2484</v>
      </c>
      <c r="M11451" s="12">
        <v>143.55526584219314</v>
      </c>
      <c r="N11451" s="12">
        <v>116.64461241506814</v>
      </c>
      <c r="O11451" s="12">
        <v>78.798921655630579</v>
      </c>
      <c r="P11451" s="12">
        <v>65.944598081650909</v>
      </c>
      <c r="Q11451" s="12">
        <v>57.512597317430824</v>
      </c>
      <c r="R11451" s="12">
        <v>55.174960912176893</v>
      </c>
      <c r="S11451" s="12">
        <v>43.377473587941751</v>
      </c>
      <c r="T11451" s="12">
        <v>21.615750892131434</v>
      </c>
      <c r="U11451" s="12">
        <v>28.101231978675333</v>
      </c>
      <c r="V11451" s="12">
        <v>64.645640672512158</v>
      </c>
      <c r="W11451" s="12">
        <v>142.45768577129942</v>
      </c>
      <c r="X11451" s="12">
        <v>254.4379764388994</v>
      </c>
      <c r="Y11451" s="12">
        <v>354.30658693924067</v>
      </c>
      <c r="Z11451" s="12">
        <v>421.57771564232661</v>
      </c>
      <c r="AA11451" s="12">
        <v>499.09051316581764</v>
      </c>
      <c r="AB11451" s="12">
        <v>606.76824849792115</v>
      </c>
      <c r="AC11451" s="12">
        <v>622.30522562931571</v>
      </c>
      <c r="AD11451" s="12">
        <v>498.50463129319161</v>
      </c>
      <c r="AE11451" s="12">
        <v>489.11530717573299</v>
      </c>
      <c r="AF11451" s="13">
        <v>503.21867282240748</v>
      </c>
    </row>
    <row r="11452" spans="2:32" x14ac:dyDescent="0.35">
      <c r="B11452" s="9" t="s">
        <v>73</v>
      </c>
      <c r="C11452" s="2" t="s">
        <v>74</v>
      </c>
      <c r="D11452" s="10" t="s">
        <v>33</v>
      </c>
      <c r="E11452" s="10">
        <v>6</v>
      </c>
      <c r="F11452" s="10">
        <v>5</v>
      </c>
      <c r="G11452" s="10">
        <v>13</v>
      </c>
      <c r="H11452" s="14" t="s">
        <v>36</v>
      </c>
      <c r="I11452" s="12">
        <v>358.30427250189888</v>
      </c>
      <c r="J11452" s="12">
        <v>327.54435952724361</v>
      </c>
      <c r="K11452" s="12">
        <v>322.94323128015617</v>
      </c>
      <c r="L11452" s="12">
        <v>314.50913319180887</v>
      </c>
      <c r="M11452" s="12">
        <v>263.69236781533283</v>
      </c>
      <c r="N11452" s="12">
        <v>157.04457996211747</v>
      </c>
      <c r="O11452" s="12">
        <v>138.41925638749169</v>
      </c>
      <c r="P11452" s="12">
        <v>87.771039604479142</v>
      </c>
      <c r="Q11452" s="12">
        <v>76.470598542827844</v>
      </c>
      <c r="R11452" s="12">
        <v>54.126039738799093</v>
      </c>
      <c r="S11452" s="12">
        <v>41.403832918206177</v>
      </c>
      <c r="T11452" s="12">
        <v>47.746370854443043</v>
      </c>
      <c r="U11452" s="12">
        <v>68.191555773841856</v>
      </c>
      <c r="V11452" s="12">
        <v>99.691917053741491</v>
      </c>
      <c r="W11452" s="12">
        <v>197.32335248561495</v>
      </c>
      <c r="X11452" s="12">
        <v>292.20741064418831</v>
      </c>
      <c r="Y11452" s="12">
        <v>355.88236668878011</v>
      </c>
      <c r="Z11452" s="12">
        <v>482.987678962784</v>
      </c>
      <c r="AA11452" s="12">
        <v>480.58951348989802</v>
      </c>
      <c r="AB11452" s="12">
        <v>432.10024011876152</v>
      </c>
      <c r="AC11452" s="12">
        <v>478.4418535840469</v>
      </c>
      <c r="AD11452" s="12">
        <v>394.41356466130168</v>
      </c>
      <c r="AE11452" s="12">
        <v>371.62315092553297</v>
      </c>
      <c r="AF11452" s="13">
        <v>328.06293147311561</v>
      </c>
    </row>
    <row r="11453" spans="2:32" x14ac:dyDescent="0.35">
      <c r="B11453" s="9" t="s">
        <v>73</v>
      </c>
      <c r="C11453" s="2" t="s">
        <v>74</v>
      </c>
      <c r="D11453" s="10" t="s">
        <v>33</v>
      </c>
      <c r="E11453" s="10">
        <v>6</v>
      </c>
      <c r="F11453" s="10">
        <v>5</v>
      </c>
      <c r="G11453" s="10">
        <v>14</v>
      </c>
      <c r="H11453" s="14" t="s">
        <v>36</v>
      </c>
      <c r="I11453" s="12">
        <v>311.59321710278044</v>
      </c>
      <c r="J11453" s="12">
        <v>238.9750167603718</v>
      </c>
      <c r="K11453" s="12">
        <v>168.21243493910919</v>
      </c>
      <c r="L11453" s="12">
        <v>123.93060887651619</v>
      </c>
      <c r="M11453" s="12">
        <v>160.01487003468554</v>
      </c>
      <c r="N11453" s="12">
        <v>117.90795442499135</v>
      </c>
      <c r="O11453" s="12">
        <v>111.80963986114244</v>
      </c>
      <c r="P11453" s="12">
        <v>55.851853940851385</v>
      </c>
      <c r="Q11453" s="12">
        <v>61.444048504168705</v>
      </c>
      <c r="R11453" s="12">
        <v>75.623059596563039</v>
      </c>
      <c r="S11453" s="12">
        <v>92.328862263885782</v>
      </c>
      <c r="T11453" s="12">
        <v>1.218523241383539</v>
      </c>
      <c r="U11453" s="12">
        <v>0</v>
      </c>
      <c r="V11453" s="12">
        <v>0</v>
      </c>
      <c r="W11453" s="12">
        <v>0</v>
      </c>
      <c r="X11453" s="12">
        <v>0</v>
      </c>
      <c r="Y11453" s="12">
        <v>0</v>
      </c>
      <c r="Z11453" s="12">
        <v>12.68356032357106</v>
      </c>
      <c r="AA11453" s="12">
        <v>4.1218866285700999</v>
      </c>
      <c r="AB11453" s="12">
        <v>45.815219331528176</v>
      </c>
      <c r="AC11453" s="12">
        <v>73.362711296485614</v>
      </c>
      <c r="AD11453" s="12">
        <v>61.244763601182449</v>
      </c>
      <c r="AE11453" s="12">
        <v>86.92780775041885</v>
      </c>
      <c r="AF11453" s="13">
        <v>155.38255081340384</v>
      </c>
    </row>
    <row r="11454" spans="2:32" x14ac:dyDescent="0.35">
      <c r="B11454" s="9" t="s">
        <v>73</v>
      </c>
      <c r="C11454" s="2" t="s">
        <v>74</v>
      </c>
      <c r="D11454" s="10" t="s">
        <v>33</v>
      </c>
      <c r="E11454" s="10">
        <v>6</v>
      </c>
      <c r="F11454" s="10">
        <v>5</v>
      </c>
      <c r="G11454" s="10">
        <v>15</v>
      </c>
      <c r="H11454" s="14" t="s">
        <v>36</v>
      </c>
      <c r="I11454" s="12">
        <v>453.12080562355084</v>
      </c>
      <c r="J11454" s="12">
        <v>505.46309319240294</v>
      </c>
      <c r="K11454" s="12">
        <v>627.53400623233824</v>
      </c>
      <c r="L11454" s="12">
        <v>770.55402909072939</v>
      </c>
      <c r="M11454" s="12">
        <v>689.2526330867596</v>
      </c>
      <c r="N11454" s="12">
        <v>802.11726120575815</v>
      </c>
      <c r="O11454" s="12">
        <v>1000.0000000000014</v>
      </c>
      <c r="P11454" s="12">
        <v>936.16249679368366</v>
      </c>
      <c r="Q11454" s="12">
        <v>835.58151964260799</v>
      </c>
      <c r="R11454" s="12">
        <v>686.22904458148537</v>
      </c>
      <c r="S11454" s="12">
        <v>545.04367678070719</v>
      </c>
      <c r="T11454" s="12">
        <v>534.70110173657929</v>
      </c>
      <c r="U11454" s="12">
        <v>429.69601245026445</v>
      </c>
      <c r="V11454" s="12">
        <v>511.16202639828578</v>
      </c>
      <c r="W11454" s="12">
        <v>593.47889883355549</v>
      </c>
      <c r="X11454" s="12">
        <v>682.62739639147162</v>
      </c>
      <c r="Y11454" s="12">
        <v>671.16405826710468</v>
      </c>
      <c r="Z11454" s="12">
        <v>960.1008948235359</v>
      </c>
      <c r="AA11454" s="12">
        <v>1000.0000000000014</v>
      </c>
      <c r="AB11454" s="12">
        <v>1000.0000000000014</v>
      </c>
      <c r="AC11454" s="12">
        <v>362.01093356427629</v>
      </c>
      <c r="AD11454" s="12">
        <v>254.52677782687076</v>
      </c>
      <c r="AE11454" s="12">
        <v>324.0651481331077</v>
      </c>
      <c r="AF11454" s="13">
        <v>227.23223097379409</v>
      </c>
    </row>
    <row r="11455" spans="2:32" x14ac:dyDescent="0.35">
      <c r="B11455" s="9" t="s">
        <v>73</v>
      </c>
      <c r="C11455" s="2" t="s">
        <v>74</v>
      </c>
      <c r="D11455" s="10" t="s">
        <v>33</v>
      </c>
      <c r="E11455" s="10">
        <v>6</v>
      </c>
      <c r="F11455" s="10">
        <v>5</v>
      </c>
      <c r="G11455" s="10">
        <v>16</v>
      </c>
      <c r="H11455" s="14" t="s">
        <v>36</v>
      </c>
      <c r="I11455" s="12">
        <v>205.37983445378799</v>
      </c>
      <c r="J11455" s="12">
        <v>263.71599082274707</v>
      </c>
      <c r="K11455" s="12">
        <v>369.12001169122283</v>
      </c>
      <c r="L11455" s="12">
        <v>367.73712709494021</v>
      </c>
      <c r="M11455" s="12">
        <v>284.03697895399284</v>
      </c>
      <c r="N11455" s="12">
        <v>225.19468791790098</v>
      </c>
      <c r="O11455" s="12">
        <v>95.55536810064504</v>
      </c>
      <c r="P11455" s="12">
        <v>42.92780045073971</v>
      </c>
      <c r="Q11455" s="12">
        <v>19.23527700825246</v>
      </c>
      <c r="R11455" s="12">
        <v>30.454933202299159</v>
      </c>
      <c r="S11455" s="12">
        <v>10.715624962124455</v>
      </c>
      <c r="T11455" s="12">
        <v>0</v>
      </c>
      <c r="U11455" s="12">
        <v>12.407798867401489</v>
      </c>
      <c r="V11455" s="12">
        <v>38.564491159709078</v>
      </c>
      <c r="W11455" s="12">
        <v>78.339822782026417</v>
      </c>
      <c r="X11455" s="12">
        <v>75.048715451067935</v>
      </c>
      <c r="Y11455" s="12">
        <v>174.05733017093618</v>
      </c>
      <c r="Z11455" s="12">
        <v>422.33322165925068</v>
      </c>
      <c r="AA11455" s="12">
        <v>381.3223510160762</v>
      </c>
      <c r="AB11455" s="12">
        <v>405.35371574894521</v>
      </c>
      <c r="AC11455" s="12">
        <v>560.6979867303852</v>
      </c>
      <c r="AD11455" s="12">
        <v>701.85535109853356</v>
      </c>
      <c r="AE11455" s="12">
        <v>486.57958852888021</v>
      </c>
      <c r="AF11455" s="13">
        <v>1000.0000000000014</v>
      </c>
    </row>
    <row r="11456" spans="2:32" x14ac:dyDescent="0.35">
      <c r="B11456" s="9" t="s">
        <v>73</v>
      </c>
      <c r="C11456" s="2" t="s">
        <v>74</v>
      </c>
      <c r="D11456" s="10" t="s">
        <v>33</v>
      </c>
      <c r="E11456" s="10">
        <v>6</v>
      </c>
      <c r="F11456" s="10">
        <v>5</v>
      </c>
      <c r="G11456" s="10">
        <v>17</v>
      </c>
      <c r="H11456" s="14" t="s">
        <v>36</v>
      </c>
      <c r="I11456" s="12">
        <v>1000.0000000000014</v>
      </c>
      <c r="J11456" s="12">
        <v>320.47824476725799</v>
      </c>
      <c r="K11456" s="12">
        <v>424.85486036790917</v>
      </c>
      <c r="L11456" s="12">
        <v>270.29343395005344</v>
      </c>
      <c r="M11456" s="12">
        <v>338.42480776585154</v>
      </c>
      <c r="N11456" s="12">
        <v>1000.0000000000014</v>
      </c>
      <c r="O11456" s="12">
        <v>1000.0000000000014</v>
      </c>
      <c r="P11456" s="12">
        <v>1000.0000000000014</v>
      </c>
      <c r="Q11456" s="12">
        <v>1000.0000000000014</v>
      </c>
      <c r="R11456" s="12">
        <v>1000.0000000000014</v>
      </c>
      <c r="S11456" s="12">
        <v>862.99195220920842</v>
      </c>
      <c r="T11456" s="12">
        <v>358.49482099879043</v>
      </c>
      <c r="U11456" s="12">
        <v>298.52457046960478</v>
      </c>
      <c r="V11456" s="12">
        <v>769.72096608092033</v>
      </c>
      <c r="W11456" s="12">
        <v>1000.0000000000014</v>
      </c>
      <c r="X11456" s="12">
        <v>1000.0000000000014</v>
      </c>
      <c r="Y11456" s="12">
        <v>1000.0000000000014</v>
      </c>
      <c r="Z11456" s="12">
        <v>1000.0000000000014</v>
      </c>
      <c r="AA11456" s="12">
        <v>1000.0000000000014</v>
      </c>
      <c r="AB11456" s="12">
        <v>1000.0000000000014</v>
      </c>
      <c r="AC11456" s="12">
        <v>1000.0000000000014</v>
      </c>
      <c r="AD11456" s="12">
        <v>1000.0000000000014</v>
      </c>
      <c r="AE11456" s="12">
        <v>1000.0000000000014</v>
      </c>
      <c r="AF11456" s="13">
        <v>1000.0000000000014</v>
      </c>
    </row>
    <row r="11457" spans="2:32" x14ac:dyDescent="0.35">
      <c r="B11457" s="9" t="s">
        <v>73</v>
      </c>
      <c r="C11457" s="2" t="s">
        <v>74</v>
      </c>
      <c r="D11457" s="10" t="s">
        <v>33</v>
      </c>
      <c r="E11457" s="10">
        <v>6</v>
      </c>
      <c r="F11457" s="10">
        <v>5</v>
      </c>
      <c r="G11457" s="10">
        <v>18</v>
      </c>
      <c r="H11457" s="14" t="s">
        <v>36</v>
      </c>
      <c r="I11457" s="12">
        <v>1000.0000000000014</v>
      </c>
      <c r="J11457" s="12">
        <v>1000.0000000000014</v>
      </c>
      <c r="K11457" s="12">
        <v>1000.0000000000014</v>
      </c>
      <c r="L11457" s="12">
        <v>1000.0000000000014</v>
      </c>
      <c r="M11457" s="12">
        <v>1000.0000000000014</v>
      </c>
      <c r="N11457" s="12">
        <v>938.21762021684981</v>
      </c>
      <c r="O11457" s="12">
        <v>633.18045255750997</v>
      </c>
      <c r="P11457" s="12">
        <v>421.81402393834861</v>
      </c>
      <c r="Q11457" s="12">
        <v>399.91193696979991</v>
      </c>
      <c r="R11457" s="12">
        <v>260.47435883016402</v>
      </c>
      <c r="S11457" s="12">
        <v>276.46940328413615</v>
      </c>
      <c r="T11457" s="12">
        <v>174.59465581226326</v>
      </c>
      <c r="U11457" s="12">
        <v>224.94686145021714</v>
      </c>
      <c r="V11457" s="12">
        <v>89.063480153335817</v>
      </c>
      <c r="W11457" s="12">
        <v>104.82140475929225</v>
      </c>
      <c r="X11457" s="12">
        <v>171.08902497854348</v>
      </c>
      <c r="Y11457" s="12">
        <v>298.3336699742577</v>
      </c>
      <c r="Z11457" s="12">
        <v>507.33357387053059</v>
      </c>
      <c r="AA11457" s="12">
        <v>778.479078746955</v>
      </c>
      <c r="AB11457" s="12">
        <v>974.62442929247902</v>
      </c>
      <c r="AC11457" s="12">
        <v>1000.0000000000014</v>
      </c>
      <c r="AD11457" s="12">
        <v>1000.0000000000014</v>
      </c>
      <c r="AE11457" s="12">
        <v>1000.0000000000014</v>
      </c>
      <c r="AF11457" s="13">
        <v>1000.0000000000014</v>
      </c>
    </row>
    <row r="11458" spans="2:32" x14ac:dyDescent="0.35">
      <c r="B11458" s="9" t="s">
        <v>73</v>
      </c>
      <c r="C11458" s="2" t="s">
        <v>74</v>
      </c>
      <c r="D11458" s="10" t="s">
        <v>33</v>
      </c>
      <c r="E11458" s="10">
        <v>6</v>
      </c>
      <c r="F11458" s="10">
        <v>5</v>
      </c>
      <c r="G11458" s="10">
        <v>19</v>
      </c>
      <c r="H11458" s="14" t="s">
        <v>36</v>
      </c>
      <c r="I11458" s="12">
        <v>1000.0000000000014</v>
      </c>
      <c r="J11458" s="12">
        <v>941.68558721590034</v>
      </c>
      <c r="K11458" s="12">
        <v>1000.0000000000014</v>
      </c>
      <c r="L11458" s="12">
        <v>1000.0000000000014</v>
      </c>
      <c r="M11458" s="12">
        <v>976.51685120763</v>
      </c>
      <c r="N11458" s="12">
        <v>950.18087436897952</v>
      </c>
      <c r="O11458" s="12">
        <v>1000.0000000000014</v>
      </c>
      <c r="P11458" s="12">
        <v>949.65882154950145</v>
      </c>
      <c r="Q11458" s="12">
        <v>1000.0000000000014</v>
      </c>
      <c r="R11458" s="12">
        <v>1000.0000000000014</v>
      </c>
      <c r="S11458" s="12">
        <v>1000.0000000000014</v>
      </c>
      <c r="T11458" s="12">
        <v>906.84822191762385</v>
      </c>
      <c r="U11458" s="12">
        <v>682.73995767514464</v>
      </c>
      <c r="V11458" s="12">
        <v>612.11201526286095</v>
      </c>
      <c r="W11458" s="12">
        <v>1000.0000000000014</v>
      </c>
      <c r="X11458" s="12">
        <v>1000.0000000000014</v>
      </c>
      <c r="Y11458" s="12">
        <v>1000.0000000000014</v>
      </c>
      <c r="Z11458" s="12">
        <v>1000.0000000000014</v>
      </c>
      <c r="AA11458" s="12">
        <v>1000.0000000000014</v>
      </c>
      <c r="AB11458" s="12">
        <v>1000.0000000000014</v>
      </c>
      <c r="AC11458" s="12">
        <v>1000.0000000000014</v>
      </c>
      <c r="AD11458" s="12">
        <v>1000.0000000000014</v>
      </c>
      <c r="AE11458" s="12">
        <v>1000.0000000000014</v>
      </c>
      <c r="AF11458" s="13">
        <v>1000.0000000000014</v>
      </c>
    </row>
    <row r="11459" spans="2:32" x14ac:dyDescent="0.35">
      <c r="B11459" s="9" t="s">
        <v>73</v>
      </c>
      <c r="C11459" s="2" t="s">
        <v>74</v>
      </c>
      <c r="D11459" s="10" t="s">
        <v>33</v>
      </c>
      <c r="E11459" s="10">
        <v>6</v>
      </c>
      <c r="F11459" s="10">
        <v>5</v>
      </c>
      <c r="G11459" s="10">
        <v>20</v>
      </c>
      <c r="H11459" s="14" t="s">
        <v>36</v>
      </c>
      <c r="I11459" s="12">
        <v>1000.0000000000014</v>
      </c>
      <c r="J11459" s="12">
        <v>1000.0000000000014</v>
      </c>
      <c r="K11459" s="12">
        <v>917.3863516588907</v>
      </c>
      <c r="L11459" s="12">
        <v>660.37710472919866</v>
      </c>
      <c r="M11459" s="12">
        <v>357.71107688359962</v>
      </c>
      <c r="N11459" s="12">
        <v>331.35836056288014</v>
      </c>
      <c r="O11459" s="12">
        <v>107.09606766320054</v>
      </c>
      <c r="P11459" s="12">
        <v>132.78411312381559</v>
      </c>
      <c r="Q11459" s="12">
        <v>118.27195016050895</v>
      </c>
      <c r="R11459" s="12">
        <v>152.46091474948449</v>
      </c>
      <c r="S11459" s="12">
        <v>96.720922984263396</v>
      </c>
      <c r="T11459" s="12">
        <v>146.50984309484605</v>
      </c>
      <c r="U11459" s="12">
        <v>129.78017786560488</v>
      </c>
      <c r="V11459" s="12">
        <v>223.4653781756374</v>
      </c>
      <c r="W11459" s="12">
        <v>229.89161841111701</v>
      </c>
      <c r="X11459" s="12">
        <v>207.21949571164657</v>
      </c>
      <c r="Y11459" s="12">
        <v>128.76128900483985</v>
      </c>
      <c r="Z11459" s="12">
        <v>146.83647810547609</v>
      </c>
      <c r="AA11459" s="12">
        <v>164.89815437653979</v>
      </c>
      <c r="AB11459" s="12">
        <v>174.46138528616305</v>
      </c>
      <c r="AC11459" s="12">
        <v>128.53557977340336</v>
      </c>
      <c r="AD11459" s="12">
        <v>126.30783044133885</v>
      </c>
      <c r="AE11459" s="12">
        <v>169.21688208549</v>
      </c>
      <c r="AF11459" s="13">
        <v>339.03094910510157</v>
      </c>
    </row>
    <row r="11460" spans="2:32" x14ac:dyDescent="0.35">
      <c r="B11460" s="9" t="s">
        <v>73</v>
      </c>
      <c r="C11460" s="2" t="s">
        <v>74</v>
      </c>
      <c r="D11460" s="10" t="s">
        <v>33</v>
      </c>
      <c r="E11460" s="10">
        <v>6</v>
      </c>
      <c r="F11460" s="10">
        <v>5</v>
      </c>
      <c r="G11460" s="10">
        <v>21</v>
      </c>
      <c r="H11460" s="14" t="s">
        <v>36</v>
      </c>
      <c r="I11460" s="12">
        <v>358.14712474727861</v>
      </c>
      <c r="J11460" s="12">
        <v>305.35054406150402</v>
      </c>
      <c r="K11460" s="12">
        <v>369.35280000269648</v>
      </c>
      <c r="L11460" s="12">
        <v>281.52973307104378</v>
      </c>
      <c r="M11460" s="12">
        <v>144.3691644916824</v>
      </c>
      <c r="N11460" s="12">
        <v>41.099432476640651</v>
      </c>
      <c r="O11460" s="12">
        <v>3.4079772346068551</v>
      </c>
      <c r="P11460" s="12">
        <v>0.14166438682305105</v>
      </c>
      <c r="Q11460" s="12">
        <v>0</v>
      </c>
      <c r="R11460" s="12">
        <v>0</v>
      </c>
      <c r="S11460" s="12">
        <v>0</v>
      </c>
      <c r="T11460" s="12">
        <v>0</v>
      </c>
      <c r="U11460" s="12">
        <v>0</v>
      </c>
      <c r="V11460" s="12">
        <v>0</v>
      </c>
      <c r="W11460" s="12">
        <v>13.460561468361144</v>
      </c>
      <c r="X11460" s="12">
        <v>49.47241483326448</v>
      </c>
      <c r="Y11460" s="12">
        <v>77.965814646014593</v>
      </c>
      <c r="Z11460" s="12">
        <v>124.99955973974814</v>
      </c>
      <c r="AA11460" s="12">
        <v>200.68395995593661</v>
      </c>
      <c r="AB11460" s="12">
        <v>213.5810073423734</v>
      </c>
      <c r="AC11460" s="12">
        <v>227.01397237631809</v>
      </c>
      <c r="AD11460" s="12">
        <v>242.81962210611104</v>
      </c>
      <c r="AE11460" s="12">
        <v>223.78829764702158</v>
      </c>
      <c r="AF11460" s="13">
        <v>229.24603368945438</v>
      </c>
    </row>
    <row r="11461" spans="2:32" x14ac:dyDescent="0.35">
      <c r="B11461" s="9" t="s">
        <v>73</v>
      </c>
      <c r="C11461" s="2" t="s">
        <v>74</v>
      </c>
      <c r="D11461" s="10" t="s">
        <v>33</v>
      </c>
      <c r="E11461" s="10">
        <v>6</v>
      </c>
      <c r="F11461" s="10">
        <v>5</v>
      </c>
      <c r="G11461" s="10">
        <v>22</v>
      </c>
      <c r="H11461" s="14" t="s">
        <v>36</v>
      </c>
      <c r="I11461" s="12">
        <v>240.26303777307294</v>
      </c>
      <c r="J11461" s="12">
        <v>221.53329776791131</v>
      </c>
      <c r="K11461" s="12">
        <v>171.55370204988324</v>
      </c>
      <c r="L11461" s="12">
        <v>155.77844152002572</v>
      </c>
      <c r="M11461" s="12">
        <v>132.37402514618179</v>
      </c>
      <c r="N11461" s="12">
        <v>89.545747369683397</v>
      </c>
      <c r="O11461" s="12">
        <v>102.76336757113916</v>
      </c>
      <c r="P11461" s="12">
        <v>73.884788560303079</v>
      </c>
      <c r="Q11461" s="12">
        <v>56.186169362211551</v>
      </c>
      <c r="R11461" s="12">
        <v>61.00892463643369</v>
      </c>
      <c r="S11461" s="12">
        <v>55.295090162628938</v>
      </c>
      <c r="T11461" s="12">
        <v>70.822064671264982</v>
      </c>
      <c r="U11461" s="12">
        <v>96.696478647120543</v>
      </c>
      <c r="V11461" s="12">
        <v>101.16664391353544</v>
      </c>
      <c r="W11461" s="12">
        <v>167.21774597211464</v>
      </c>
      <c r="X11461" s="12">
        <v>227.20604619984729</v>
      </c>
      <c r="Y11461" s="12">
        <v>264.54852583487389</v>
      </c>
      <c r="Z11461" s="12">
        <v>338.35241341697105</v>
      </c>
      <c r="AA11461" s="12">
        <v>519.02711898436894</v>
      </c>
      <c r="AB11461" s="12">
        <v>473.10700411329606</v>
      </c>
      <c r="AC11461" s="12">
        <v>513.97156073207179</v>
      </c>
      <c r="AD11461" s="12">
        <v>493.51485764101079</v>
      </c>
      <c r="AE11461" s="12">
        <v>440.13785105866094</v>
      </c>
      <c r="AF11461" s="13">
        <v>427.57514353792146</v>
      </c>
    </row>
    <row r="11462" spans="2:32" x14ac:dyDescent="0.35">
      <c r="B11462" s="9" t="s">
        <v>73</v>
      </c>
      <c r="C11462" s="2" t="s">
        <v>74</v>
      </c>
      <c r="D11462" s="10" t="s">
        <v>33</v>
      </c>
      <c r="E11462" s="10">
        <v>6</v>
      </c>
      <c r="F11462" s="10">
        <v>5</v>
      </c>
      <c r="G11462" s="10">
        <v>23</v>
      </c>
      <c r="H11462" s="14" t="s">
        <v>36</v>
      </c>
      <c r="I11462" s="12">
        <v>453.31010257038037</v>
      </c>
      <c r="J11462" s="12">
        <v>392.51695787563654</v>
      </c>
      <c r="K11462" s="12">
        <v>348.66866679886488</v>
      </c>
      <c r="L11462" s="12">
        <v>446.99435073878396</v>
      </c>
      <c r="M11462" s="12">
        <v>503.03113586785179</v>
      </c>
      <c r="N11462" s="12">
        <v>382.87505531135434</v>
      </c>
      <c r="O11462" s="12">
        <v>385.38765939300544</v>
      </c>
      <c r="P11462" s="12">
        <v>343.96682788275012</v>
      </c>
      <c r="Q11462" s="12">
        <v>256.79806741225235</v>
      </c>
      <c r="R11462" s="12">
        <v>246.69880152230368</v>
      </c>
      <c r="S11462" s="12">
        <v>237.38179353184668</v>
      </c>
      <c r="T11462" s="12">
        <v>262.18667486924721</v>
      </c>
      <c r="U11462" s="12">
        <v>274.31149631215413</v>
      </c>
      <c r="V11462" s="12">
        <v>309.65307984153162</v>
      </c>
      <c r="W11462" s="12">
        <v>282.54700860555687</v>
      </c>
      <c r="X11462" s="12">
        <v>263.20766594300608</v>
      </c>
      <c r="Y11462" s="12">
        <v>349.56915706824657</v>
      </c>
      <c r="Z11462" s="12">
        <v>414.90695381354521</v>
      </c>
      <c r="AA11462" s="12">
        <v>484.01050825069558</v>
      </c>
      <c r="AB11462" s="12">
        <v>379.52367802273761</v>
      </c>
      <c r="AC11462" s="12">
        <v>314.10056076307836</v>
      </c>
      <c r="AD11462" s="12">
        <v>255.44848578089221</v>
      </c>
      <c r="AE11462" s="12">
        <v>240.2780563738134</v>
      </c>
      <c r="AF11462" s="13">
        <v>318.03549282342465</v>
      </c>
    </row>
    <row r="11463" spans="2:32" x14ac:dyDescent="0.35">
      <c r="B11463" s="9" t="s">
        <v>73</v>
      </c>
      <c r="C11463" s="2" t="s">
        <v>74</v>
      </c>
      <c r="D11463" s="10" t="s">
        <v>33</v>
      </c>
      <c r="E11463" s="10">
        <v>6</v>
      </c>
      <c r="F11463" s="10">
        <v>5</v>
      </c>
      <c r="G11463" s="10">
        <v>24</v>
      </c>
      <c r="H11463" s="14" t="s">
        <v>36</v>
      </c>
      <c r="I11463" s="12">
        <v>324.14952998492311</v>
      </c>
      <c r="J11463" s="12">
        <v>247.27058390126564</v>
      </c>
      <c r="K11463" s="12">
        <v>248.14152585591111</v>
      </c>
      <c r="L11463" s="12">
        <v>195.44680961187626</v>
      </c>
      <c r="M11463" s="12">
        <v>153.45128195767094</v>
      </c>
      <c r="N11463" s="12">
        <v>127.13988634445724</v>
      </c>
      <c r="O11463" s="12">
        <v>96.988187588841697</v>
      </c>
      <c r="P11463" s="12">
        <v>56.887154729573489</v>
      </c>
      <c r="Q11463" s="12">
        <v>27.222609613300389</v>
      </c>
      <c r="R11463" s="12">
        <v>0</v>
      </c>
      <c r="S11463" s="12">
        <v>0</v>
      </c>
      <c r="T11463" s="12">
        <v>0</v>
      </c>
      <c r="U11463" s="12">
        <v>0</v>
      </c>
      <c r="V11463" s="12">
        <v>0</v>
      </c>
      <c r="W11463" s="12">
        <v>13.784514935206689</v>
      </c>
      <c r="X11463" s="12">
        <v>49.589869873233106</v>
      </c>
      <c r="Y11463" s="12">
        <v>71.242521936714581</v>
      </c>
      <c r="Z11463" s="12">
        <v>83.572558478799024</v>
      </c>
      <c r="AA11463" s="12">
        <v>95.959872991675198</v>
      </c>
      <c r="AB11463" s="12">
        <v>113.75196733499854</v>
      </c>
      <c r="AC11463" s="12">
        <v>92.286495338750782</v>
      </c>
      <c r="AD11463" s="12">
        <v>96.277307153804486</v>
      </c>
      <c r="AE11463" s="12">
        <v>116.92259341705044</v>
      </c>
      <c r="AF11463" s="13">
        <v>83.979977134816878</v>
      </c>
    </row>
    <row r="11464" spans="2:32" x14ac:dyDescent="0.35">
      <c r="B11464" s="9" t="s">
        <v>73</v>
      </c>
      <c r="C11464" s="2" t="s">
        <v>74</v>
      </c>
      <c r="D11464" s="10" t="s">
        <v>33</v>
      </c>
      <c r="E11464" s="10">
        <v>6</v>
      </c>
      <c r="F11464" s="10">
        <v>5</v>
      </c>
      <c r="G11464" s="10">
        <v>25</v>
      </c>
      <c r="H11464" s="14" t="s">
        <v>36</v>
      </c>
      <c r="I11464" s="12">
        <v>71.602440356797558</v>
      </c>
      <c r="J11464" s="12">
        <v>40.962077301804463</v>
      </c>
      <c r="K11464" s="12">
        <v>25.285173451306271</v>
      </c>
      <c r="L11464" s="12">
        <v>16.188619159801142</v>
      </c>
      <c r="M11464" s="12">
        <v>0</v>
      </c>
      <c r="N11464" s="12">
        <v>0</v>
      </c>
      <c r="O11464" s="12">
        <v>0</v>
      </c>
      <c r="P11464" s="12">
        <v>0</v>
      </c>
      <c r="Q11464" s="12">
        <v>0</v>
      </c>
      <c r="R11464" s="12">
        <v>7.2394342769509699</v>
      </c>
      <c r="S11464" s="12">
        <v>25.509948909064441</v>
      </c>
      <c r="T11464" s="12">
        <v>48.413950590666353</v>
      </c>
      <c r="U11464" s="12">
        <v>62.50740161419521</v>
      </c>
      <c r="V11464" s="12">
        <v>55.291946620872466</v>
      </c>
      <c r="W11464" s="12">
        <v>61.906056253892714</v>
      </c>
      <c r="X11464" s="12">
        <v>66.589361473585612</v>
      </c>
      <c r="Y11464" s="12">
        <v>89.877496135643668</v>
      </c>
      <c r="Z11464" s="12">
        <v>74.752816749960587</v>
      </c>
      <c r="AA11464" s="12">
        <v>83.129059981159102</v>
      </c>
      <c r="AB11464" s="12">
        <v>64.186189800453178</v>
      </c>
      <c r="AC11464" s="12">
        <v>85.102930427663807</v>
      </c>
      <c r="AD11464" s="12">
        <v>123.62435066532859</v>
      </c>
      <c r="AE11464" s="12">
        <v>144.53084911527617</v>
      </c>
      <c r="AF11464" s="13">
        <v>117.19125623771349</v>
      </c>
    </row>
    <row r="11465" spans="2:32" x14ac:dyDescent="0.35">
      <c r="B11465" s="9" t="s">
        <v>73</v>
      </c>
      <c r="C11465" s="2" t="s">
        <v>74</v>
      </c>
      <c r="D11465" s="10" t="s">
        <v>33</v>
      </c>
      <c r="E11465" s="10">
        <v>6</v>
      </c>
      <c r="F11465" s="10">
        <v>5</v>
      </c>
      <c r="G11465" s="10">
        <v>26</v>
      </c>
      <c r="H11465" s="14" t="s">
        <v>36</v>
      </c>
      <c r="I11465" s="12">
        <v>129.08989911791085</v>
      </c>
      <c r="J11465" s="12">
        <v>128.45700589609319</v>
      </c>
      <c r="K11465" s="12">
        <v>122.43097812604168</v>
      </c>
      <c r="L11465" s="12">
        <v>98.585028579263891</v>
      </c>
      <c r="M11465" s="12">
        <v>91.876632249018627</v>
      </c>
      <c r="N11465" s="12">
        <v>10.134184014448495</v>
      </c>
      <c r="O11465" s="12">
        <v>54.408205611300005</v>
      </c>
      <c r="P11465" s="12">
        <v>57.818508419031744</v>
      </c>
      <c r="Q11465" s="12">
        <v>20.701625571491103</v>
      </c>
      <c r="R11465" s="12">
        <v>55.886428011305455</v>
      </c>
      <c r="S11465" s="12">
        <v>83.800242812677141</v>
      </c>
      <c r="T11465" s="12">
        <v>74.886101942662577</v>
      </c>
      <c r="U11465" s="12">
        <v>106.97150909885829</v>
      </c>
      <c r="V11465" s="12">
        <v>102.08763809291248</v>
      </c>
      <c r="W11465" s="12">
        <v>111.19804254584264</v>
      </c>
      <c r="X11465" s="12">
        <v>208.57887463333344</v>
      </c>
      <c r="Y11465" s="12">
        <v>311.08567444182756</v>
      </c>
      <c r="Z11465" s="12">
        <v>414.83475501936221</v>
      </c>
      <c r="AA11465" s="12">
        <v>474.46943368825822</v>
      </c>
      <c r="AB11465" s="12">
        <v>524.37905993564993</v>
      </c>
      <c r="AC11465" s="12">
        <v>562.29727215452135</v>
      </c>
      <c r="AD11465" s="12">
        <v>352.0271622784573</v>
      </c>
      <c r="AE11465" s="12">
        <v>389.94779937557291</v>
      </c>
      <c r="AF11465" s="13">
        <v>322.95429967601376</v>
      </c>
    </row>
    <row r="11466" spans="2:32" x14ac:dyDescent="0.35">
      <c r="B11466" s="9" t="s">
        <v>73</v>
      </c>
      <c r="C11466" s="2" t="s">
        <v>74</v>
      </c>
      <c r="D11466" s="10" t="s">
        <v>33</v>
      </c>
      <c r="E11466" s="10">
        <v>6</v>
      </c>
      <c r="F11466" s="10">
        <v>5</v>
      </c>
      <c r="G11466" s="10">
        <v>27</v>
      </c>
      <c r="H11466" s="14" t="s">
        <v>36</v>
      </c>
      <c r="I11466" s="12">
        <v>245.59563836480731</v>
      </c>
      <c r="J11466" s="12">
        <v>287.09342064838546</v>
      </c>
      <c r="K11466" s="12">
        <v>243.49127426890195</v>
      </c>
      <c r="L11466" s="12">
        <v>195.9360483531764</v>
      </c>
      <c r="M11466" s="12">
        <v>153.40996125016613</v>
      </c>
      <c r="N11466" s="12">
        <v>78.847697885964322</v>
      </c>
      <c r="O11466" s="12">
        <v>142.07715588613814</v>
      </c>
      <c r="P11466" s="12">
        <v>120.34500594940251</v>
      </c>
      <c r="Q11466" s="12">
        <v>133.48452160482114</v>
      </c>
      <c r="R11466" s="12">
        <v>149.3444084298655</v>
      </c>
      <c r="S11466" s="12">
        <v>121.71823014364669</v>
      </c>
      <c r="T11466" s="12">
        <v>112.74646419325313</v>
      </c>
      <c r="U11466" s="12">
        <v>238.29626596207493</v>
      </c>
      <c r="V11466" s="12">
        <v>381.46749171229283</v>
      </c>
      <c r="W11466" s="12">
        <v>450.13828360467653</v>
      </c>
      <c r="X11466" s="12">
        <v>871.96932080167528</v>
      </c>
      <c r="Y11466" s="12">
        <v>976.99619488124893</v>
      </c>
      <c r="Z11466" s="12">
        <v>1000.0000000000014</v>
      </c>
      <c r="AA11466" s="12">
        <v>1000.0000000000014</v>
      </c>
      <c r="AB11466" s="12">
        <v>1000.0000000000014</v>
      </c>
      <c r="AC11466" s="12">
        <v>1000.0000000000014</v>
      </c>
      <c r="AD11466" s="12">
        <v>1000.0000000000014</v>
      </c>
      <c r="AE11466" s="12">
        <v>1000.0000000000014</v>
      </c>
      <c r="AF11466" s="13">
        <v>1000.0000000000014</v>
      </c>
    </row>
    <row r="11467" spans="2:32" x14ac:dyDescent="0.35">
      <c r="B11467" s="9" t="s">
        <v>73</v>
      </c>
      <c r="C11467" s="2" t="s">
        <v>74</v>
      </c>
      <c r="D11467" s="10" t="s">
        <v>33</v>
      </c>
      <c r="E11467" s="10">
        <v>6</v>
      </c>
      <c r="F11467" s="10">
        <v>5</v>
      </c>
      <c r="G11467" s="10">
        <v>28</v>
      </c>
      <c r="H11467" s="14" t="s">
        <v>36</v>
      </c>
      <c r="I11467" s="12">
        <v>1000.0000000000014</v>
      </c>
      <c r="J11467" s="12">
        <v>1000.0000000000014</v>
      </c>
      <c r="K11467" s="12">
        <v>1000.0000000000014</v>
      </c>
      <c r="L11467" s="12">
        <v>1000.0000000000014</v>
      </c>
      <c r="M11467" s="12">
        <v>1000.0000000000014</v>
      </c>
      <c r="N11467" s="12">
        <v>1000.0000000000014</v>
      </c>
      <c r="O11467" s="12">
        <v>1000.0000000000014</v>
      </c>
      <c r="P11467" s="12">
        <v>1000.0000000000014</v>
      </c>
      <c r="Q11467" s="12">
        <v>1000.0000000000014</v>
      </c>
      <c r="R11467" s="12">
        <v>1000.0000000000014</v>
      </c>
      <c r="S11467" s="12">
        <v>1000.0000000000014</v>
      </c>
      <c r="T11467" s="12">
        <v>1000.0000000000014</v>
      </c>
      <c r="U11467" s="12">
        <v>974.03150745075152</v>
      </c>
      <c r="V11467" s="12">
        <v>1000.0000000000014</v>
      </c>
      <c r="W11467" s="12">
        <v>812.05621135499371</v>
      </c>
      <c r="X11467" s="12">
        <v>897.02856013364294</v>
      </c>
      <c r="Y11467" s="12">
        <v>762.7282429987705</v>
      </c>
      <c r="Z11467" s="12">
        <v>697.61846303033508</v>
      </c>
      <c r="AA11467" s="12">
        <v>1000.0000000000014</v>
      </c>
      <c r="AB11467" s="12">
        <v>1000.0000000000014</v>
      </c>
      <c r="AC11467" s="12">
        <v>1000.0000000000014</v>
      </c>
      <c r="AD11467" s="12">
        <v>1000.0000000000014</v>
      </c>
      <c r="AE11467" s="12">
        <v>1000.0000000000014</v>
      </c>
      <c r="AF11467" s="13">
        <v>1000.0000000000014</v>
      </c>
    </row>
    <row r="11468" spans="2:32" x14ac:dyDescent="0.35">
      <c r="B11468" s="9" t="s">
        <v>73</v>
      </c>
      <c r="C11468" s="2" t="s">
        <v>74</v>
      </c>
      <c r="D11468" s="10" t="s">
        <v>33</v>
      </c>
      <c r="E11468" s="10">
        <v>6</v>
      </c>
      <c r="F11468" s="10">
        <v>5</v>
      </c>
      <c r="G11468" s="10">
        <v>29</v>
      </c>
      <c r="H11468" s="14" t="s">
        <v>36</v>
      </c>
      <c r="I11468" s="12">
        <v>1000.0000000000014</v>
      </c>
      <c r="J11468" s="12">
        <v>1000.0000000000014</v>
      </c>
      <c r="K11468" s="12">
        <v>1000.0000000000014</v>
      </c>
      <c r="L11468" s="12">
        <v>1000.0000000000014</v>
      </c>
      <c r="M11468" s="12">
        <v>1000.0000000000014</v>
      </c>
      <c r="N11468" s="12">
        <v>1000.0000000000014</v>
      </c>
      <c r="O11468" s="12">
        <v>1000.0000000000014</v>
      </c>
      <c r="P11468" s="12">
        <v>1000.0000000000014</v>
      </c>
      <c r="Q11468" s="12">
        <v>955.5415761706895</v>
      </c>
      <c r="R11468" s="12">
        <v>1000.0000000000014</v>
      </c>
      <c r="S11468" s="12">
        <v>1000.0000000000014</v>
      </c>
      <c r="T11468" s="12">
        <v>821.06197448948444</v>
      </c>
      <c r="U11468" s="12">
        <v>553.51350271222134</v>
      </c>
      <c r="V11468" s="12">
        <v>314.81773805936268</v>
      </c>
      <c r="W11468" s="12">
        <v>918.11115558836423</v>
      </c>
      <c r="X11468" s="12">
        <v>563.27238609633127</v>
      </c>
      <c r="Y11468" s="12">
        <v>559.42590342550091</v>
      </c>
      <c r="Z11468" s="12">
        <v>606.54101393984604</v>
      </c>
      <c r="AA11468" s="12">
        <v>480.1936325610115</v>
      </c>
      <c r="AB11468" s="12">
        <v>667.62131115186787</v>
      </c>
      <c r="AC11468" s="12">
        <v>755.00508401186971</v>
      </c>
      <c r="AD11468" s="12">
        <v>889.88745014730478</v>
      </c>
      <c r="AE11468" s="12">
        <v>1000.0000000000014</v>
      </c>
      <c r="AF11468" s="13">
        <v>691.43361551300302</v>
      </c>
    </row>
    <row r="11469" spans="2:32" x14ac:dyDescent="0.35">
      <c r="B11469" s="9" t="s">
        <v>73</v>
      </c>
      <c r="C11469" s="2" t="s">
        <v>74</v>
      </c>
      <c r="D11469" s="10" t="s">
        <v>33</v>
      </c>
      <c r="E11469" s="10">
        <v>6</v>
      </c>
      <c r="F11469" s="10">
        <v>5</v>
      </c>
      <c r="G11469" s="10">
        <v>30</v>
      </c>
      <c r="H11469" s="14" t="s">
        <v>36</v>
      </c>
      <c r="I11469" s="12">
        <v>731.95825895721305</v>
      </c>
      <c r="J11469" s="12">
        <v>571.47821318670958</v>
      </c>
      <c r="K11469" s="12">
        <v>839.29948376647985</v>
      </c>
      <c r="L11469" s="12">
        <v>793.35359478632404</v>
      </c>
      <c r="M11469" s="12">
        <v>695.78619374002869</v>
      </c>
      <c r="N11469" s="12">
        <v>377.63489342495825</v>
      </c>
      <c r="O11469" s="12">
        <v>392.93325471490408</v>
      </c>
      <c r="P11469" s="12">
        <v>349.73979809696965</v>
      </c>
      <c r="Q11469" s="12">
        <v>254.01321208124531</v>
      </c>
      <c r="R11469" s="12">
        <v>183.54292586579538</v>
      </c>
      <c r="S11469" s="12">
        <v>139.8953814633704</v>
      </c>
      <c r="T11469" s="12">
        <v>107.89494771194934</v>
      </c>
      <c r="U11469" s="12">
        <v>88.78946891170564</v>
      </c>
      <c r="V11469" s="12">
        <v>88.4849511373219</v>
      </c>
      <c r="W11469" s="12">
        <v>155.68171038908642</v>
      </c>
      <c r="X11469" s="12">
        <v>365.95425492113014</v>
      </c>
      <c r="Y11469" s="12">
        <v>503.47629658041706</v>
      </c>
      <c r="Z11469" s="12">
        <v>452.29122348735063</v>
      </c>
      <c r="AA11469" s="12">
        <v>495.09619114394985</v>
      </c>
      <c r="AB11469" s="12">
        <v>399.33978303691276</v>
      </c>
      <c r="AC11469" s="12">
        <v>363.86283654617552</v>
      </c>
      <c r="AD11469" s="12">
        <v>455.00669601181301</v>
      </c>
      <c r="AE11469" s="12">
        <v>438.01917235892523</v>
      </c>
      <c r="AF11469" s="13">
        <v>448.05476563948571</v>
      </c>
    </row>
    <row r="11470" spans="2:32" x14ac:dyDescent="0.35">
      <c r="B11470" s="9" t="s">
        <v>73</v>
      </c>
      <c r="C11470" s="2" t="s">
        <v>74</v>
      </c>
      <c r="D11470" s="10" t="s">
        <v>33</v>
      </c>
      <c r="E11470" s="10">
        <v>6</v>
      </c>
      <c r="F11470" s="10">
        <v>5</v>
      </c>
      <c r="G11470" s="10">
        <v>31</v>
      </c>
      <c r="H11470" s="14" t="s">
        <v>36</v>
      </c>
      <c r="I11470" s="12">
        <v>335.2409035198641</v>
      </c>
      <c r="J11470" s="12">
        <v>310.25863451669005</v>
      </c>
      <c r="K11470" s="12">
        <v>256.05924221099468</v>
      </c>
      <c r="L11470" s="12">
        <v>239.20770729449669</v>
      </c>
      <c r="M11470" s="12">
        <v>195.15625444286746</v>
      </c>
      <c r="N11470" s="12">
        <v>208.32907306320959</v>
      </c>
      <c r="O11470" s="12">
        <v>403.30848739345561</v>
      </c>
      <c r="P11470" s="12">
        <v>397.48267830006847</v>
      </c>
      <c r="Q11470" s="12">
        <v>354.23548325136079</v>
      </c>
      <c r="R11470" s="12">
        <v>296.95475513832673</v>
      </c>
      <c r="S11470" s="12">
        <v>370.11804464353798</v>
      </c>
      <c r="T11470" s="12">
        <v>360.28989578570167</v>
      </c>
      <c r="U11470" s="12">
        <v>288.03978804971706</v>
      </c>
      <c r="V11470" s="12">
        <v>422.3270421308211</v>
      </c>
      <c r="W11470" s="12">
        <v>519.16076106439345</v>
      </c>
      <c r="X11470" s="12">
        <v>296.24921334652174</v>
      </c>
      <c r="Y11470" s="12">
        <v>362.1067553658736</v>
      </c>
      <c r="Z11470" s="12">
        <v>419.01731799269487</v>
      </c>
      <c r="AA11470" s="12">
        <v>582.65248235776687</v>
      </c>
      <c r="AB11470" s="12">
        <v>634.53294795385716</v>
      </c>
      <c r="AC11470" s="12">
        <v>577.94473768979913</v>
      </c>
      <c r="AD11470" s="12">
        <v>598.96088365843264</v>
      </c>
      <c r="AE11470" s="12">
        <v>735.59182167379981</v>
      </c>
      <c r="AF11470" s="13">
        <v>769.64000643630447</v>
      </c>
    </row>
    <row r="11471" spans="2:32" x14ac:dyDescent="0.35">
      <c r="B11471" s="9" t="s">
        <v>73</v>
      </c>
      <c r="C11471" s="2" t="s">
        <v>74</v>
      </c>
      <c r="D11471" s="10" t="s">
        <v>33</v>
      </c>
      <c r="E11471" s="10">
        <v>6</v>
      </c>
      <c r="F11471" s="10">
        <v>6</v>
      </c>
      <c r="G11471" s="10">
        <v>1</v>
      </c>
      <c r="H11471" s="14" t="s">
        <v>36</v>
      </c>
      <c r="I11471" s="12">
        <v>806.25418171277886</v>
      </c>
      <c r="J11471" s="12">
        <v>764.05089674833437</v>
      </c>
      <c r="K11471" s="12">
        <v>771.35744600845157</v>
      </c>
      <c r="L11471" s="12">
        <v>770.46704636144193</v>
      </c>
      <c r="M11471" s="12">
        <v>705.79491780520209</v>
      </c>
      <c r="N11471" s="12">
        <v>644.20211084292043</v>
      </c>
      <c r="O11471" s="12">
        <v>521.28792683798451</v>
      </c>
      <c r="P11471" s="12">
        <v>371.21678826487943</v>
      </c>
      <c r="Q11471" s="12">
        <v>269.70768896571565</v>
      </c>
      <c r="R11471" s="12">
        <v>119.86437161477619</v>
      </c>
      <c r="S11471" s="12">
        <v>101.97799057422755</v>
      </c>
      <c r="T11471" s="12">
        <v>66.258771369205903</v>
      </c>
      <c r="U11471" s="12">
        <v>65.8068884639262</v>
      </c>
      <c r="V11471" s="12">
        <v>120.02617357118845</v>
      </c>
      <c r="W11471" s="12">
        <v>199.61431487352993</v>
      </c>
      <c r="X11471" s="12">
        <v>378.90858027835924</v>
      </c>
      <c r="Y11471" s="12">
        <v>515.14398936329439</v>
      </c>
      <c r="Z11471" s="12">
        <v>684.25245592469082</v>
      </c>
      <c r="AA11471" s="12">
        <v>879.12200762608472</v>
      </c>
      <c r="AB11471" s="12">
        <v>1000.0000000000014</v>
      </c>
      <c r="AC11471" s="12">
        <v>1000.0000000000014</v>
      </c>
      <c r="AD11471" s="12">
        <v>1000.0000000000014</v>
      </c>
      <c r="AE11471" s="12">
        <v>1000.0000000000014</v>
      </c>
      <c r="AF11471" s="13">
        <v>1000.0000000000014</v>
      </c>
    </row>
    <row r="11472" spans="2:32" x14ac:dyDescent="0.35">
      <c r="B11472" s="9" t="s">
        <v>73</v>
      </c>
      <c r="C11472" s="2" t="s">
        <v>74</v>
      </c>
      <c r="D11472" s="10" t="s">
        <v>33</v>
      </c>
      <c r="E11472" s="10">
        <v>6</v>
      </c>
      <c r="F11472" s="10">
        <v>6</v>
      </c>
      <c r="G11472" s="10">
        <v>2</v>
      </c>
      <c r="H11472" s="14" t="s">
        <v>36</v>
      </c>
      <c r="I11472" s="12">
        <v>1000.0000000000014</v>
      </c>
      <c r="J11472" s="12">
        <v>1000.0000000000014</v>
      </c>
      <c r="K11472" s="12">
        <v>1000.0000000000014</v>
      </c>
      <c r="L11472" s="12">
        <v>1000.0000000000014</v>
      </c>
      <c r="M11472" s="12">
        <v>745.84960420124946</v>
      </c>
      <c r="N11472" s="12">
        <v>332.91446750988916</v>
      </c>
      <c r="O11472" s="12">
        <v>246.78832646265388</v>
      </c>
      <c r="P11472" s="12">
        <v>241.17530043522325</v>
      </c>
      <c r="Q11472" s="12">
        <v>279.8642328264566</v>
      </c>
      <c r="R11472" s="12">
        <v>348.60870972872249</v>
      </c>
      <c r="S11472" s="12">
        <v>323.73792645838705</v>
      </c>
      <c r="T11472" s="12">
        <v>297.98282529212179</v>
      </c>
      <c r="U11472" s="12">
        <v>340.48435072517259</v>
      </c>
      <c r="V11472" s="12">
        <v>662.0902420980093</v>
      </c>
      <c r="W11472" s="12">
        <v>861.17955127613095</v>
      </c>
      <c r="X11472" s="12">
        <v>783.39696649246775</v>
      </c>
      <c r="Y11472" s="12">
        <v>721.57164499528801</v>
      </c>
      <c r="Z11472" s="12">
        <v>820.67759217678997</v>
      </c>
      <c r="AA11472" s="12">
        <v>1000.0000000000014</v>
      </c>
      <c r="AB11472" s="12">
        <v>956.45904058778945</v>
      </c>
      <c r="AC11472" s="12">
        <v>868.36266641141515</v>
      </c>
      <c r="AD11472" s="12">
        <v>844.15854865909387</v>
      </c>
      <c r="AE11472" s="12">
        <v>766.05212529696917</v>
      </c>
      <c r="AF11472" s="13">
        <v>1000.0000000000014</v>
      </c>
    </row>
    <row r="11473" spans="2:32" x14ac:dyDescent="0.35">
      <c r="B11473" s="9" t="s">
        <v>73</v>
      </c>
      <c r="C11473" s="2" t="s">
        <v>74</v>
      </c>
      <c r="D11473" s="10" t="s">
        <v>33</v>
      </c>
      <c r="E11473" s="10">
        <v>6</v>
      </c>
      <c r="F11473" s="10">
        <v>6</v>
      </c>
      <c r="G11473" s="10">
        <v>3</v>
      </c>
      <c r="H11473" s="14" t="s">
        <v>36</v>
      </c>
      <c r="I11473" s="12">
        <v>1000.0000000000014</v>
      </c>
      <c r="J11473" s="12">
        <v>664.39512798035969</v>
      </c>
      <c r="K11473" s="12">
        <v>690.96248513665716</v>
      </c>
      <c r="L11473" s="12">
        <v>745.99486223028362</v>
      </c>
      <c r="M11473" s="12">
        <v>579.20630015197798</v>
      </c>
      <c r="N11473" s="12">
        <v>395.57645022330439</v>
      </c>
      <c r="O11473" s="12">
        <v>277.64822655395466</v>
      </c>
      <c r="P11473" s="12">
        <v>151.77156488660214</v>
      </c>
      <c r="Q11473" s="12">
        <v>109.2188139006367</v>
      </c>
      <c r="R11473" s="12">
        <v>76.860089721985602</v>
      </c>
      <c r="S11473" s="12">
        <v>73.535806536657589</v>
      </c>
      <c r="T11473" s="12">
        <v>85.955940016581053</v>
      </c>
      <c r="U11473" s="12">
        <v>97.423658566164448</v>
      </c>
      <c r="V11473" s="12">
        <v>135.50158030618866</v>
      </c>
      <c r="W11473" s="12">
        <v>211.95610425291218</v>
      </c>
      <c r="X11473" s="12">
        <v>291.15861169249615</v>
      </c>
      <c r="Y11473" s="12">
        <v>386.234724119129</v>
      </c>
      <c r="Z11473" s="12">
        <v>547.01811433583396</v>
      </c>
      <c r="AA11473" s="12">
        <v>751.18198968281558</v>
      </c>
      <c r="AB11473" s="12">
        <v>771.43300834342597</v>
      </c>
      <c r="AC11473" s="12">
        <v>946.37389374697273</v>
      </c>
      <c r="AD11473" s="12">
        <v>998.67828281552238</v>
      </c>
      <c r="AE11473" s="12">
        <v>875.43063894102329</v>
      </c>
      <c r="AF11473" s="13">
        <v>628.37051100481767</v>
      </c>
    </row>
    <row r="11474" spans="2:32" x14ac:dyDescent="0.35">
      <c r="B11474" s="9" t="s">
        <v>73</v>
      </c>
      <c r="C11474" s="2" t="s">
        <v>74</v>
      </c>
      <c r="D11474" s="10" t="s">
        <v>33</v>
      </c>
      <c r="E11474" s="10">
        <v>6</v>
      </c>
      <c r="F11474" s="10">
        <v>6</v>
      </c>
      <c r="G11474" s="10">
        <v>4</v>
      </c>
      <c r="H11474" s="14" t="s">
        <v>36</v>
      </c>
      <c r="I11474" s="12">
        <v>683.24081236545533</v>
      </c>
      <c r="J11474" s="12">
        <v>806.75120353102625</v>
      </c>
      <c r="K11474" s="12">
        <v>1000.0000000000014</v>
      </c>
      <c r="L11474" s="12">
        <v>845.17566774984891</v>
      </c>
      <c r="M11474" s="12">
        <v>954.50145984755488</v>
      </c>
      <c r="N11474" s="12">
        <v>1000.0000000000014</v>
      </c>
      <c r="O11474" s="12">
        <v>646.62483798576682</v>
      </c>
      <c r="P11474" s="12">
        <v>305.78496882119663</v>
      </c>
      <c r="Q11474" s="12">
        <v>193.41472253203295</v>
      </c>
      <c r="R11474" s="12">
        <v>250.68903645100141</v>
      </c>
      <c r="S11474" s="12">
        <v>321.15095292541349</v>
      </c>
      <c r="T11474" s="12">
        <v>371.18827639003621</v>
      </c>
      <c r="U11474" s="12">
        <v>337.70195938334922</v>
      </c>
      <c r="V11474" s="12">
        <v>316.97621213996655</v>
      </c>
      <c r="W11474" s="12">
        <v>241.07251688640724</v>
      </c>
      <c r="X11474" s="12">
        <v>193.04350105045555</v>
      </c>
      <c r="Y11474" s="12">
        <v>160.35721786523075</v>
      </c>
      <c r="Z11474" s="12">
        <v>100.19781705523825</v>
      </c>
      <c r="AA11474" s="12">
        <v>65.631001680452599</v>
      </c>
      <c r="AB11474" s="12">
        <v>34.529210206525661</v>
      </c>
      <c r="AC11474" s="12">
        <v>2.9112789982731129</v>
      </c>
      <c r="AD11474" s="12">
        <v>0</v>
      </c>
      <c r="AE11474" s="12">
        <v>0</v>
      </c>
      <c r="AF11474" s="13">
        <v>2.4320411991829878</v>
      </c>
    </row>
    <row r="11475" spans="2:32" x14ac:dyDescent="0.35">
      <c r="B11475" s="9" t="s">
        <v>73</v>
      </c>
      <c r="C11475" s="2" t="s">
        <v>74</v>
      </c>
      <c r="D11475" s="10" t="s">
        <v>33</v>
      </c>
      <c r="E11475" s="10">
        <v>6</v>
      </c>
      <c r="F11475" s="10">
        <v>6</v>
      </c>
      <c r="G11475" s="10">
        <v>5</v>
      </c>
      <c r="H11475" s="14" t="s">
        <v>36</v>
      </c>
      <c r="I11475" s="12">
        <v>3.0002120801099639</v>
      </c>
      <c r="J11475" s="12">
        <v>5.1334427993006102</v>
      </c>
      <c r="K11475" s="12">
        <v>15.746747432798019</v>
      </c>
      <c r="L11475" s="12">
        <v>3.1429240834280892E-3</v>
      </c>
      <c r="M11475" s="12">
        <v>0.56828722069405901</v>
      </c>
      <c r="N11475" s="12">
        <v>20.234493066485111</v>
      </c>
      <c r="O11475" s="12">
        <v>28.052458192775291</v>
      </c>
      <c r="P11475" s="12">
        <v>27.889260464712276</v>
      </c>
      <c r="Q11475" s="12">
        <v>29.058193555723808</v>
      </c>
      <c r="R11475" s="12">
        <v>9.4394808417321237</v>
      </c>
      <c r="S11475" s="12">
        <v>0</v>
      </c>
      <c r="T11475" s="12">
        <v>0</v>
      </c>
      <c r="U11475" s="12">
        <v>0</v>
      </c>
      <c r="V11475" s="12">
        <v>0.22221636482503968</v>
      </c>
      <c r="W11475" s="12">
        <v>3.1976340190516992</v>
      </c>
      <c r="X11475" s="12">
        <v>8.7638686963239163</v>
      </c>
      <c r="Y11475" s="12">
        <v>7.0966060150285921</v>
      </c>
      <c r="Z11475" s="12">
        <v>6.5950186057121662</v>
      </c>
      <c r="AA11475" s="12">
        <v>0</v>
      </c>
      <c r="AB11475" s="12">
        <v>0</v>
      </c>
      <c r="AC11475" s="12">
        <v>7.7292650295417015E-2</v>
      </c>
      <c r="AD11475" s="12">
        <v>0</v>
      </c>
      <c r="AE11475" s="12">
        <v>6.7631069008489836E-2</v>
      </c>
      <c r="AF11475" s="13">
        <v>0</v>
      </c>
    </row>
    <row r="11476" spans="2:32" x14ac:dyDescent="0.35">
      <c r="B11476" s="9" t="s">
        <v>73</v>
      </c>
      <c r="C11476" s="2" t="s">
        <v>74</v>
      </c>
      <c r="D11476" s="10" t="s">
        <v>33</v>
      </c>
      <c r="E11476" s="10">
        <v>6</v>
      </c>
      <c r="F11476" s="10">
        <v>6</v>
      </c>
      <c r="G11476" s="10">
        <v>6</v>
      </c>
      <c r="H11476" s="14" t="s">
        <v>36</v>
      </c>
      <c r="I11476" s="12">
        <v>0</v>
      </c>
      <c r="J11476" s="12">
        <v>0</v>
      </c>
      <c r="K11476" s="12">
        <v>0</v>
      </c>
      <c r="L11476" s="12">
        <v>0</v>
      </c>
      <c r="M11476" s="12">
        <v>0</v>
      </c>
      <c r="N11476" s="12">
        <v>0</v>
      </c>
      <c r="O11476" s="12">
        <v>0</v>
      </c>
      <c r="P11476" s="12">
        <v>0</v>
      </c>
      <c r="Q11476" s="12">
        <v>0</v>
      </c>
      <c r="R11476" s="12">
        <v>0</v>
      </c>
      <c r="S11476" s="12">
        <v>0</v>
      </c>
      <c r="T11476" s="12">
        <v>0</v>
      </c>
      <c r="U11476" s="12">
        <v>0</v>
      </c>
      <c r="V11476" s="12">
        <v>0</v>
      </c>
      <c r="W11476" s="12">
        <v>1.8474573208589296</v>
      </c>
      <c r="X11476" s="12">
        <v>40.771638804430047</v>
      </c>
      <c r="Y11476" s="12">
        <v>73.073798786933494</v>
      </c>
      <c r="Z11476" s="12">
        <v>98.549056292725737</v>
      </c>
      <c r="AA11476" s="12">
        <v>84.678635401282847</v>
      </c>
      <c r="AB11476" s="12">
        <v>75.549139921044841</v>
      </c>
      <c r="AC11476" s="12">
        <v>63.296973259360783</v>
      </c>
      <c r="AD11476" s="12">
        <v>74.843612795841878</v>
      </c>
      <c r="AE11476" s="12">
        <v>82.435867468478094</v>
      </c>
      <c r="AF11476" s="13">
        <v>125.31117614963868</v>
      </c>
    </row>
    <row r="11477" spans="2:32" x14ac:dyDescent="0.35">
      <c r="B11477" s="9" t="s">
        <v>73</v>
      </c>
      <c r="C11477" s="2" t="s">
        <v>74</v>
      </c>
      <c r="D11477" s="10" t="s">
        <v>33</v>
      </c>
      <c r="E11477" s="10">
        <v>6</v>
      </c>
      <c r="F11477" s="10">
        <v>6</v>
      </c>
      <c r="G11477" s="10">
        <v>7</v>
      </c>
      <c r="H11477" s="14" t="s">
        <v>36</v>
      </c>
      <c r="I11477" s="12">
        <v>111.64760323909415</v>
      </c>
      <c r="J11477" s="12">
        <v>133.39593532701704</v>
      </c>
      <c r="K11477" s="12">
        <v>126.94001966624739</v>
      </c>
      <c r="L11477" s="12">
        <v>111.6130291686398</v>
      </c>
      <c r="M11477" s="12">
        <v>78.916259362780991</v>
      </c>
      <c r="N11477" s="12">
        <v>43.8900028936715</v>
      </c>
      <c r="O11477" s="12">
        <v>4.3678495211005703</v>
      </c>
      <c r="P11477" s="12">
        <v>0</v>
      </c>
      <c r="Q11477" s="12">
        <v>0</v>
      </c>
      <c r="R11477" s="12">
        <v>0</v>
      </c>
      <c r="S11477" s="12">
        <v>0</v>
      </c>
      <c r="T11477" s="12">
        <v>11.565843007739964</v>
      </c>
      <c r="U11477" s="12">
        <v>27.436446230187364</v>
      </c>
      <c r="V11477" s="12">
        <v>32.429155647258703</v>
      </c>
      <c r="W11477" s="12">
        <v>21.284579012527743</v>
      </c>
      <c r="X11477" s="12">
        <v>47.320912277614156</v>
      </c>
      <c r="Y11477" s="12">
        <v>70.958493405723445</v>
      </c>
      <c r="Z11477" s="12">
        <v>89.514087064216753</v>
      </c>
      <c r="AA11477" s="12">
        <v>91.43767062035235</v>
      </c>
      <c r="AB11477" s="12">
        <v>82.07094284814842</v>
      </c>
      <c r="AC11477" s="12">
        <v>84.135961338989247</v>
      </c>
      <c r="AD11477" s="12">
        <v>59.438395530511563</v>
      </c>
      <c r="AE11477" s="12">
        <v>28.529369654855039</v>
      </c>
      <c r="AF11477" s="13">
        <v>0.29462003310916851</v>
      </c>
    </row>
    <row r="11478" spans="2:32" x14ac:dyDescent="0.35">
      <c r="B11478" s="9" t="s">
        <v>73</v>
      </c>
      <c r="C11478" s="2" t="s">
        <v>74</v>
      </c>
      <c r="D11478" s="10" t="s">
        <v>33</v>
      </c>
      <c r="E11478" s="10">
        <v>6</v>
      </c>
      <c r="F11478" s="10">
        <v>6</v>
      </c>
      <c r="G11478" s="10">
        <v>8</v>
      </c>
      <c r="H11478" s="14" t="s">
        <v>36</v>
      </c>
      <c r="I11478" s="12">
        <v>0</v>
      </c>
      <c r="J11478" s="12">
        <v>6.192724552199029E-2</v>
      </c>
      <c r="K11478" s="12">
        <v>53.289554521790102</v>
      </c>
      <c r="L11478" s="12">
        <v>83.218692476592452</v>
      </c>
      <c r="M11478" s="12">
        <v>48.278572962704914</v>
      </c>
      <c r="N11478" s="12">
        <v>72.897677337823353</v>
      </c>
      <c r="O11478" s="12">
        <v>131.45395985161645</v>
      </c>
      <c r="P11478" s="12">
        <v>174.63052054371823</v>
      </c>
      <c r="Q11478" s="12">
        <v>251.914675515315</v>
      </c>
      <c r="R11478" s="12">
        <v>213.13807595335572</v>
      </c>
      <c r="S11478" s="12">
        <v>171.8740597547359</v>
      </c>
      <c r="T11478" s="12">
        <v>186.94438471234881</v>
      </c>
      <c r="U11478" s="12">
        <v>307.94788199342514</v>
      </c>
      <c r="V11478" s="12">
        <v>99.656531431293942</v>
      </c>
      <c r="W11478" s="12">
        <v>191.27183416079228</v>
      </c>
      <c r="X11478" s="12">
        <v>182.59317536820367</v>
      </c>
      <c r="Y11478" s="12">
        <v>133.78297718359369</v>
      </c>
      <c r="Z11478" s="12">
        <v>152.99788839235603</v>
      </c>
      <c r="AA11478" s="12">
        <v>141.75448085812533</v>
      </c>
      <c r="AB11478" s="12">
        <v>67.395115269939296</v>
      </c>
      <c r="AC11478" s="12">
        <v>90.08632899671764</v>
      </c>
      <c r="AD11478" s="12">
        <v>73.854873580508354</v>
      </c>
      <c r="AE11478" s="12">
        <v>76.906069520150211</v>
      </c>
      <c r="AF11478" s="13">
        <v>116.04792614542565</v>
      </c>
    </row>
    <row r="11479" spans="2:32" x14ac:dyDescent="0.35">
      <c r="B11479" s="9" t="s">
        <v>73</v>
      </c>
      <c r="C11479" s="2" t="s">
        <v>74</v>
      </c>
      <c r="D11479" s="10" t="s">
        <v>33</v>
      </c>
      <c r="E11479" s="10">
        <v>6</v>
      </c>
      <c r="F11479" s="10">
        <v>6</v>
      </c>
      <c r="G11479" s="10">
        <v>9</v>
      </c>
      <c r="H11479" s="14" t="s">
        <v>36</v>
      </c>
      <c r="I11479" s="12">
        <v>64.280246720909247</v>
      </c>
      <c r="J11479" s="12">
        <v>63.584262664926705</v>
      </c>
      <c r="K11479" s="12">
        <v>78.743633453882154</v>
      </c>
      <c r="L11479" s="12">
        <v>129.34226245456813</v>
      </c>
      <c r="M11479" s="12">
        <v>113.5146128213473</v>
      </c>
      <c r="N11479" s="12">
        <v>20.779268119556143</v>
      </c>
      <c r="O11479" s="12">
        <v>4.3578386483781619</v>
      </c>
      <c r="P11479" s="12">
        <v>16.965154639968674</v>
      </c>
      <c r="Q11479" s="12">
        <v>12.27730888465163</v>
      </c>
      <c r="R11479" s="12">
        <v>21.258272016895244</v>
      </c>
      <c r="S11479" s="12">
        <v>43.075517580090512</v>
      </c>
      <c r="T11479" s="12">
        <v>87.141637034004759</v>
      </c>
      <c r="U11479" s="12">
        <v>98.190760976628397</v>
      </c>
      <c r="V11479" s="12">
        <v>135.01058157261383</v>
      </c>
      <c r="W11479" s="12">
        <v>127.56721246864386</v>
      </c>
      <c r="X11479" s="12">
        <v>103.74978457444369</v>
      </c>
      <c r="Y11479" s="12">
        <v>85.005964631087792</v>
      </c>
      <c r="Z11479" s="12">
        <v>81.982356570344692</v>
      </c>
      <c r="AA11479" s="12">
        <v>77.236659624529921</v>
      </c>
      <c r="AB11479" s="12">
        <v>92.822764984713146</v>
      </c>
      <c r="AC11479" s="12">
        <v>139.40009030419355</v>
      </c>
      <c r="AD11479" s="12">
        <v>102.1651657525934</v>
      </c>
      <c r="AE11479" s="12">
        <v>161.58074493881608</v>
      </c>
      <c r="AF11479" s="13">
        <v>92.05927055841093</v>
      </c>
    </row>
    <row r="11480" spans="2:32" x14ac:dyDescent="0.35">
      <c r="B11480" s="9" t="s">
        <v>73</v>
      </c>
      <c r="C11480" s="2" t="s">
        <v>74</v>
      </c>
      <c r="D11480" s="10" t="s">
        <v>33</v>
      </c>
      <c r="E11480" s="10">
        <v>6</v>
      </c>
      <c r="F11480" s="10">
        <v>6</v>
      </c>
      <c r="G11480" s="10">
        <v>10</v>
      </c>
      <c r="H11480" s="14" t="s">
        <v>36</v>
      </c>
      <c r="I11480" s="12">
        <v>155.52142398157744</v>
      </c>
      <c r="J11480" s="12">
        <v>353.08562163218784</v>
      </c>
      <c r="K11480" s="12">
        <v>82.983557508753364</v>
      </c>
      <c r="L11480" s="12">
        <v>167.62760906184775</v>
      </c>
      <c r="M11480" s="12">
        <v>103.29359457696025</v>
      </c>
      <c r="N11480" s="12">
        <v>101.17537543076219</v>
      </c>
      <c r="O11480" s="12">
        <v>77.342004939878336</v>
      </c>
      <c r="P11480" s="12">
        <v>86.240902321250886</v>
      </c>
      <c r="Q11480" s="12">
        <v>74.730235071308527</v>
      </c>
      <c r="R11480" s="12">
        <v>28.917113063907095</v>
      </c>
      <c r="S11480" s="12">
        <v>29.350718938305548</v>
      </c>
      <c r="T11480" s="12">
        <v>34.981557554211122</v>
      </c>
      <c r="U11480" s="12">
        <v>2.4952489078341897</v>
      </c>
      <c r="V11480" s="12">
        <v>5.2760382289117098</v>
      </c>
      <c r="W11480" s="12">
        <v>63.624072712396583</v>
      </c>
      <c r="X11480" s="12">
        <v>123.28270683169249</v>
      </c>
      <c r="Y11480" s="12">
        <v>199.00121178706129</v>
      </c>
      <c r="Z11480" s="12">
        <v>271.09778953032276</v>
      </c>
      <c r="AA11480" s="12">
        <v>349.79381030431938</v>
      </c>
      <c r="AB11480" s="12">
        <v>400.83745824041603</v>
      </c>
      <c r="AC11480" s="12">
        <v>550.56391210434515</v>
      </c>
      <c r="AD11480" s="12">
        <v>666.89110991275379</v>
      </c>
      <c r="AE11480" s="12">
        <v>742.02924763795545</v>
      </c>
      <c r="AF11480" s="13">
        <v>811.02853231059271</v>
      </c>
    </row>
    <row r="11481" spans="2:32" x14ac:dyDescent="0.35">
      <c r="B11481" s="9" t="s">
        <v>73</v>
      </c>
      <c r="C11481" s="2" t="s">
        <v>74</v>
      </c>
      <c r="D11481" s="10" t="s">
        <v>33</v>
      </c>
      <c r="E11481" s="10">
        <v>6</v>
      </c>
      <c r="F11481" s="10">
        <v>6</v>
      </c>
      <c r="G11481" s="10">
        <v>11</v>
      </c>
      <c r="H11481" s="14" t="s">
        <v>36</v>
      </c>
      <c r="I11481" s="12">
        <v>1000.0000000000014</v>
      </c>
      <c r="J11481" s="12">
        <v>1000.0000000000014</v>
      </c>
      <c r="K11481" s="12">
        <v>1000.0000000000014</v>
      </c>
      <c r="L11481" s="12">
        <v>1000.0000000000014</v>
      </c>
      <c r="M11481" s="12">
        <v>1000.0000000000014</v>
      </c>
      <c r="N11481" s="12">
        <v>1000.0000000000014</v>
      </c>
      <c r="O11481" s="12">
        <v>811.97916280432116</v>
      </c>
      <c r="P11481" s="12">
        <v>670.39779674183717</v>
      </c>
      <c r="Q11481" s="12">
        <v>530.98595360034562</v>
      </c>
      <c r="R11481" s="12">
        <v>410.05625866196903</v>
      </c>
      <c r="S11481" s="12">
        <v>437.22741050115116</v>
      </c>
      <c r="T11481" s="12">
        <v>533.8652227391309</v>
      </c>
      <c r="U11481" s="12">
        <v>634.69533657436091</v>
      </c>
      <c r="V11481" s="12">
        <v>746.21388349107792</v>
      </c>
      <c r="W11481" s="12">
        <v>766.26864345764022</v>
      </c>
      <c r="X11481" s="12">
        <v>872.01124772874243</v>
      </c>
      <c r="Y11481" s="12">
        <v>958.22638571864752</v>
      </c>
      <c r="Z11481" s="12">
        <v>1000.0000000000014</v>
      </c>
      <c r="AA11481" s="12">
        <v>981.82670878808494</v>
      </c>
      <c r="AB11481" s="12">
        <v>920.44568756280057</v>
      </c>
      <c r="AC11481" s="12">
        <v>891.6649641224127</v>
      </c>
      <c r="AD11481" s="12">
        <v>756.9007130240492</v>
      </c>
      <c r="AE11481" s="12">
        <v>647.68701287874319</v>
      </c>
      <c r="AF11481" s="13">
        <v>499.40351801405762</v>
      </c>
    </row>
    <row r="11482" spans="2:32" x14ac:dyDescent="0.35">
      <c r="B11482" s="9" t="s">
        <v>73</v>
      </c>
      <c r="C11482" s="2" t="s">
        <v>74</v>
      </c>
      <c r="D11482" s="10" t="s">
        <v>33</v>
      </c>
      <c r="E11482" s="10">
        <v>6</v>
      </c>
      <c r="F11482" s="10">
        <v>6</v>
      </c>
      <c r="G11482" s="10">
        <v>12</v>
      </c>
      <c r="H11482" s="14" t="s">
        <v>36</v>
      </c>
      <c r="I11482" s="12">
        <v>55.159248092261841</v>
      </c>
      <c r="J11482" s="12">
        <v>5.1666174314532585</v>
      </c>
      <c r="K11482" s="12">
        <v>1.0435671760466294</v>
      </c>
      <c r="L11482" s="12">
        <v>38.076987966345584</v>
      </c>
      <c r="M11482" s="12">
        <v>49.888213008054734</v>
      </c>
      <c r="N11482" s="12">
        <v>0</v>
      </c>
      <c r="O11482" s="12">
        <v>0</v>
      </c>
      <c r="P11482" s="12">
        <v>23.77843184315687</v>
      </c>
      <c r="Q11482" s="12">
        <v>1.3713624524168839</v>
      </c>
      <c r="R11482" s="12">
        <v>0</v>
      </c>
      <c r="S11482" s="12">
        <v>0</v>
      </c>
      <c r="T11482" s="12">
        <v>11.529524833830884</v>
      </c>
      <c r="U11482" s="12">
        <v>1.2308622080530913</v>
      </c>
      <c r="V11482" s="12">
        <v>0</v>
      </c>
      <c r="W11482" s="12">
        <v>0</v>
      </c>
      <c r="X11482" s="12">
        <v>0</v>
      </c>
      <c r="Y11482" s="12">
        <v>0</v>
      </c>
      <c r="Z11482" s="12">
        <v>0</v>
      </c>
      <c r="AA11482" s="12">
        <v>0</v>
      </c>
      <c r="AB11482" s="12">
        <v>11.303118938785325</v>
      </c>
      <c r="AC11482" s="12">
        <v>5.3485584661285781</v>
      </c>
      <c r="AD11482" s="12">
        <v>51.368415399368708</v>
      </c>
      <c r="AE11482" s="12">
        <v>36.92469902449421</v>
      </c>
      <c r="AF11482" s="13">
        <v>156.17014735612875</v>
      </c>
    </row>
    <row r="11483" spans="2:32" x14ac:dyDescent="0.35">
      <c r="B11483" s="9" t="s">
        <v>73</v>
      </c>
      <c r="C11483" s="2" t="s">
        <v>74</v>
      </c>
      <c r="D11483" s="10" t="s">
        <v>33</v>
      </c>
      <c r="E11483" s="10">
        <v>6</v>
      </c>
      <c r="F11483" s="10">
        <v>6</v>
      </c>
      <c r="G11483" s="10">
        <v>13</v>
      </c>
      <c r="H11483" s="14" t="s">
        <v>36</v>
      </c>
      <c r="I11483" s="12">
        <v>205.39811881797004</v>
      </c>
      <c r="J11483" s="12">
        <v>304.54595381559869</v>
      </c>
      <c r="K11483" s="12">
        <v>285.97441756042099</v>
      </c>
      <c r="L11483" s="12">
        <v>268.40511868354707</v>
      </c>
      <c r="M11483" s="12">
        <v>168.20684207477115</v>
      </c>
      <c r="N11483" s="12">
        <v>76.153628823103816</v>
      </c>
      <c r="O11483" s="12">
        <v>89.263112165909433</v>
      </c>
      <c r="P11483" s="12">
        <v>4.1528502704282353</v>
      </c>
      <c r="Q11483" s="12">
        <v>3.0588797114683022</v>
      </c>
      <c r="R11483" s="12">
        <v>0.85033560759950322</v>
      </c>
      <c r="S11483" s="12">
        <v>0</v>
      </c>
      <c r="T11483" s="12">
        <v>0</v>
      </c>
      <c r="U11483" s="12">
        <v>0</v>
      </c>
      <c r="V11483" s="12">
        <v>0.3295414041220221</v>
      </c>
      <c r="W11483" s="12">
        <v>47.233025107852811</v>
      </c>
      <c r="X11483" s="12">
        <v>86.346716967872439</v>
      </c>
      <c r="Y11483" s="12">
        <v>189.47419760734854</v>
      </c>
      <c r="Z11483" s="12">
        <v>239.814533075187</v>
      </c>
      <c r="AA11483" s="12">
        <v>267.39764043936071</v>
      </c>
      <c r="AB11483" s="12">
        <v>365.46701083774065</v>
      </c>
      <c r="AC11483" s="12">
        <v>384.16587275622504</v>
      </c>
      <c r="AD11483" s="12">
        <v>403.86992492893881</v>
      </c>
      <c r="AE11483" s="12">
        <v>421.77002413149188</v>
      </c>
      <c r="AF11483" s="13">
        <v>450.50623932281138</v>
      </c>
    </row>
    <row r="11484" spans="2:32" x14ac:dyDescent="0.35">
      <c r="B11484" s="9" t="s">
        <v>73</v>
      </c>
      <c r="C11484" s="2" t="s">
        <v>74</v>
      </c>
      <c r="D11484" s="10" t="s">
        <v>33</v>
      </c>
      <c r="E11484" s="10">
        <v>6</v>
      </c>
      <c r="F11484" s="10">
        <v>6</v>
      </c>
      <c r="G11484" s="10">
        <v>14</v>
      </c>
      <c r="H11484" s="14" t="s">
        <v>36</v>
      </c>
      <c r="I11484" s="12">
        <v>459.66238401940223</v>
      </c>
      <c r="J11484" s="12">
        <v>560.20487600608124</v>
      </c>
      <c r="K11484" s="12">
        <v>563.78876782959514</v>
      </c>
      <c r="L11484" s="12">
        <v>594.84688216191614</v>
      </c>
      <c r="M11484" s="12">
        <v>561.95024078898007</v>
      </c>
      <c r="N11484" s="12">
        <v>519.63079633443533</v>
      </c>
      <c r="O11484" s="12">
        <v>248.51693220800743</v>
      </c>
      <c r="P11484" s="12">
        <v>161.003027474795</v>
      </c>
      <c r="Q11484" s="12">
        <v>101.982292777564</v>
      </c>
      <c r="R11484" s="12">
        <v>82.083047683901242</v>
      </c>
      <c r="S11484" s="12">
        <v>89.538296735722426</v>
      </c>
      <c r="T11484" s="12">
        <v>119.26942578193764</v>
      </c>
      <c r="U11484" s="12">
        <v>178.16863301263194</v>
      </c>
      <c r="V11484" s="12">
        <v>221.87238961274929</v>
      </c>
      <c r="W11484" s="12">
        <v>336.1223467617454</v>
      </c>
      <c r="X11484" s="12">
        <v>499.21238285307447</v>
      </c>
      <c r="Y11484" s="12">
        <v>658.75337496792042</v>
      </c>
      <c r="Z11484" s="12">
        <v>685.52301390293758</v>
      </c>
      <c r="AA11484" s="12">
        <v>725.73492627548421</v>
      </c>
      <c r="AB11484" s="12">
        <v>446.28753784144715</v>
      </c>
      <c r="AC11484" s="12">
        <v>186.38179340415223</v>
      </c>
      <c r="AD11484" s="12">
        <v>318.84696659466965</v>
      </c>
      <c r="AE11484" s="12">
        <v>539.02020099945389</v>
      </c>
      <c r="AF11484" s="13">
        <v>229.42226758251553</v>
      </c>
    </row>
    <row r="11485" spans="2:32" x14ac:dyDescent="0.35">
      <c r="B11485" s="9" t="s">
        <v>73</v>
      </c>
      <c r="C11485" s="2" t="s">
        <v>74</v>
      </c>
      <c r="D11485" s="10" t="s">
        <v>33</v>
      </c>
      <c r="E11485" s="10">
        <v>6</v>
      </c>
      <c r="F11485" s="10">
        <v>6</v>
      </c>
      <c r="G11485" s="10">
        <v>15</v>
      </c>
      <c r="H11485" s="14" t="s">
        <v>36</v>
      </c>
      <c r="I11485" s="12">
        <v>241.54988545759193</v>
      </c>
      <c r="J11485" s="12">
        <v>350.4467283271249</v>
      </c>
      <c r="K11485" s="12">
        <v>538.86723811535239</v>
      </c>
      <c r="L11485" s="12">
        <v>913.21438775014258</v>
      </c>
      <c r="M11485" s="12">
        <v>943.08614995680466</v>
      </c>
      <c r="N11485" s="12">
        <v>910.24328612558133</v>
      </c>
      <c r="O11485" s="12">
        <v>706.32909501590507</v>
      </c>
      <c r="P11485" s="12">
        <v>462.32935897897386</v>
      </c>
      <c r="Q11485" s="12">
        <v>282.33956418283265</v>
      </c>
      <c r="R11485" s="12">
        <v>195.62501860737834</v>
      </c>
      <c r="S11485" s="12">
        <v>89.600453796207844</v>
      </c>
      <c r="T11485" s="12">
        <v>70.097915850027007</v>
      </c>
      <c r="U11485" s="12">
        <v>85.41245440229433</v>
      </c>
      <c r="V11485" s="12">
        <v>170.7867169722378</v>
      </c>
      <c r="W11485" s="12">
        <v>331.86508189410551</v>
      </c>
      <c r="X11485" s="12">
        <v>499.97598483445989</v>
      </c>
      <c r="Y11485" s="12">
        <v>509.44270950104544</v>
      </c>
      <c r="Z11485" s="12">
        <v>477.28315289256312</v>
      </c>
      <c r="AA11485" s="12">
        <v>252.510882675951</v>
      </c>
      <c r="AB11485" s="12">
        <v>0</v>
      </c>
      <c r="AC11485" s="12">
        <v>1.3654258395876651</v>
      </c>
      <c r="AD11485" s="12">
        <v>8.498815693147959</v>
      </c>
      <c r="AE11485" s="12">
        <v>13.441354330451583</v>
      </c>
      <c r="AF11485" s="13">
        <v>0</v>
      </c>
    </row>
    <row r="11486" spans="2:32" x14ac:dyDescent="0.35">
      <c r="B11486" s="9" t="s">
        <v>73</v>
      </c>
      <c r="C11486" s="2" t="s">
        <v>74</v>
      </c>
      <c r="D11486" s="10" t="s">
        <v>33</v>
      </c>
      <c r="E11486" s="10">
        <v>6</v>
      </c>
      <c r="F11486" s="10">
        <v>6</v>
      </c>
      <c r="G11486" s="10">
        <v>16</v>
      </c>
      <c r="H11486" s="14" t="s">
        <v>36</v>
      </c>
      <c r="I11486" s="12">
        <v>0</v>
      </c>
      <c r="J11486" s="12">
        <v>0</v>
      </c>
      <c r="K11486" s="12">
        <v>0</v>
      </c>
      <c r="L11486" s="12">
        <v>0</v>
      </c>
      <c r="M11486" s="12">
        <v>0</v>
      </c>
      <c r="N11486" s="12">
        <v>0</v>
      </c>
      <c r="O11486" s="12">
        <v>0</v>
      </c>
      <c r="P11486" s="12">
        <v>0.93240074736201484</v>
      </c>
      <c r="Q11486" s="12">
        <v>31.94328289118269</v>
      </c>
      <c r="R11486" s="12">
        <v>54.048746744755192</v>
      </c>
      <c r="S11486" s="12">
        <v>59.826605826403068</v>
      </c>
      <c r="T11486" s="12">
        <v>77.276934114405577</v>
      </c>
      <c r="U11486" s="12">
        <v>87.694792828064976</v>
      </c>
      <c r="V11486" s="12">
        <v>83.096236125244431</v>
      </c>
      <c r="W11486" s="12">
        <v>91.538009735453969</v>
      </c>
      <c r="X11486" s="12">
        <v>135.54977476129869</v>
      </c>
      <c r="Y11486" s="12">
        <v>235.50382310881909</v>
      </c>
      <c r="Z11486" s="12">
        <v>229.69418638888578</v>
      </c>
      <c r="AA11486" s="12">
        <v>226.1850551260884</v>
      </c>
      <c r="AB11486" s="12">
        <v>247.26778746909707</v>
      </c>
      <c r="AC11486" s="12">
        <v>169.48729512069329</v>
      </c>
      <c r="AD11486" s="12">
        <v>147.54142345545509</v>
      </c>
      <c r="AE11486" s="12">
        <v>116.1563025585797</v>
      </c>
      <c r="AF11486" s="13">
        <v>81.720215498830825</v>
      </c>
    </row>
    <row r="11487" spans="2:32" x14ac:dyDescent="0.35">
      <c r="B11487" s="9" t="s">
        <v>73</v>
      </c>
      <c r="C11487" s="2" t="s">
        <v>74</v>
      </c>
      <c r="D11487" s="10" t="s">
        <v>33</v>
      </c>
      <c r="E11487" s="10">
        <v>6</v>
      </c>
      <c r="F11487" s="10">
        <v>6</v>
      </c>
      <c r="G11487" s="10">
        <v>17</v>
      </c>
      <c r="H11487" s="14" t="s">
        <v>36</v>
      </c>
      <c r="I11487" s="12">
        <v>56.231450052333976</v>
      </c>
      <c r="J11487" s="12">
        <v>3.9304009969033649</v>
      </c>
      <c r="K11487" s="12">
        <v>0</v>
      </c>
      <c r="L11487" s="12">
        <v>0</v>
      </c>
      <c r="M11487" s="12">
        <v>1.0574193235738405</v>
      </c>
      <c r="N11487" s="12">
        <v>4.6500141713845515</v>
      </c>
      <c r="O11487" s="12">
        <v>42.308063171171341</v>
      </c>
      <c r="P11487" s="12">
        <v>64.654367300871996</v>
      </c>
      <c r="Q11487" s="12">
        <v>67.302691231204307</v>
      </c>
      <c r="R11487" s="12">
        <v>60.600929094059246</v>
      </c>
      <c r="S11487" s="12">
        <v>45.46402265093753</v>
      </c>
      <c r="T11487" s="12">
        <v>50.823292014493433</v>
      </c>
      <c r="U11487" s="12">
        <v>37.153551797687754</v>
      </c>
      <c r="V11487" s="12">
        <v>62.754299197067176</v>
      </c>
      <c r="W11487" s="12">
        <v>146.09358536651706</v>
      </c>
      <c r="X11487" s="12">
        <v>183.20009892624179</v>
      </c>
      <c r="Y11487" s="12">
        <v>240.33554945477198</v>
      </c>
      <c r="Z11487" s="12">
        <v>243.29839867111394</v>
      </c>
      <c r="AA11487" s="12">
        <v>292.5203177150795</v>
      </c>
      <c r="AB11487" s="12">
        <v>367.72582403344558</v>
      </c>
      <c r="AC11487" s="12">
        <v>368.66241369991928</v>
      </c>
      <c r="AD11487" s="12">
        <v>378.06753863690636</v>
      </c>
      <c r="AE11487" s="12">
        <v>300.77294104448214</v>
      </c>
      <c r="AF11487" s="13">
        <v>261.30491873984988</v>
      </c>
    </row>
    <row r="11488" spans="2:32" x14ac:dyDescent="0.35">
      <c r="B11488" s="9" t="s">
        <v>73</v>
      </c>
      <c r="C11488" s="2" t="s">
        <v>74</v>
      </c>
      <c r="D11488" s="10" t="s">
        <v>33</v>
      </c>
      <c r="E11488" s="10">
        <v>6</v>
      </c>
      <c r="F11488" s="10">
        <v>6</v>
      </c>
      <c r="G11488" s="10">
        <v>18</v>
      </c>
      <c r="H11488" s="14" t="s">
        <v>36</v>
      </c>
      <c r="I11488" s="12">
        <v>241.17657154075508</v>
      </c>
      <c r="J11488" s="12">
        <v>168.97196938279413</v>
      </c>
      <c r="K11488" s="12">
        <v>170.33297140846739</v>
      </c>
      <c r="L11488" s="12">
        <v>161.65978814739927</v>
      </c>
      <c r="M11488" s="12">
        <v>100.03974041580625</v>
      </c>
      <c r="N11488" s="12">
        <v>123.76799536811075</v>
      </c>
      <c r="O11488" s="12">
        <v>81.117002591170717</v>
      </c>
      <c r="P11488" s="12">
        <v>88.302430160747903</v>
      </c>
      <c r="Q11488" s="12">
        <v>83.512034300034671</v>
      </c>
      <c r="R11488" s="12">
        <v>108.3627829916485</v>
      </c>
      <c r="S11488" s="12">
        <v>118.31211709530135</v>
      </c>
      <c r="T11488" s="12">
        <v>156.61597295466464</v>
      </c>
      <c r="U11488" s="12">
        <v>198.15158529440529</v>
      </c>
      <c r="V11488" s="12">
        <v>199.06873682398358</v>
      </c>
      <c r="W11488" s="12">
        <v>301.09351385950106</v>
      </c>
      <c r="X11488" s="12">
        <v>409.79038249574018</v>
      </c>
      <c r="Y11488" s="12">
        <v>489.86963986447495</v>
      </c>
      <c r="Z11488" s="12">
        <v>558.03812996178931</v>
      </c>
      <c r="AA11488" s="12">
        <v>648.38138849734185</v>
      </c>
      <c r="AB11488" s="12">
        <v>604.28673761311552</v>
      </c>
      <c r="AC11488" s="12">
        <v>544.95845404369436</v>
      </c>
      <c r="AD11488" s="12">
        <v>566.68712310682122</v>
      </c>
      <c r="AE11488" s="12">
        <v>687.80239945278151</v>
      </c>
      <c r="AF11488" s="13">
        <v>771.854076717304</v>
      </c>
    </row>
    <row r="11489" spans="2:32" x14ac:dyDescent="0.35">
      <c r="B11489" s="9" t="s">
        <v>73</v>
      </c>
      <c r="C11489" s="2" t="s">
        <v>74</v>
      </c>
      <c r="D11489" s="10" t="s">
        <v>33</v>
      </c>
      <c r="E11489" s="10">
        <v>6</v>
      </c>
      <c r="F11489" s="10">
        <v>6</v>
      </c>
      <c r="G11489" s="10">
        <v>19</v>
      </c>
      <c r="H11489" s="14" t="s">
        <v>36</v>
      </c>
      <c r="I11489" s="12">
        <v>798.58773358804865</v>
      </c>
      <c r="J11489" s="12">
        <v>771.71007023833204</v>
      </c>
      <c r="K11489" s="12">
        <v>665.01675725162227</v>
      </c>
      <c r="L11489" s="12">
        <v>590.75630811811641</v>
      </c>
      <c r="M11489" s="12">
        <v>566.41882206234709</v>
      </c>
      <c r="N11489" s="12">
        <v>462.75969664549626</v>
      </c>
      <c r="O11489" s="12">
        <v>451.59849052820817</v>
      </c>
      <c r="P11489" s="12">
        <v>311.48075359645628</v>
      </c>
      <c r="Q11489" s="12">
        <v>343.69993483209612</v>
      </c>
      <c r="R11489" s="12">
        <v>436.58497421011259</v>
      </c>
      <c r="S11489" s="12">
        <v>442.44895558038047</v>
      </c>
      <c r="T11489" s="12">
        <v>481.90407127500146</v>
      </c>
      <c r="U11489" s="12">
        <v>533.35314320920463</v>
      </c>
      <c r="V11489" s="12">
        <v>558.3266904728863</v>
      </c>
      <c r="W11489" s="12">
        <v>633.170909488289</v>
      </c>
      <c r="X11489" s="12">
        <v>725.05290971374393</v>
      </c>
      <c r="Y11489" s="12">
        <v>767.211217097847</v>
      </c>
      <c r="Z11489" s="12">
        <v>815.45722042574391</v>
      </c>
      <c r="AA11489" s="12">
        <v>794.74946421449783</v>
      </c>
      <c r="AB11489" s="12">
        <v>838.00459878390882</v>
      </c>
      <c r="AC11489" s="12">
        <v>850.12132426235542</v>
      </c>
      <c r="AD11489" s="12">
        <v>919.84283154246293</v>
      </c>
      <c r="AE11489" s="12">
        <v>865.55207608226453</v>
      </c>
      <c r="AF11489" s="13">
        <v>826.09477017503548</v>
      </c>
    </row>
    <row r="11490" spans="2:32" x14ac:dyDescent="0.35">
      <c r="B11490" s="9" t="s">
        <v>73</v>
      </c>
      <c r="C11490" s="2" t="s">
        <v>74</v>
      </c>
      <c r="D11490" s="10" t="s">
        <v>33</v>
      </c>
      <c r="E11490" s="10">
        <v>6</v>
      </c>
      <c r="F11490" s="10">
        <v>6</v>
      </c>
      <c r="G11490" s="10">
        <v>20</v>
      </c>
      <c r="H11490" s="14" t="s">
        <v>36</v>
      </c>
      <c r="I11490" s="12">
        <v>812.56879932713264</v>
      </c>
      <c r="J11490" s="12">
        <v>761.39010131719238</v>
      </c>
      <c r="K11490" s="12">
        <v>737.11378477068797</v>
      </c>
      <c r="L11490" s="12">
        <v>683.82786756626456</v>
      </c>
      <c r="M11490" s="12">
        <v>583.74062691452286</v>
      </c>
      <c r="N11490" s="12">
        <v>491.40478334794989</v>
      </c>
      <c r="O11490" s="12">
        <v>423.72201200738738</v>
      </c>
      <c r="P11490" s="12">
        <v>329.2898611984308</v>
      </c>
      <c r="Q11490" s="12">
        <v>259.38725071330293</v>
      </c>
      <c r="R11490" s="12">
        <v>172.95905588086779</v>
      </c>
      <c r="S11490" s="12">
        <v>172.47052113647675</v>
      </c>
      <c r="T11490" s="12">
        <v>195.26357486065788</v>
      </c>
      <c r="U11490" s="12">
        <v>223.58249588375355</v>
      </c>
      <c r="V11490" s="12">
        <v>299.64112912385519</v>
      </c>
      <c r="W11490" s="12">
        <v>369.84939160060929</v>
      </c>
      <c r="X11490" s="12">
        <v>505.51428941211344</v>
      </c>
      <c r="Y11490" s="12">
        <v>639.35290190704336</v>
      </c>
      <c r="Z11490" s="12">
        <v>650.45383806667394</v>
      </c>
      <c r="AA11490" s="12">
        <v>738.00105554254333</v>
      </c>
      <c r="AB11490" s="12">
        <v>980.19601727958354</v>
      </c>
      <c r="AC11490" s="12">
        <v>994.43990853162393</v>
      </c>
      <c r="AD11490" s="12">
        <v>991.43266839902651</v>
      </c>
      <c r="AE11490" s="12">
        <v>773.63745733332667</v>
      </c>
      <c r="AF11490" s="13">
        <v>692.3419279702714</v>
      </c>
    </row>
    <row r="11491" spans="2:32" x14ac:dyDescent="0.35">
      <c r="B11491" s="9" t="s">
        <v>73</v>
      </c>
      <c r="C11491" s="2" t="s">
        <v>74</v>
      </c>
      <c r="D11491" s="10" t="s">
        <v>33</v>
      </c>
      <c r="E11491" s="10">
        <v>6</v>
      </c>
      <c r="F11491" s="10">
        <v>6</v>
      </c>
      <c r="G11491" s="10">
        <v>21</v>
      </c>
      <c r="H11491" s="14" t="s">
        <v>36</v>
      </c>
      <c r="I11491" s="12">
        <v>785.27413514123748</v>
      </c>
      <c r="J11491" s="12">
        <v>832.86557778687256</v>
      </c>
      <c r="K11491" s="12">
        <v>659.57462647402144</v>
      </c>
      <c r="L11491" s="12">
        <v>639.97441384548733</v>
      </c>
      <c r="M11491" s="12">
        <v>559.437793151086</v>
      </c>
      <c r="N11491" s="12">
        <v>435.73380283534925</v>
      </c>
      <c r="O11491" s="12">
        <v>433.64179779630308</v>
      </c>
      <c r="P11491" s="12">
        <v>387.78175732819005</v>
      </c>
      <c r="Q11491" s="12">
        <v>327.45461947672715</v>
      </c>
      <c r="R11491" s="12">
        <v>310.12266533577014</v>
      </c>
      <c r="S11491" s="12">
        <v>334.06139580860429</v>
      </c>
      <c r="T11491" s="12">
        <v>336.25759239028559</v>
      </c>
      <c r="U11491" s="12">
        <v>340.99979379588927</v>
      </c>
      <c r="V11491" s="12">
        <v>295.71794990080582</v>
      </c>
      <c r="W11491" s="12">
        <v>411.09711809295783</v>
      </c>
      <c r="X11491" s="12">
        <v>584.6775685794521</v>
      </c>
      <c r="Y11491" s="12">
        <v>725.59647354990977</v>
      </c>
      <c r="Z11491" s="12">
        <v>889.7232624235877</v>
      </c>
      <c r="AA11491" s="12">
        <v>1000.0000000000014</v>
      </c>
      <c r="AB11491" s="12">
        <v>1000.0000000000014</v>
      </c>
      <c r="AC11491" s="12">
        <v>990.26731884784101</v>
      </c>
      <c r="AD11491" s="12">
        <v>890.45166455948856</v>
      </c>
      <c r="AE11491" s="12">
        <v>359.37215759203184</v>
      </c>
      <c r="AF11491" s="13">
        <v>618.42952708673192</v>
      </c>
    </row>
    <row r="11492" spans="2:32" x14ac:dyDescent="0.35">
      <c r="B11492" s="9" t="s">
        <v>73</v>
      </c>
      <c r="C11492" s="2" t="s">
        <v>74</v>
      </c>
      <c r="D11492" s="10" t="s">
        <v>33</v>
      </c>
      <c r="E11492" s="10">
        <v>6</v>
      </c>
      <c r="F11492" s="10">
        <v>6</v>
      </c>
      <c r="G11492" s="10">
        <v>22</v>
      </c>
      <c r="H11492" s="14" t="s">
        <v>36</v>
      </c>
      <c r="I11492" s="12">
        <v>541.82691934560057</v>
      </c>
      <c r="J11492" s="12">
        <v>334.85691231656375</v>
      </c>
      <c r="K11492" s="12">
        <v>191.68658611795243</v>
      </c>
      <c r="L11492" s="12">
        <v>117.50019354825305</v>
      </c>
      <c r="M11492" s="12">
        <v>258.4187660757259</v>
      </c>
      <c r="N11492" s="12">
        <v>483.26564040929657</v>
      </c>
      <c r="O11492" s="12">
        <v>444.99007153687387</v>
      </c>
      <c r="P11492" s="12">
        <v>401.99103539883487</v>
      </c>
      <c r="Q11492" s="12">
        <v>411.51560514483361</v>
      </c>
      <c r="R11492" s="12">
        <v>324.33530694720423</v>
      </c>
      <c r="S11492" s="12">
        <v>243.30573197225692</v>
      </c>
      <c r="T11492" s="12">
        <v>146.16063129443094</v>
      </c>
      <c r="U11492" s="12">
        <v>205.55583368121216</v>
      </c>
      <c r="V11492" s="12">
        <v>330.79590614297092</v>
      </c>
      <c r="W11492" s="12">
        <v>550.53888110311163</v>
      </c>
      <c r="X11492" s="12">
        <v>736.10073321763241</v>
      </c>
      <c r="Y11492" s="12">
        <v>867.06872009139022</v>
      </c>
      <c r="Z11492" s="12">
        <v>954.34220010220542</v>
      </c>
      <c r="AA11492" s="12">
        <v>1000.0000000000014</v>
      </c>
      <c r="AB11492" s="12">
        <v>1000.0000000000014</v>
      </c>
      <c r="AC11492" s="12">
        <v>1000.0000000000014</v>
      </c>
      <c r="AD11492" s="12">
        <v>1000.0000000000014</v>
      </c>
      <c r="AE11492" s="12">
        <v>1000.0000000000014</v>
      </c>
      <c r="AF11492" s="13">
        <v>1000.0000000000014</v>
      </c>
    </row>
    <row r="11493" spans="2:32" x14ac:dyDescent="0.35">
      <c r="B11493" s="9" t="s">
        <v>73</v>
      </c>
      <c r="C11493" s="2" t="s">
        <v>74</v>
      </c>
      <c r="D11493" s="10" t="s">
        <v>33</v>
      </c>
      <c r="E11493" s="10">
        <v>6</v>
      </c>
      <c r="F11493" s="10">
        <v>6</v>
      </c>
      <c r="G11493" s="10">
        <v>23</v>
      </c>
      <c r="H11493" s="14" t="s">
        <v>36</v>
      </c>
      <c r="I11493" s="12">
        <v>1000.0000000000014</v>
      </c>
      <c r="J11493" s="12">
        <v>1000.0000000000014</v>
      </c>
      <c r="K11493" s="12">
        <v>1000.0000000000014</v>
      </c>
      <c r="L11493" s="12">
        <v>1000.0000000000014</v>
      </c>
      <c r="M11493" s="12">
        <v>970.7342988132425</v>
      </c>
      <c r="N11493" s="12">
        <v>901.69989251700372</v>
      </c>
      <c r="O11493" s="12">
        <v>918.88140642945234</v>
      </c>
      <c r="P11493" s="12">
        <v>852.54393407238331</v>
      </c>
      <c r="Q11493" s="12">
        <v>890.67264136725419</v>
      </c>
      <c r="R11493" s="12">
        <v>824.17942924938404</v>
      </c>
      <c r="S11493" s="12">
        <v>632.47305299608161</v>
      </c>
      <c r="T11493" s="12">
        <v>589.37389285310678</v>
      </c>
      <c r="U11493" s="12">
        <v>634.72619510556945</v>
      </c>
      <c r="V11493" s="12">
        <v>651.9566368032423</v>
      </c>
      <c r="W11493" s="12">
        <v>601.30515425678732</v>
      </c>
      <c r="X11493" s="12">
        <v>663.47578623817321</v>
      </c>
      <c r="Y11493" s="12">
        <v>629.02780945283871</v>
      </c>
      <c r="Z11493" s="12">
        <v>698.9185106569106</v>
      </c>
      <c r="AA11493" s="12">
        <v>786.82097279560105</v>
      </c>
      <c r="AB11493" s="12">
        <v>946.57969551024075</v>
      </c>
      <c r="AC11493" s="12">
        <v>1000.0000000000014</v>
      </c>
      <c r="AD11493" s="12">
        <v>1000.0000000000014</v>
      </c>
      <c r="AE11493" s="12">
        <v>1000.0000000000014</v>
      </c>
      <c r="AF11493" s="13">
        <v>1000.0000000000014</v>
      </c>
    </row>
    <row r="11494" spans="2:32" x14ac:dyDescent="0.35">
      <c r="B11494" s="9" t="s">
        <v>73</v>
      </c>
      <c r="C11494" s="2" t="s">
        <v>74</v>
      </c>
      <c r="D11494" s="10" t="s">
        <v>33</v>
      </c>
      <c r="E11494" s="10">
        <v>6</v>
      </c>
      <c r="F11494" s="10">
        <v>6</v>
      </c>
      <c r="G11494" s="10">
        <v>24</v>
      </c>
      <c r="H11494" s="14" t="s">
        <v>36</v>
      </c>
      <c r="I11494" s="12">
        <v>1000.0000000000014</v>
      </c>
      <c r="J11494" s="12">
        <v>1000.0000000000014</v>
      </c>
      <c r="K11494" s="12">
        <v>1000.0000000000014</v>
      </c>
      <c r="L11494" s="12">
        <v>1000.0000000000014</v>
      </c>
      <c r="M11494" s="12">
        <v>990.9400270059964</v>
      </c>
      <c r="N11494" s="12">
        <v>970.22468327250749</v>
      </c>
      <c r="O11494" s="12">
        <v>717.11385834120301</v>
      </c>
      <c r="P11494" s="12">
        <v>603.84916442279894</v>
      </c>
      <c r="Q11494" s="12">
        <v>473.01833961361393</v>
      </c>
      <c r="R11494" s="12">
        <v>330.76735515718912</v>
      </c>
      <c r="S11494" s="12">
        <v>224.99563279168436</v>
      </c>
      <c r="T11494" s="12">
        <v>140.35192345931031</v>
      </c>
      <c r="U11494" s="12">
        <v>107.41186894360905</v>
      </c>
      <c r="V11494" s="12">
        <v>142.83402100820743</v>
      </c>
      <c r="W11494" s="12">
        <v>216.71835001497254</v>
      </c>
      <c r="X11494" s="12">
        <v>392.4589954634049</v>
      </c>
      <c r="Y11494" s="12">
        <v>630.14133700928357</v>
      </c>
      <c r="Z11494" s="12">
        <v>805.83780665163238</v>
      </c>
      <c r="AA11494" s="12">
        <v>866.98987243750366</v>
      </c>
      <c r="AB11494" s="12">
        <v>1000.0000000000014</v>
      </c>
      <c r="AC11494" s="12">
        <v>1000.0000000000014</v>
      </c>
      <c r="AD11494" s="12">
        <v>1000.0000000000014</v>
      </c>
      <c r="AE11494" s="12">
        <v>1000.0000000000014</v>
      </c>
      <c r="AF11494" s="13">
        <v>1000.0000000000014</v>
      </c>
    </row>
    <row r="11495" spans="2:32" x14ac:dyDescent="0.35">
      <c r="B11495" s="9" t="s">
        <v>73</v>
      </c>
      <c r="C11495" s="2" t="s">
        <v>74</v>
      </c>
      <c r="D11495" s="10" t="s">
        <v>33</v>
      </c>
      <c r="E11495" s="10">
        <v>6</v>
      </c>
      <c r="F11495" s="10">
        <v>6</v>
      </c>
      <c r="G11495" s="10">
        <v>25</v>
      </c>
      <c r="H11495" s="14" t="s">
        <v>36</v>
      </c>
      <c r="I11495" s="12">
        <v>1000.0000000000014</v>
      </c>
      <c r="J11495" s="12">
        <v>1000.0000000000014</v>
      </c>
      <c r="K11495" s="12">
        <v>1000.0000000000014</v>
      </c>
      <c r="L11495" s="12">
        <v>1000.0000000000014</v>
      </c>
      <c r="M11495" s="12">
        <v>1000.0000000000014</v>
      </c>
      <c r="N11495" s="12">
        <v>835.17898985401882</v>
      </c>
      <c r="O11495" s="12">
        <v>569.17899839057532</v>
      </c>
      <c r="P11495" s="12">
        <v>540.28665232906064</v>
      </c>
      <c r="Q11495" s="12">
        <v>380.48807556714451</v>
      </c>
      <c r="R11495" s="12">
        <v>325.25316247369261</v>
      </c>
      <c r="S11495" s="12">
        <v>277.21939465860015</v>
      </c>
      <c r="T11495" s="12">
        <v>264.14971158552959</v>
      </c>
      <c r="U11495" s="12">
        <v>308.32258434861234</v>
      </c>
      <c r="V11495" s="12">
        <v>370.78891458754083</v>
      </c>
      <c r="W11495" s="12">
        <v>387.96440541531786</v>
      </c>
      <c r="X11495" s="12">
        <v>442.11510460142597</v>
      </c>
      <c r="Y11495" s="12">
        <v>729.50044930169986</v>
      </c>
      <c r="Z11495" s="12">
        <v>904.5219032404674</v>
      </c>
      <c r="AA11495" s="12">
        <v>1000.0000000000014</v>
      </c>
      <c r="AB11495" s="12">
        <v>1000.0000000000014</v>
      </c>
      <c r="AC11495" s="12">
        <v>883.13744955524351</v>
      </c>
      <c r="AD11495" s="12">
        <v>73.011172395174924</v>
      </c>
      <c r="AE11495" s="12">
        <v>9.83071673545337</v>
      </c>
      <c r="AF11495" s="13">
        <v>75.819548067380182</v>
      </c>
    </row>
    <row r="11496" spans="2:32" x14ac:dyDescent="0.35">
      <c r="B11496" s="9" t="s">
        <v>73</v>
      </c>
      <c r="C11496" s="2" t="s">
        <v>74</v>
      </c>
      <c r="D11496" s="10" t="s">
        <v>33</v>
      </c>
      <c r="E11496" s="10">
        <v>6</v>
      </c>
      <c r="F11496" s="10">
        <v>6</v>
      </c>
      <c r="G11496" s="10">
        <v>26</v>
      </c>
      <c r="H11496" s="14" t="s">
        <v>36</v>
      </c>
      <c r="I11496" s="12">
        <v>28.816886392756299</v>
      </c>
      <c r="J11496" s="12">
        <v>12.210027068884404</v>
      </c>
      <c r="K11496" s="12">
        <v>1.4611104473432108</v>
      </c>
      <c r="L11496" s="12">
        <v>87.572688475171788</v>
      </c>
      <c r="M11496" s="12">
        <v>162.59835291631489</v>
      </c>
      <c r="N11496" s="12">
        <v>180.65608876023109</v>
      </c>
      <c r="O11496" s="12">
        <v>129.89926089842757</v>
      </c>
      <c r="P11496" s="12">
        <v>85.0129557115105</v>
      </c>
      <c r="Q11496" s="12">
        <v>68.106230370613005</v>
      </c>
      <c r="R11496" s="12">
        <v>63.328868230464039</v>
      </c>
      <c r="S11496" s="12">
        <v>19.126438597126445</v>
      </c>
      <c r="T11496" s="12">
        <v>0</v>
      </c>
      <c r="U11496" s="12">
        <v>0</v>
      </c>
      <c r="V11496" s="12">
        <v>0</v>
      </c>
      <c r="W11496" s="12">
        <v>0</v>
      </c>
      <c r="X11496" s="12">
        <v>0</v>
      </c>
      <c r="Y11496" s="12">
        <v>10.739603634644178</v>
      </c>
      <c r="Z11496" s="12">
        <v>39.377927811226648</v>
      </c>
      <c r="AA11496" s="12">
        <v>31.106450564586169</v>
      </c>
      <c r="AB11496" s="12">
        <v>63.964205885996634</v>
      </c>
      <c r="AC11496" s="12">
        <v>15.65630094093787</v>
      </c>
      <c r="AD11496" s="12">
        <v>5.1509033893213454</v>
      </c>
      <c r="AE11496" s="12">
        <v>0.19614172407533123</v>
      </c>
      <c r="AF11496" s="13">
        <v>0.2756460712593885</v>
      </c>
    </row>
    <row r="11497" spans="2:32" x14ac:dyDescent="0.35">
      <c r="B11497" s="9" t="s">
        <v>73</v>
      </c>
      <c r="C11497" s="2" t="s">
        <v>74</v>
      </c>
      <c r="D11497" s="10" t="s">
        <v>33</v>
      </c>
      <c r="E11497" s="10">
        <v>6</v>
      </c>
      <c r="F11497" s="10">
        <v>6</v>
      </c>
      <c r="G11497" s="10">
        <v>27</v>
      </c>
      <c r="H11497" s="14" t="s">
        <v>36</v>
      </c>
      <c r="I11497" s="12">
        <v>12.690777514112309</v>
      </c>
      <c r="J11497" s="12">
        <v>47.283776440627591</v>
      </c>
      <c r="K11497" s="12">
        <v>90.480009935261606</v>
      </c>
      <c r="L11497" s="12">
        <v>209.78296357002338</v>
      </c>
      <c r="M11497" s="12">
        <v>236.47662950520331</v>
      </c>
      <c r="N11497" s="12">
        <v>122.4454100626906</v>
      </c>
      <c r="O11497" s="12">
        <v>64.706751515367856</v>
      </c>
      <c r="P11497" s="12">
        <v>67.698000162601957</v>
      </c>
      <c r="Q11497" s="12">
        <v>44.133986711556027</v>
      </c>
      <c r="R11497" s="12">
        <v>30.642577711938156</v>
      </c>
      <c r="S11497" s="12">
        <v>0</v>
      </c>
      <c r="T11497" s="12">
        <v>0</v>
      </c>
      <c r="U11497" s="12">
        <v>0</v>
      </c>
      <c r="V11497" s="12">
        <v>0</v>
      </c>
      <c r="W11497" s="12">
        <v>49.714423548707963</v>
      </c>
      <c r="X11497" s="12">
        <v>77.835096108712492</v>
      </c>
      <c r="Y11497" s="12">
        <v>107.07231754523239</v>
      </c>
      <c r="Z11497" s="12">
        <v>201.14806991865453</v>
      </c>
      <c r="AA11497" s="12">
        <v>407.08816857974358</v>
      </c>
      <c r="AB11497" s="12">
        <v>401.42416144276967</v>
      </c>
      <c r="AC11497" s="12">
        <v>377.01318593181571</v>
      </c>
      <c r="AD11497" s="12">
        <v>538.14157374521176</v>
      </c>
      <c r="AE11497" s="12">
        <v>398.67583572918812</v>
      </c>
      <c r="AF11497" s="13">
        <v>603.53220936967716</v>
      </c>
    </row>
    <row r="11498" spans="2:32" x14ac:dyDescent="0.35">
      <c r="B11498" s="9" t="s">
        <v>73</v>
      </c>
      <c r="C11498" s="2" t="s">
        <v>74</v>
      </c>
      <c r="D11498" s="10" t="s">
        <v>33</v>
      </c>
      <c r="E11498" s="10">
        <v>6</v>
      </c>
      <c r="F11498" s="10">
        <v>6</v>
      </c>
      <c r="G11498" s="10">
        <v>28</v>
      </c>
      <c r="H11498" s="14" t="s">
        <v>36</v>
      </c>
      <c r="I11498" s="12">
        <v>772.66476826976088</v>
      </c>
      <c r="J11498" s="12">
        <v>51.072282032624834</v>
      </c>
      <c r="K11498" s="12">
        <v>230.23698756173241</v>
      </c>
      <c r="L11498" s="12">
        <v>227.89377295874326</v>
      </c>
      <c r="M11498" s="12">
        <v>277.30960404039064</v>
      </c>
      <c r="N11498" s="12">
        <v>322.18299283956117</v>
      </c>
      <c r="O11498" s="12">
        <v>358.00081072287981</v>
      </c>
      <c r="P11498" s="12">
        <v>408.28128689792374</v>
      </c>
      <c r="Q11498" s="12">
        <v>432.93310757387405</v>
      </c>
      <c r="R11498" s="12">
        <v>285.52812263061207</v>
      </c>
      <c r="S11498" s="12">
        <v>201.94206109997532</v>
      </c>
      <c r="T11498" s="12">
        <v>162.34796468209854</v>
      </c>
      <c r="U11498" s="12">
        <v>190.70691575169835</v>
      </c>
      <c r="V11498" s="12">
        <v>257.61732426044364</v>
      </c>
      <c r="W11498" s="12">
        <v>342.77648644126975</v>
      </c>
      <c r="X11498" s="12">
        <v>431.95881496179175</v>
      </c>
      <c r="Y11498" s="12">
        <v>580.07444567445305</v>
      </c>
      <c r="Z11498" s="12">
        <v>723.80793028988273</v>
      </c>
      <c r="AA11498" s="12">
        <v>856.96229689952543</v>
      </c>
      <c r="AB11498" s="12">
        <v>809.91668652454246</v>
      </c>
      <c r="AC11498" s="12">
        <v>836.6512820578331</v>
      </c>
      <c r="AD11498" s="12">
        <v>952.24006532984492</v>
      </c>
      <c r="AE11498" s="12">
        <v>888.10438241879808</v>
      </c>
      <c r="AF11498" s="13">
        <v>814.80899571566977</v>
      </c>
    </row>
    <row r="11499" spans="2:32" x14ac:dyDescent="0.35">
      <c r="B11499" s="9" t="s">
        <v>73</v>
      </c>
      <c r="C11499" s="2" t="s">
        <v>74</v>
      </c>
      <c r="D11499" s="10" t="s">
        <v>33</v>
      </c>
      <c r="E11499" s="10">
        <v>6</v>
      </c>
      <c r="F11499" s="10">
        <v>6</v>
      </c>
      <c r="G11499" s="10">
        <v>29</v>
      </c>
      <c r="H11499" s="14" t="s">
        <v>36</v>
      </c>
      <c r="I11499" s="12">
        <v>840.88457191960424</v>
      </c>
      <c r="J11499" s="12">
        <v>637.70288959446873</v>
      </c>
      <c r="K11499" s="12">
        <v>380.57353296979431</v>
      </c>
      <c r="L11499" s="12">
        <v>363.55084858236165</v>
      </c>
      <c r="M11499" s="12">
        <v>292.91887774331701</v>
      </c>
      <c r="N11499" s="12">
        <v>267.5068381822424</v>
      </c>
      <c r="O11499" s="12">
        <v>141.38222293665311</v>
      </c>
      <c r="P11499" s="12">
        <v>81.535709642080903</v>
      </c>
      <c r="Q11499" s="12">
        <v>32.735416302880758</v>
      </c>
      <c r="R11499" s="12">
        <v>0</v>
      </c>
      <c r="S11499" s="12">
        <v>0</v>
      </c>
      <c r="T11499" s="12">
        <v>0</v>
      </c>
      <c r="U11499" s="12">
        <v>0</v>
      </c>
      <c r="V11499" s="12">
        <v>0</v>
      </c>
      <c r="W11499" s="12">
        <v>0</v>
      </c>
      <c r="X11499" s="12">
        <v>44.272854990861383</v>
      </c>
      <c r="Y11499" s="12">
        <v>53.343684061957973</v>
      </c>
      <c r="Z11499" s="12">
        <v>67.751660371496669</v>
      </c>
      <c r="AA11499" s="12">
        <v>70.882598627764111</v>
      </c>
      <c r="AB11499" s="12">
        <v>110.0629844172429</v>
      </c>
      <c r="AC11499" s="12">
        <v>84.036199110244198</v>
      </c>
      <c r="AD11499" s="12">
        <v>43.667554536809305</v>
      </c>
      <c r="AE11499" s="12">
        <v>25.445694524452176</v>
      </c>
      <c r="AF11499" s="13">
        <v>22.037019709574135</v>
      </c>
    </row>
    <row r="11500" spans="2:32" x14ac:dyDescent="0.35">
      <c r="B11500" s="9" t="s">
        <v>73</v>
      </c>
      <c r="C11500" s="2" t="s">
        <v>74</v>
      </c>
      <c r="D11500" s="10" t="s">
        <v>33</v>
      </c>
      <c r="E11500" s="10">
        <v>6</v>
      </c>
      <c r="F11500" s="10">
        <v>6</v>
      </c>
      <c r="G11500" s="10">
        <v>30</v>
      </c>
      <c r="H11500" s="14" t="s">
        <v>36</v>
      </c>
      <c r="I11500" s="12">
        <v>42.413872928925407</v>
      </c>
      <c r="J11500" s="12">
        <v>68.695236229526074</v>
      </c>
      <c r="K11500" s="12">
        <v>3.7534661624747825</v>
      </c>
      <c r="L11500" s="12">
        <v>36.551157775321826</v>
      </c>
      <c r="M11500" s="12">
        <v>0</v>
      </c>
      <c r="N11500" s="12">
        <v>0</v>
      </c>
      <c r="O11500" s="12">
        <v>0</v>
      </c>
      <c r="P11500" s="12">
        <v>0</v>
      </c>
      <c r="Q11500" s="12">
        <v>0</v>
      </c>
      <c r="R11500" s="12">
        <v>0</v>
      </c>
      <c r="S11500" s="12">
        <v>0</v>
      </c>
      <c r="T11500" s="12">
        <v>1.6179074257255519</v>
      </c>
      <c r="U11500" s="12">
        <v>57.869029975037392</v>
      </c>
      <c r="V11500" s="12">
        <v>70.688784367430387</v>
      </c>
      <c r="W11500" s="12">
        <v>97.714203957437846</v>
      </c>
      <c r="X11500" s="12">
        <v>112.41982918262309</v>
      </c>
      <c r="Y11500" s="12">
        <v>124.47865091524631</v>
      </c>
      <c r="Z11500" s="12">
        <v>132.3500403625776</v>
      </c>
      <c r="AA11500" s="12">
        <v>84.213137000214928</v>
      </c>
      <c r="AB11500" s="12">
        <v>76.248150185965542</v>
      </c>
      <c r="AC11500" s="12">
        <v>76.174347843265565</v>
      </c>
      <c r="AD11500" s="12">
        <v>64.909409736879724</v>
      </c>
      <c r="AE11500" s="12">
        <v>42.695574359020569</v>
      </c>
      <c r="AF11500" s="13">
        <v>35.818274992422943</v>
      </c>
    </row>
    <row r="11501" spans="2:32" x14ac:dyDescent="0.35">
      <c r="B11501" s="9" t="s">
        <v>73</v>
      </c>
      <c r="C11501" s="2" t="s">
        <v>74</v>
      </c>
      <c r="D11501" s="10" t="s">
        <v>33</v>
      </c>
      <c r="E11501" s="10">
        <v>6</v>
      </c>
      <c r="F11501" s="10">
        <v>7</v>
      </c>
      <c r="G11501" s="10">
        <v>1</v>
      </c>
      <c r="H11501" s="14" t="s">
        <v>36</v>
      </c>
      <c r="I11501" s="12">
        <v>35.025092918661457</v>
      </c>
      <c r="J11501" s="12">
        <v>43.055844777558391</v>
      </c>
      <c r="K11501" s="12">
        <v>27.36334299552966</v>
      </c>
      <c r="L11501" s="12">
        <v>1.5831025233854695E-2</v>
      </c>
      <c r="M11501" s="12">
        <v>0</v>
      </c>
      <c r="N11501" s="12">
        <v>0</v>
      </c>
      <c r="O11501" s="12">
        <v>0</v>
      </c>
      <c r="P11501" s="12">
        <v>0</v>
      </c>
      <c r="Q11501" s="12">
        <v>0</v>
      </c>
      <c r="R11501" s="12">
        <v>0</v>
      </c>
      <c r="S11501" s="12">
        <v>0</v>
      </c>
      <c r="T11501" s="12">
        <v>1.3093187525449694</v>
      </c>
      <c r="U11501" s="12">
        <v>33.789808118910912</v>
      </c>
      <c r="V11501" s="12">
        <v>59.499741039003794</v>
      </c>
      <c r="W11501" s="12">
        <v>81.573309921473125</v>
      </c>
      <c r="X11501" s="12">
        <v>76.115681434124141</v>
      </c>
      <c r="Y11501" s="12">
        <v>92.458769249194788</v>
      </c>
      <c r="Z11501" s="12">
        <v>113.90910531188445</v>
      </c>
      <c r="AA11501" s="12">
        <v>141.70373441421813</v>
      </c>
      <c r="AB11501" s="12">
        <v>93.775536802375413</v>
      </c>
      <c r="AC11501" s="12">
        <v>75.671948270847608</v>
      </c>
      <c r="AD11501" s="12">
        <v>55.148419250907772</v>
      </c>
      <c r="AE11501" s="12">
        <v>51.960447467220014</v>
      </c>
      <c r="AF11501" s="13">
        <v>25.002775357602523</v>
      </c>
    </row>
    <row r="11502" spans="2:32" x14ac:dyDescent="0.35">
      <c r="B11502" s="9" t="s">
        <v>73</v>
      </c>
      <c r="C11502" s="2" t="s">
        <v>74</v>
      </c>
      <c r="D11502" s="10" t="s">
        <v>33</v>
      </c>
      <c r="E11502" s="10">
        <v>6</v>
      </c>
      <c r="F11502" s="10">
        <v>7</v>
      </c>
      <c r="G11502" s="10">
        <v>2</v>
      </c>
      <c r="H11502" s="14" t="s">
        <v>36</v>
      </c>
      <c r="I11502" s="12">
        <v>0</v>
      </c>
      <c r="J11502" s="12">
        <v>0</v>
      </c>
      <c r="K11502" s="12">
        <v>0</v>
      </c>
      <c r="L11502" s="12">
        <v>0</v>
      </c>
      <c r="M11502" s="12">
        <v>0</v>
      </c>
      <c r="N11502" s="12">
        <v>0</v>
      </c>
      <c r="O11502" s="12">
        <v>0</v>
      </c>
      <c r="P11502" s="12">
        <v>0</v>
      </c>
      <c r="Q11502" s="12">
        <v>0</v>
      </c>
      <c r="R11502" s="12">
        <v>0.35934096081230776</v>
      </c>
      <c r="S11502" s="12">
        <v>13.29293809305851</v>
      </c>
      <c r="T11502" s="12">
        <v>21.302621377772468</v>
      </c>
      <c r="U11502" s="12">
        <v>24.794409383367995</v>
      </c>
      <c r="V11502" s="12">
        <v>55.374710257568807</v>
      </c>
      <c r="W11502" s="12">
        <v>66.360278923622943</v>
      </c>
      <c r="X11502" s="12">
        <v>66.143066543776584</v>
      </c>
      <c r="Y11502" s="12">
        <v>82.067677084706133</v>
      </c>
      <c r="Z11502" s="12">
        <v>67.840711091706055</v>
      </c>
      <c r="AA11502" s="12">
        <v>39.478034705125438</v>
      </c>
      <c r="AB11502" s="12">
        <v>0.94089836283820905</v>
      </c>
      <c r="AC11502" s="12">
        <v>0</v>
      </c>
      <c r="AD11502" s="12">
        <v>0</v>
      </c>
      <c r="AE11502" s="12">
        <v>0</v>
      </c>
      <c r="AF11502" s="13">
        <v>3.1117274517072846</v>
      </c>
    </row>
    <row r="11503" spans="2:32" x14ac:dyDescent="0.35">
      <c r="B11503" s="9" t="s">
        <v>73</v>
      </c>
      <c r="C11503" s="2" t="s">
        <v>74</v>
      </c>
      <c r="D11503" s="10" t="s">
        <v>33</v>
      </c>
      <c r="E11503" s="10">
        <v>6</v>
      </c>
      <c r="F11503" s="10">
        <v>7</v>
      </c>
      <c r="G11503" s="10">
        <v>3</v>
      </c>
      <c r="H11503" s="14" t="s">
        <v>36</v>
      </c>
      <c r="I11503" s="12">
        <v>0</v>
      </c>
      <c r="J11503" s="12">
        <v>0</v>
      </c>
      <c r="K11503" s="12">
        <v>0</v>
      </c>
      <c r="L11503" s="12">
        <v>0.42569160011157886</v>
      </c>
      <c r="M11503" s="12">
        <v>27.720821870765942</v>
      </c>
      <c r="N11503" s="12">
        <v>85.846869384252116</v>
      </c>
      <c r="O11503" s="12">
        <v>149.80851839258344</v>
      </c>
      <c r="P11503" s="12">
        <v>197.66745053069943</v>
      </c>
      <c r="Q11503" s="12">
        <v>249.34049125953513</v>
      </c>
      <c r="R11503" s="12">
        <v>266.97614184514822</v>
      </c>
      <c r="S11503" s="12">
        <v>252.18718098577773</v>
      </c>
      <c r="T11503" s="12">
        <v>390.19912627233538</v>
      </c>
      <c r="U11503" s="12">
        <v>395.32082112320546</v>
      </c>
      <c r="V11503" s="12">
        <v>222.11137700812134</v>
      </c>
      <c r="W11503" s="12">
        <v>202.06009791516877</v>
      </c>
      <c r="X11503" s="12">
        <v>223.60774199515424</v>
      </c>
      <c r="Y11503" s="12">
        <v>376.89757399486746</v>
      </c>
      <c r="Z11503" s="12">
        <v>363.60415679280135</v>
      </c>
      <c r="AA11503" s="12">
        <v>459.65553960500205</v>
      </c>
      <c r="AB11503" s="12">
        <v>471.89957119128553</v>
      </c>
      <c r="AC11503" s="12">
        <v>513.43284665239537</v>
      </c>
      <c r="AD11503" s="12">
        <v>391.03128973053788</v>
      </c>
      <c r="AE11503" s="12">
        <v>420.85310726755057</v>
      </c>
      <c r="AF11503" s="13">
        <v>363.17346712782347</v>
      </c>
    </row>
    <row r="11504" spans="2:32" x14ac:dyDescent="0.35">
      <c r="B11504" s="9" t="s">
        <v>73</v>
      </c>
      <c r="C11504" s="2" t="s">
        <v>74</v>
      </c>
      <c r="D11504" s="10" t="s">
        <v>33</v>
      </c>
      <c r="E11504" s="10">
        <v>6</v>
      </c>
      <c r="F11504" s="10">
        <v>7</v>
      </c>
      <c r="G11504" s="10">
        <v>4</v>
      </c>
      <c r="H11504" s="14" t="s">
        <v>36</v>
      </c>
      <c r="I11504" s="12">
        <v>346.80010255676893</v>
      </c>
      <c r="J11504" s="12">
        <v>357.09042538582173</v>
      </c>
      <c r="K11504" s="12">
        <v>272.56448886980002</v>
      </c>
      <c r="L11504" s="12">
        <v>391.59378326138568</v>
      </c>
      <c r="M11504" s="12">
        <v>577.20135606409735</v>
      </c>
      <c r="N11504" s="12">
        <v>317.16153932644431</v>
      </c>
      <c r="O11504" s="12">
        <v>620.98030344526467</v>
      </c>
      <c r="P11504" s="12">
        <v>562.02197025189002</v>
      </c>
      <c r="Q11504" s="12">
        <v>592.23176830802549</v>
      </c>
      <c r="R11504" s="12">
        <v>868.45285623773498</v>
      </c>
      <c r="S11504" s="12">
        <v>908.92642079505219</v>
      </c>
      <c r="T11504" s="12">
        <v>726.62297926612769</v>
      </c>
      <c r="U11504" s="12">
        <v>789.65017993191941</v>
      </c>
      <c r="V11504" s="12">
        <v>725.33740268714143</v>
      </c>
      <c r="W11504" s="12">
        <v>565.46474980594928</v>
      </c>
      <c r="X11504" s="12">
        <v>386.76147025134122</v>
      </c>
      <c r="Y11504" s="12">
        <v>293.56563579316276</v>
      </c>
      <c r="Z11504" s="12">
        <v>255.80118823265059</v>
      </c>
      <c r="AA11504" s="12">
        <v>167.98345994423016</v>
      </c>
      <c r="AB11504" s="12">
        <v>204.20764048820138</v>
      </c>
      <c r="AC11504" s="12">
        <v>222.08890777342037</v>
      </c>
      <c r="AD11504" s="12">
        <v>175.37026485205229</v>
      </c>
      <c r="AE11504" s="12">
        <v>208.96241606083149</v>
      </c>
      <c r="AF11504" s="13">
        <v>190.26726968159204</v>
      </c>
    </row>
    <row r="11505" spans="2:32" x14ac:dyDescent="0.35">
      <c r="B11505" s="9" t="s">
        <v>73</v>
      </c>
      <c r="C11505" s="2" t="s">
        <v>74</v>
      </c>
      <c r="D11505" s="10" t="s">
        <v>33</v>
      </c>
      <c r="E11505" s="10">
        <v>6</v>
      </c>
      <c r="F11505" s="10">
        <v>7</v>
      </c>
      <c r="G11505" s="10">
        <v>5</v>
      </c>
      <c r="H11505" s="14" t="s">
        <v>36</v>
      </c>
      <c r="I11505" s="12">
        <v>170.48325519321875</v>
      </c>
      <c r="J11505" s="12">
        <v>161.69330622248904</v>
      </c>
      <c r="K11505" s="12">
        <v>96.28708488866144</v>
      </c>
      <c r="L11505" s="12">
        <v>89.737928748296042</v>
      </c>
      <c r="M11505" s="12">
        <v>70.548400539222257</v>
      </c>
      <c r="N11505" s="12">
        <v>2.5311014171207815</v>
      </c>
      <c r="O11505" s="12">
        <v>37.631741698600052</v>
      </c>
      <c r="P11505" s="12">
        <v>51.19578460160249</v>
      </c>
      <c r="Q11505" s="12">
        <v>64.829325199534097</v>
      </c>
      <c r="R11505" s="12">
        <v>64.961911284193889</v>
      </c>
      <c r="S11505" s="12">
        <v>74.551439411714966</v>
      </c>
      <c r="T11505" s="12">
        <v>79.55229612635577</v>
      </c>
      <c r="U11505" s="12">
        <v>75.330299548344769</v>
      </c>
      <c r="V11505" s="12">
        <v>168.84311839284985</v>
      </c>
      <c r="W11505" s="12">
        <v>135.79352391354678</v>
      </c>
      <c r="X11505" s="12">
        <v>116.0175467232246</v>
      </c>
      <c r="Y11505" s="12">
        <v>107.65259677578599</v>
      </c>
      <c r="Z11505" s="12">
        <v>105.07784541138435</v>
      </c>
      <c r="AA11505" s="12">
        <v>136.62778958474314</v>
      </c>
      <c r="AB11505" s="12">
        <v>119.6578658545981</v>
      </c>
      <c r="AC11505" s="12">
        <v>122.17907434292303</v>
      </c>
      <c r="AD11505" s="12">
        <v>78.477996842156884</v>
      </c>
      <c r="AE11505" s="12">
        <v>71.394311492633349</v>
      </c>
      <c r="AF11505" s="13">
        <v>61.400513139718278</v>
      </c>
    </row>
    <row r="11506" spans="2:32" x14ac:dyDescent="0.35">
      <c r="B11506" s="9" t="s">
        <v>73</v>
      </c>
      <c r="C11506" s="2" t="s">
        <v>74</v>
      </c>
      <c r="D11506" s="10" t="s">
        <v>33</v>
      </c>
      <c r="E11506" s="10">
        <v>6</v>
      </c>
      <c r="F11506" s="10">
        <v>7</v>
      </c>
      <c r="G11506" s="10">
        <v>6</v>
      </c>
      <c r="H11506" s="14" t="s">
        <v>36</v>
      </c>
      <c r="I11506" s="12">
        <v>49.692653422049005</v>
      </c>
      <c r="J11506" s="12">
        <v>41.633849241847656</v>
      </c>
      <c r="K11506" s="12">
        <v>4.0081593500156192</v>
      </c>
      <c r="L11506" s="12">
        <v>5.0439273311313411</v>
      </c>
      <c r="M11506" s="12">
        <v>0</v>
      </c>
      <c r="N11506" s="12">
        <v>0</v>
      </c>
      <c r="O11506" s="12">
        <v>0</v>
      </c>
      <c r="P11506" s="12">
        <v>0</v>
      </c>
      <c r="Q11506" s="12">
        <v>8.7288314056810101</v>
      </c>
      <c r="R11506" s="12">
        <v>64.871115238312612</v>
      </c>
      <c r="S11506" s="12">
        <v>5.9212685076857703</v>
      </c>
      <c r="T11506" s="12">
        <v>5.7595826618749726</v>
      </c>
      <c r="U11506" s="12">
        <v>6.2107670702208644</v>
      </c>
      <c r="V11506" s="12">
        <v>0</v>
      </c>
      <c r="W11506" s="12">
        <v>0</v>
      </c>
      <c r="X11506" s="12">
        <v>0</v>
      </c>
      <c r="Y11506" s="12">
        <v>3.8413514917494474E-3</v>
      </c>
      <c r="Z11506" s="12">
        <v>3.264101227283724</v>
      </c>
      <c r="AA11506" s="12">
        <v>26.787258413230024</v>
      </c>
      <c r="AB11506" s="12">
        <v>47.974988962000062</v>
      </c>
      <c r="AC11506" s="12">
        <v>46.882532424171835</v>
      </c>
      <c r="AD11506" s="12">
        <v>40.113719470245485</v>
      </c>
      <c r="AE11506" s="12">
        <v>47.167836949561739</v>
      </c>
      <c r="AF11506" s="13">
        <v>55.887591561753396</v>
      </c>
    </row>
    <row r="11507" spans="2:32" x14ac:dyDescent="0.35">
      <c r="B11507" s="9" t="s">
        <v>73</v>
      </c>
      <c r="C11507" s="2" t="s">
        <v>74</v>
      </c>
      <c r="D11507" s="10" t="s">
        <v>33</v>
      </c>
      <c r="E11507" s="10">
        <v>6</v>
      </c>
      <c r="F11507" s="10">
        <v>7</v>
      </c>
      <c r="G11507" s="10">
        <v>7</v>
      </c>
      <c r="H11507" s="14" t="s">
        <v>36</v>
      </c>
      <c r="I11507" s="12">
        <v>57.863094889979187</v>
      </c>
      <c r="J11507" s="12">
        <v>58.245247879126886</v>
      </c>
      <c r="K11507" s="12">
        <v>45.870395089325768</v>
      </c>
      <c r="L11507" s="12">
        <v>41.48368767878258</v>
      </c>
      <c r="M11507" s="12">
        <v>98.4924823188435</v>
      </c>
      <c r="N11507" s="12">
        <v>118.9692199886258</v>
      </c>
      <c r="O11507" s="12">
        <v>70.416513562604734</v>
      </c>
      <c r="P11507" s="12">
        <v>67.755268355658899</v>
      </c>
      <c r="Q11507" s="12">
        <v>61.367801727754433</v>
      </c>
      <c r="R11507" s="12">
        <v>22.120365121494451</v>
      </c>
      <c r="S11507" s="12">
        <v>26.256337188234415</v>
      </c>
      <c r="T11507" s="12">
        <v>1.8272028958799444</v>
      </c>
      <c r="U11507" s="12">
        <v>35.808030370726627</v>
      </c>
      <c r="V11507" s="12">
        <v>78.371835085947993</v>
      </c>
      <c r="W11507" s="12">
        <v>87.462336959576689</v>
      </c>
      <c r="X11507" s="12">
        <v>106.67060908637079</v>
      </c>
      <c r="Y11507" s="12">
        <v>127.15851292935945</v>
      </c>
      <c r="Z11507" s="12">
        <v>153.23884111243464</v>
      </c>
      <c r="AA11507" s="12">
        <v>81.803560910751145</v>
      </c>
      <c r="AB11507" s="12">
        <v>130.30806799279515</v>
      </c>
      <c r="AC11507" s="12">
        <v>139.00710358482428</v>
      </c>
      <c r="AD11507" s="12">
        <v>152.55368589780653</v>
      </c>
      <c r="AE11507" s="12">
        <v>254.39571706884846</v>
      </c>
      <c r="AF11507" s="13">
        <v>1000.0000000000014</v>
      </c>
    </row>
    <row r="11508" spans="2:32" x14ac:dyDescent="0.35">
      <c r="B11508" s="9" t="s">
        <v>73</v>
      </c>
      <c r="C11508" s="2" t="s">
        <v>74</v>
      </c>
      <c r="D11508" s="10" t="s">
        <v>33</v>
      </c>
      <c r="E11508" s="10">
        <v>6</v>
      </c>
      <c r="F11508" s="10">
        <v>7</v>
      </c>
      <c r="G11508" s="10">
        <v>8</v>
      </c>
      <c r="H11508" s="14" t="s">
        <v>36</v>
      </c>
      <c r="I11508" s="12">
        <v>969.45443243141938</v>
      </c>
      <c r="J11508" s="12">
        <v>1000.0000000000014</v>
      </c>
      <c r="K11508" s="12">
        <v>1000.0000000000014</v>
      </c>
      <c r="L11508" s="12">
        <v>1000.0000000000014</v>
      </c>
      <c r="M11508" s="12">
        <v>950.94713589424794</v>
      </c>
      <c r="N11508" s="12">
        <v>1000.0000000000014</v>
      </c>
      <c r="O11508" s="12">
        <v>1000.0000000000014</v>
      </c>
      <c r="P11508" s="12">
        <v>1000.0000000000014</v>
      </c>
      <c r="Q11508" s="12">
        <v>887.41329211911079</v>
      </c>
      <c r="R11508" s="12">
        <v>842.69681640892463</v>
      </c>
      <c r="S11508" s="12">
        <v>746.790300516363</v>
      </c>
      <c r="T11508" s="12">
        <v>555.28166917280691</v>
      </c>
      <c r="U11508" s="12">
        <v>481.87250874688294</v>
      </c>
      <c r="V11508" s="12">
        <v>303.51927210015299</v>
      </c>
      <c r="W11508" s="12">
        <v>280.43949607902834</v>
      </c>
      <c r="X11508" s="12">
        <v>196.55218253745059</v>
      </c>
      <c r="Y11508" s="12">
        <v>280.80535936190381</v>
      </c>
      <c r="Z11508" s="12">
        <v>277.31658534307815</v>
      </c>
      <c r="AA11508" s="12">
        <v>450.35456709971157</v>
      </c>
      <c r="AB11508" s="12">
        <v>419.05419960857495</v>
      </c>
      <c r="AC11508" s="12">
        <v>549.72975398823189</v>
      </c>
      <c r="AD11508" s="12">
        <v>960.32132407814947</v>
      </c>
      <c r="AE11508" s="12">
        <v>1000.0000000000014</v>
      </c>
      <c r="AF11508" s="13">
        <v>1000.0000000000014</v>
      </c>
    </row>
    <row r="11509" spans="2:32" x14ac:dyDescent="0.35">
      <c r="B11509" s="9" t="s">
        <v>73</v>
      </c>
      <c r="C11509" s="2" t="s">
        <v>74</v>
      </c>
      <c r="D11509" s="10" t="s">
        <v>33</v>
      </c>
      <c r="E11509" s="10">
        <v>6</v>
      </c>
      <c r="F11509" s="10">
        <v>7</v>
      </c>
      <c r="G11509" s="10">
        <v>9</v>
      </c>
      <c r="H11509" s="14" t="s">
        <v>36</v>
      </c>
      <c r="I11509" s="12">
        <v>1000.0000000000014</v>
      </c>
      <c r="J11509" s="12">
        <v>1000.0000000000014</v>
      </c>
      <c r="K11509" s="12">
        <v>1000.0000000000014</v>
      </c>
      <c r="L11509" s="12">
        <v>946.92481043975033</v>
      </c>
      <c r="M11509" s="12">
        <v>875.57347209181319</v>
      </c>
      <c r="N11509" s="12">
        <v>825.68230620783129</v>
      </c>
      <c r="O11509" s="12">
        <v>768.15457295684189</v>
      </c>
      <c r="P11509" s="12">
        <v>667.48778640466185</v>
      </c>
      <c r="Q11509" s="12">
        <v>624.10159107722757</v>
      </c>
      <c r="R11509" s="12">
        <v>653.79547673137336</v>
      </c>
      <c r="S11509" s="12">
        <v>429.63769803957825</v>
      </c>
      <c r="T11509" s="12">
        <v>252.13921141856935</v>
      </c>
      <c r="U11509" s="12">
        <v>207.3027237907487</v>
      </c>
      <c r="V11509" s="12">
        <v>188.88624285493182</v>
      </c>
      <c r="W11509" s="12">
        <v>220.17509217440659</v>
      </c>
      <c r="X11509" s="12">
        <v>219.65348913073004</v>
      </c>
      <c r="Y11509" s="12">
        <v>225.88321645105481</v>
      </c>
      <c r="Z11509" s="12">
        <v>248.34988938571166</v>
      </c>
      <c r="AA11509" s="12">
        <v>294.53191066266277</v>
      </c>
      <c r="AB11509" s="12">
        <v>328.00567305779299</v>
      </c>
      <c r="AC11509" s="12">
        <v>371.89231241067421</v>
      </c>
      <c r="AD11509" s="12">
        <v>281.13023438026011</v>
      </c>
      <c r="AE11509" s="12">
        <v>228.47241930757508</v>
      </c>
      <c r="AF11509" s="13">
        <v>163.96017627171574</v>
      </c>
    </row>
    <row r="11510" spans="2:32" x14ac:dyDescent="0.35">
      <c r="B11510" s="9" t="s">
        <v>73</v>
      </c>
      <c r="C11510" s="2" t="s">
        <v>74</v>
      </c>
      <c r="D11510" s="10" t="s">
        <v>33</v>
      </c>
      <c r="E11510" s="10">
        <v>6</v>
      </c>
      <c r="F11510" s="10">
        <v>7</v>
      </c>
      <c r="G11510" s="10">
        <v>10</v>
      </c>
      <c r="H11510" s="14" t="s">
        <v>36</v>
      </c>
      <c r="I11510" s="12">
        <v>171.09671027814102</v>
      </c>
      <c r="J11510" s="12">
        <v>153.50738660028014</v>
      </c>
      <c r="K11510" s="12">
        <v>124.49028641972666</v>
      </c>
      <c r="L11510" s="12">
        <v>93.454494656083511</v>
      </c>
      <c r="M11510" s="12">
        <v>86.085504781169988</v>
      </c>
      <c r="N11510" s="12">
        <v>78.684263047830967</v>
      </c>
      <c r="O11510" s="12">
        <v>80.644752664183997</v>
      </c>
      <c r="P11510" s="12">
        <v>86.336000570469295</v>
      </c>
      <c r="Q11510" s="12">
        <v>67.319220491979948</v>
      </c>
      <c r="R11510" s="12">
        <v>33.648610294275983</v>
      </c>
      <c r="S11510" s="12">
        <v>10.263276392222195</v>
      </c>
      <c r="T11510" s="12">
        <v>4.8766538154040369</v>
      </c>
      <c r="U11510" s="12">
        <v>0</v>
      </c>
      <c r="V11510" s="12">
        <v>0</v>
      </c>
      <c r="W11510" s="12">
        <v>0</v>
      </c>
      <c r="X11510" s="12">
        <v>24.664387509674476</v>
      </c>
      <c r="Y11510" s="12">
        <v>59.466330518997758</v>
      </c>
      <c r="Z11510" s="12">
        <v>55.892597762000179</v>
      </c>
      <c r="AA11510" s="12">
        <v>59.178117117487915</v>
      </c>
      <c r="AB11510" s="12">
        <v>59.577615808271759</v>
      </c>
      <c r="AC11510" s="12">
        <v>36.701551559589738</v>
      </c>
      <c r="AD11510" s="12">
        <v>42.977388233066556</v>
      </c>
      <c r="AE11510" s="12">
        <v>94.438692113575911</v>
      </c>
      <c r="AF11510" s="13">
        <v>194.43059007272686</v>
      </c>
    </row>
    <row r="11511" spans="2:32" x14ac:dyDescent="0.35">
      <c r="B11511" s="9" t="s">
        <v>73</v>
      </c>
      <c r="C11511" s="2" t="s">
        <v>74</v>
      </c>
      <c r="D11511" s="10" t="s">
        <v>33</v>
      </c>
      <c r="E11511" s="10">
        <v>6</v>
      </c>
      <c r="F11511" s="10">
        <v>7</v>
      </c>
      <c r="G11511" s="10">
        <v>11</v>
      </c>
      <c r="H11511" s="14" t="s">
        <v>36</v>
      </c>
      <c r="I11511" s="12">
        <v>279.75921995409294</v>
      </c>
      <c r="J11511" s="12">
        <v>383.00474718649605</v>
      </c>
      <c r="K11511" s="12">
        <v>374.71338447159081</v>
      </c>
      <c r="L11511" s="12">
        <v>429.17419429642069</v>
      </c>
      <c r="M11511" s="12">
        <v>441.50352684159589</v>
      </c>
      <c r="N11511" s="12">
        <v>311.05424880199729</v>
      </c>
      <c r="O11511" s="12">
        <v>389.74027673096975</v>
      </c>
      <c r="P11511" s="12">
        <v>321.34883472344802</v>
      </c>
      <c r="Q11511" s="12">
        <v>245.40647830626514</v>
      </c>
      <c r="R11511" s="12">
        <v>214.60489262565054</v>
      </c>
      <c r="S11511" s="12">
        <v>166.94641382983596</v>
      </c>
      <c r="T11511" s="12">
        <v>151.95315697836435</v>
      </c>
      <c r="U11511" s="12">
        <v>131.07959971714939</v>
      </c>
      <c r="V11511" s="12">
        <v>156.971354505774</v>
      </c>
      <c r="W11511" s="12">
        <v>158.97630837138902</v>
      </c>
      <c r="X11511" s="12">
        <v>194.20499817410885</v>
      </c>
      <c r="Y11511" s="12">
        <v>224.78355372263701</v>
      </c>
      <c r="Z11511" s="12">
        <v>267.76058995724907</v>
      </c>
      <c r="AA11511" s="12">
        <v>290.00644252789749</v>
      </c>
      <c r="AB11511" s="12">
        <v>330.67028180552967</v>
      </c>
      <c r="AC11511" s="12">
        <v>329.99573543322055</v>
      </c>
      <c r="AD11511" s="12">
        <v>370.13435390527906</v>
      </c>
      <c r="AE11511" s="12">
        <v>427.49539633242824</v>
      </c>
      <c r="AF11511" s="13">
        <v>482.09356377652847</v>
      </c>
    </row>
    <row r="11512" spans="2:32" x14ac:dyDescent="0.35">
      <c r="B11512" s="9" t="s">
        <v>73</v>
      </c>
      <c r="C11512" s="2" t="s">
        <v>74</v>
      </c>
      <c r="D11512" s="10" t="s">
        <v>33</v>
      </c>
      <c r="E11512" s="10">
        <v>6</v>
      </c>
      <c r="F11512" s="10">
        <v>7</v>
      </c>
      <c r="G11512" s="10">
        <v>12</v>
      </c>
      <c r="H11512" s="14" t="s">
        <v>36</v>
      </c>
      <c r="I11512" s="12">
        <v>546.59184420701195</v>
      </c>
      <c r="J11512" s="12">
        <v>558.74040599015166</v>
      </c>
      <c r="K11512" s="12">
        <v>556.62243128732598</v>
      </c>
      <c r="L11512" s="12">
        <v>476.30162475668658</v>
      </c>
      <c r="M11512" s="12">
        <v>446.5223208108315</v>
      </c>
      <c r="N11512" s="12">
        <v>451.18164613578762</v>
      </c>
      <c r="O11512" s="12">
        <v>398.47222417852828</v>
      </c>
      <c r="P11512" s="12">
        <v>401.14827287604783</v>
      </c>
      <c r="Q11512" s="12">
        <v>231.91146376691864</v>
      </c>
      <c r="R11512" s="12">
        <v>193.49632750714864</v>
      </c>
      <c r="S11512" s="12">
        <v>154.38647340806082</v>
      </c>
      <c r="T11512" s="12">
        <v>208.86614448342991</v>
      </c>
      <c r="U11512" s="12">
        <v>239.26301016284708</v>
      </c>
      <c r="V11512" s="12">
        <v>261.01751200146617</v>
      </c>
      <c r="W11512" s="12">
        <v>367.01588226095447</v>
      </c>
      <c r="X11512" s="12">
        <v>531.32410678263761</v>
      </c>
      <c r="Y11512" s="12">
        <v>585.09871517520912</v>
      </c>
      <c r="Z11512" s="12">
        <v>634.51026360898982</v>
      </c>
      <c r="AA11512" s="12">
        <v>541.48364263024462</v>
      </c>
      <c r="AB11512" s="12">
        <v>622.077091519634</v>
      </c>
      <c r="AC11512" s="12">
        <v>480.25308118894128</v>
      </c>
      <c r="AD11512" s="12">
        <v>489.80745347078482</v>
      </c>
      <c r="AE11512" s="12">
        <v>375.50190012139205</v>
      </c>
      <c r="AF11512" s="13">
        <v>296.23454674423584</v>
      </c>
    </row>
    <row r="11513" spans="2:32" x14ac:dyDescent="0.35">
      <c r="B11513" s="9" t="s">
        <v>73</v>
      </c>
      <c r="C11513" s="2" t="s">
        <v>74</v>
      </c>
      <c r="D11513" s="10" t="s">
        <v>33</v>
      </c>
      <c r="E11513" s="10">
        <v>6</v>
      </c>
      <c r="F11513" s="10">
        <v>7</v>
      </c>
      <c r="G11513" s="10">
        <v>13</v>
      </c>
      <c r="H11513" s="14" t="s">
        <v>36</v>
      </c>
      <c r="I11513" s="12">
        <v>247.06443013954305</v>
      </c>
      <c r="J11513" s="12">
        <v>235.88900719577234</v>
      </c>
      <c r="K11513" s="12">
        <v>250.80928303427183</v>
      </c>
      <c r="L11513" s="12">
        <v>236.36418555434884</v>
      </c>
      <c r="M11513" s="12">
        <v>192.82035358555154</v>
      </c>
      <c r="N11513" s="12">
        <v>136.5407188558423</v>
      </c>
      <c r="O11513" s="12">
        <v>78.023552170344686</v>
      </c>
      <c r="P11513" s="12">
        <v>55.676896042189192</v>
      </c>
      <c r="Q11513" s="12">
        <v>0</v>
      </c>
      <c r="R11513" s="12">
        <v>0</v>
      </c>
      <c r="S11513" s="12">
        <v>0</v>
      </c>
      <c r="T11513" s="12">
        <v>0</v>
      </c>
      <c r="U11513" s="12">
        <v>0</v>
      </c>
      <c r="V11513" s="12">
        <v>39.910594361894169</v>
      </c>
      <c r="W11513" s="12">
        <v>130.90918357632796</v>
      </c>
      <c r="X11513" s="12">
        <v>184.42153356456768</v>
      </c>
      <c r="Y11513" s="12">
        <v>403.08129194631999</v>
      </c>
      <c r="Z11513" s="12">
        <v>453.53987933951822</v>
      </c>
      <c r="AA11513" s="12">
        <v>456.55869631018106</v>
      </c>
      <c r="AB11513" s="12">
        <v>470.53960560550712</v>
      </c>
      <c r="AC11513" s="12">
        <v>201.42022339066179</v>
      </c>
      <c r="AD11513" s="12">
        <v>146.83438567021665</v>
      </c>
      <c r="AE11513" s="12">
        <v>79.03476062037933</v>
      </c>
      <c r="AF11513" s="13">
        <v>107.82289558378893</v>
      </c>
    </row>
    <row r="11514" spans="2:32" x14ac:dyDescent="0.35">
      <c r="B11514" s="9" t="s">
        <v>73</v>
      </c>
      <c r="C11514" s="2" t="s">
        <v>74</v>
      </c>
      <c r="D11514" s="10" t="s">
        <v>33</v>
      </c>
      <c r="E11514" s="10">
        <v>6</v>
      </c>
      <c r="F11514" s="10">
        <v>7</v>
      </c>
      <c r="G11514" s="10">
        <v>14</v>
      </c>
      <c r="H11514" s="14" t="s">
        <v>36</v>
      </c>
      <c r="I11514" s="12">
        <v>129.62978652577038</v>
      </c>
      <c r="J11514" s="12">
        <v>162.66807794357885</v>
      </c>
      <c r="K11514" s="12">
        <v>171.36280155453716</v>
      </c>
      <c r="L11514" s="12">
        <v>139.35247273544064</v>
      </c>
      <c r="M11514" s="12">
        <v>123.94982212550995</v>
      </c>
      <c r="N11514" s="12">
        <v>116.1671265110659</v>
      </c>
      <c r="O11514" s="12">
        <v>131.64044081080758</v>
      </c>
      <c r="P11514" s="12">
        <v>138.50947554701659</v>
      </c>
      <c r="Q11514" s="12">
        <v>77.25388799334776</v>
      </c>
      <c r="R11514" s="12">
        <v>96.810203481241246</v>
      </c>
      <c r="S11514" s="12">
        <v>207.80175982237554</v>
      </c>
      <c r="T11514" s="12">
        <v>376.27293318126823</v>
      </c>
      <c r="U11514" s="12">
        <v>341.94127232979196</v>
      </c>
      <c r="V11514" s="12">
        <v>447.92648175816322</v>
      </c>
      <c r="W11514" s="12">
        <v>677.60985397229717</v>
      </c>
      <c r="X11514" s="12">
        <v>627.15744610752949</v>
      </c>
      <c r="Y11514" s="12">
        <v>538.97268120804972</v>
      </c>
      <c r="Z11514" s="12">
        <v>554.53785732677147</v>
      </c>
      <c r="AA11514" s="12">
        <v>478.09529154977872</v>
      </c>
      <c r="AB11514" s="12">
        <v>396.9168212284294</v>
      </c>
      <c r="AC11514" s="12">
        <v>338.89065816537442</v>
      </c>
      <c r="AD11514" s="12">
        <v>341.08548586417515</v>
      </c>
      <c r="AE11514" s="12">
        <v>240.8655417949561</v>
      </c>
      <c r="AF11514" s="13">
        <v>181.77241274884454</v>
      </c>
    </row>
    <row r="11515" spans="2:32" x14ac:dyDescent="0.35">
      <c r="B11515" s="9" t="s">
        <v>73</v>
      </c>
      <c r="C11515" s="2" t="s">
        <v>74</v>
      </c>
      <c r="D11515" s="10" t="s">
        <v>33</v>
      </c>
      <c r="E11515" s="10">
        <v>6</v>
      </c>
      <c r="F11515" s="10">
        <v>7</v>
      </c>
      <c r="G11515" s="10">
        <v>15</v>
      </c>
      <c r="H11515" s="14" t="s">
        <v>36</v>
      </c>
      <c r="I11515" s="12">
        <v>118.39755494248141</v>
      </c>
      <c r="J11515" s="12">
        <v>106.11664174031785</v>
      </c>
      <c r="K11515" s="12">
        <v>114.27811702538389</v>
      </c>
      <c r="L11515" s="12">
        <v>89.050446432771579</v>
      </c>
      <c r="M11515" s="12">
        <v>78.46367734945899</v>
      </c>
      <c r="N11515" s="12">
        <v>76.824816543489248</v>
      </c>
      <c r="O11515" s="12">
        <v>64.502343079316688</v>
      </c>
      <c r="P11515" s="12">
        <v>71.85026682448094</v>
      </c>
      <c r="Q11515" s="12">
        <v>71.7080203377825</v>
      </c>
      <c r="R11515" s="12">
        <v>69.843455189243258</v>
      </c>
      <c r="S11515" s="12">
        <v>86.845156557673334</v>
      </c>
      <c r="T11515" s="12">
        <v>77.914945980421507</v>
      </c>
      <c r="U11515" s="12">
        <v>71.098060793071085</v>
      </c>
      <c r="V11515" s="12">
        <v>69.145144032364726</v>
      </c>
      <c r="W11515" s="12">
        <v>69.36153997135051</v>
      </c>
      <c r="X11515" s="12">
        <v>68.748084886427691</v>
      </c>
      <c r="Y11515" s="12">
        <v>67.707895230277117</v>
      </c>
      <c r="Z11515" s="12">
        <v>68.519232113234239</v>
      </c>
      <c r="AA11515" s="12">
        <v>55.118274494343908</v>
      </c>
      <c r="AB11515" s="12">
        <v>53.773102621403936</v>
      </c>
      <c r="AC11515" s="12">
        <v>2.8286316154067188E-2</v>
      </c>
      <c r="AD11515" s="12">
        <v>0</v>
      </c>
      <c r="AE11515" s="12">
        <v>0</v>
      </c>
      <c r="AF11515" s="13">
        <v>0</v>
      </c>
    </row>
    <row r="11516" spans="2:32" x14ac:dyDescent="0.35">
      <c r="B11516" s="9" t="s">
        <v>73</v>
      </c>
      <c r="C11516" s="2" t="s">
        <v>74</v>
      </c>
      <c r="D11516" s="10" t="s">
        <v>33</v>
      </c>
      <c r="E11516" s="10">
        <v>6</v>
      </c>
      <c r="F11516" s="10">
        <v>7</v>
      </c>
      <c r="G11516" s="10">
        <v>16</v>
      </c>
      <c r="H11516" s="14" t="s">
        <v>36</v>
      </c>
      <c r="I11516" s="12">
        <v>0</v>
      </c>
      <c r="J11516" s="12">
        <v>0</v>
      </c>
      <c r="K11516" s="12">
        <v>0</v>
      </c>
      <c r="L11516" s="12">
        <v>0</v>
      </c>
      <c r="M11516" s="12">
        <v>0</v>
      </c>
      <c r="N11516" s="12">
        <v>0.50205299755042865</v>
      </c>
      <c r="O11516" s="12">
        <v>0</v>
      </c>
      <c r="P11516" s="12">
        <v>0.53534473335570432</v>
      </c>
      <c r="Q11516" s="12">
        <v>0.56700679575912427</v>
      </c>
      <c r="R11516" s="12">
        <v>0</v>
      </c>
      <c r="S11516" s="12">
        <v>0</v>
      </c>
      <c r="T11516" s="12">
        <v>0</v>
      </c>
      <c r="U11516" s="12">
        <v>0</v>
      </c>
      <c r="V11516" s="12">
        <v>0</v>
      </c>
      <c r="W11516" s="12">
        <v>12.466698719962629</v>
      </c>
      <c r="X11516" s="12">
        <v>10.705264229826735</v>
      </c>
      <c r="Y11516" s="12">
        <v>53.241599621184349</v>
      </c>
      <c r="Z11516" s="12">
        <v>68.398521087558137</v>
      </c>
      <c r="AA11516" s="12">
        <v>112.33869353878043</v>
      </c>
      <c r="AB11516" s="12">
        <v>208.9953670272985</v>
      </c>
      <c r="AC11516" s="12">
        <v>268.11294041055288</v>
      </c>
      <c r="AD11516" s="12">
        <v>326.65689320069072</v>
      </c>
      <c r="AE11516" s="12">
        <v>361.97589016254881</v>
      </c>
      <c r="AF11516" s="13">
        <v>361.50726288632723</v>
      </c>
    </row>
    <row r="11517" spans="2:32" x14ac:dyDescent="0.35">
      <c r="B11517" s="9" t="s">
        <v>73</v>
      </c>
      <c r="C11517" s="2" t="s">
        <v>74</v>
      </c>
      <c r="D11517" s="10" t="s">
        <v>33</v>
      </c>
      <c r="E11517" s="10">
        <v>6</v>
      </c>
      <c r="F11517" s="10">
        <v>7</v>
      </c>
      <c r="G11517" s="10">
        <v>17</v>
      </c>
      <c r="H11517" s="14" t="s">
        <v>36</v>
      </c>
      <c r="I11517" s="12">
        <v>508.2304659334859</v>
      </c>
      <c r="J11517" s="12">
        <v>521.47698911917792</v>
      </c>
      <c r="K11517" s="12">
        <v>658.56212247411895</v>
      </c>
      <c r="L11517" s="12">
        <v>776.65721296653658</v>
      </c>
      <c r="M11517" s="12">
        <v>836.32102928530594</v>
      </c>
      <c r="N11517" s="12">
        <v>863.24851997185431</v>
      </c>
      <c r="O11517" s="12">
        <v>913.52320772786368</v>
      </c>
      <c r="P11517" s="12">
        <v>672.82040655186597</v>
      </c>
      <c r="Q11517" s="12">
        <v>732.0340559578234</v>
      </c>
      <c r="R11517" s="12">
        <v>708.88530779501787</v>
      </c>
      <c r="S11517" s="12">
        <v>637.14133472616697</v>
      </c>
      <c r="T11517" s="12">
        <v>773.69925261762262</v>
      </c>
      <c r="U11517" s="12">
        <v>837.78925395142085</v>
      </c>
      <c r="V11517" s="12">
        <v>805.59078195820734</v>
      </c>
      <c r="W11517" s="12">
        <v>783.65400358638669</v>
      </c>
      <c r="X11517" s="12">
        <v>927.26186386437416</v>
      </c>
      <c r="Y11517" s="12">
        <v>1000.0000000000014</v>
      </c>
      <c r="Z11517" s="12">
        <v>1000.0000000000014</v>
      </c>
      <c r="AA11517" s="12">
        <v>1000.0000000000014</v>
      </c>
      <c r="AB11517" s="12">
        <v>1000.0000000000014</v>
      </c>
      <c r="AC11517" s="12">
        <v>1000.0000000000014</v>
      </c>
      <c r="AD11517" s="12">
        <v>1000.0000000000014</v>
      </c>
      <c r="AE11517" s="12">
        <v>1000.0000000000014</v>
      </c>
      <c r="AF11517" s="13">
        <v>1000.0000000000014</v>
      </c>
    </row>
    <row r="11518" spans="2:32" x14ac:dyDescent="0.35">
      <c r="B11518" s="9" t="s">
        <v>73</v>
      </c>
      <c r="C11518" s="2" t="s">
        <v>74</v>
      </c>
      <c r="D11518" s="10" t="s">
        <v>33</v>
      </c>
      <c r="E11518" s="10">
        <v>6</v>
      </c>
      <c r="F11518" s="10">
        <v>7</v>
      </c>
      <c r="G11518" s="10">
        <v>18</v>
      </c>
      <c r="H11518" s="14" t="s">
        <v>36</v>
      </c>
      <c r="I11518" s="12">
        <v>1000.0000000000014</v>
      </c>
      <c r="J11518" s="12">
        <v>804.28486769071822</v>
      </c>
      <c r="K11518" s="12">
        <v>1000.0000000000014</v>
      </c>
      <c r="L11518" s="12">
        <v>979.5976981282239</v>
      </c>
      <c r="M11518" s="12">
        <v>843.96956459977855</v>
      </c>
      <c r="N11518" s="12">
        <v>858.89828840119492</v>
      </c>
      <c r="O11518" s="12">
        <v>932.93529673775049</v>
      </c>
      <c r="P11518" s="12">
        <v>1000.0000000000014</v>
      </c>
      <c r="Q11518" s="12">
        <v>939.8155367581063</v>
      </c>
      <c r="R11518" s="12">
        <v>809.9857564435722</v>
      </c>
      <c r="S11518" s="12">
        <v>723.32889950377296</v>
      </c>
      <c r="T11518" s="12">
        <v>554.49503084809783</v>
      </c>
      <c r="U11518" s="12">
        <v>489.89967706595485</v>
      </c>
      <c r="V11518" s="12">
        <v>462.88915385500189</v>
      </c>
      <c r="W11518" s="12">
        <v>569.50713917237329</v>
      </c>
      <c r="X11518" s="12">
        <v>626.38054640673795</v>
      </c>
      <c r="Y11518" s="12">
        <v>794.82291455874213</v>
      </c>
      <c r="Z11518" s="12">
        <v>851.02525629440743</v>
      </c>
      <c r="AA11518" s="12">
        <v>902.22382266157661</v>
      </c>
      <c r="AB11518" s="12">
        <v>740.45925630745069</v>
      </c>
      <c r="AC11518" s="12">
        <v>158.35098311634943</v>
      </c>
      <c r="AD11518" s="12">
        <v>54.304023846399545</v>
      </c>
      <c r="AE11518" s="12">
        <v>16.755510226901588</v>
      </c>
      <c r="AF11518" s="13">
        <v>0</v>
      </c>
    </row>
    <row r="11519" spans="2:32" x14ac:dyDescent="0.35">
      <c r="B11519" s="9" t="s">
        <v>73</v>
      </c>
      <c r="C11519" s="2" t="s">
        <v>74</v>
      </c>
      <c r="D11519" s="10" t="s">
        <v>33</v>
      </c>
      <c r="E11519" s="10">
        <v>6</v>
      </c>
      <c r="F11519" s="10">
        <v>7</v>
      </c>
      <c r="G11519" s="10">
        <v>19</v>
      </c>
      <c r="H11519" s="14" t="s">
        <v>36</v>
      </c>
      <c r="I11519" s="12">
        <v>0</v>
      </c>
      <c r="J11519" s="12">
        <v>0</v>
      </c>
      <c r="K11519" s="12">
        <v>0</v>
      </c>
      <c r="L11519" s="12">
        <v>0</v>
      </c>
      <c r="M11519" s="12">
        <v>3.5299691435491485</v>
      </c>
      <c r="N11519" s="12">
        <v>260.98223393410268</v>
      </c>
      <c r="O11519" s="12">
        <v>379.83026867691098</v>
      </c>
      <c r="P11519" s="12">
        <v>658.11406755203529</v>
      </c>
      <c r="Q11519" s="12">
        <v>282.18963239653675</v>
      </c>
      <c r="R11519" s="12">
        <v>156.96332698545635</v>
      </c>
      <c r="S11519" s="12">
        <v>320.89184295170571</v>
      </c>
      <c r="T11519" s="12">
        <v>122.21213286447416</v>
      </c>
      <c r="U11519" s="12">
        <v>100.28628600022289</v>
      </c>
      <c r="V11519" s="12">
        <v>42.771821135434749</v>
      </c>
      <c r="W11519" s="12">
        <v>80.501342627037616</v>
      </c>
      <c r="X11519" s="12">
        <v>60.19909841351204</v>
      </c>
      <c r="Y11519" s="12">
        <v>87.789314190926703</v>
      </c>
      <c r="Z11519" s="12">
        <v>140.39767348070538</v>
      </c>
      <c r="AA11519" s="12">
        <v>155.51781599741474</v>
      </c>
      <c r="AB11519" s="12">
        <v>227.7916738513666</v>
      </c>
      <c r="AC11519" s="12">
        <v>204.18890634821602</v>
      </c>
      <c r="AD11519" s="12">
        <v>320.14998665264153</v>
      </c>
      <c r="AE11519" s="12">
        <v>254.7130241204249</v>
      </c>
      <c r="AF11519" s="13">
        <v>349.44392384019937</v>
      </c>
    </row>
    <row r="11520" spans="2:32" x14ac:dyDescent="0.35">
      <c r="B11520" s="9" t="s">
        <v>73</v>
      </c>
      <c r="C11520" s="2" t="s">
        <v>74</v>
      </c>
      <c r="D11520" s="10" t="s">
        <v>33</v>
      </c>
      <c r="E11520" s="10">
        <v>6</v>
      </c>
      <c r="F11520" s="10">
        <v>7</v>
      </c>
      <c r="G11520" s="10">
        <v>20</v>
      </c>
      <c r="H11520" s="14" t="s">
        <v>36</v>
      </c>
      <c r="I11520" s="12">
        <v>293.00210582241914</v>
      </c>
      <c r="J11520" s="12">
        <v>365.82949102435595</v>
      </c>
      <c r="K11520" s="12">
        <v>403.73604818327823</v>
      </c>
      <c r="L11520" s="12">
        <v>463.66159490869808</v>
      </c>
      <c r="M11520" s="12">
        <v>434.70737534100937</v>
      </c>
      <c r="N11520" s="12">
        <v>318.99899081622499</v>
      </c>
      <c r="O11520" s="12">
        <v>291.87602365441751</v>
      </c>
      <c r="P11520" s="12">
        <v>501.42625757937748</v>
      </c>
      <c r="Q11520" s="12">
        <v>637.32957567763196</v>
      </c>
      <c r="R11520" s="12">
        <v>1000.0000000000014</v>
      </c>
      <c r="S11520" s="12">
        <v>684.20294147537504</v>
      </c>
      <c r="T11520" s="12">
        <v>358.33024216567844</v>
      </c>
      <c r="U11520" s="12">
        <v>370.81507980601782</v>
      </c>
      <c r="V11520" s="12">
        <v>234.84497977869069</v>
      </c>
      <c r="W11520" s="12">
        <v>438.02034568710832</v>
      </c>
      <c r="X11520" s="12">
        <v>172.65721720583514</v>
      </c>
      <c r="Y11520" s="12">
        <v>463.60629204034768</v>
      </c>
      <c r="Z11520" s="12">
        <v>407.23413060568777</v>
      </c>
      <c r="AA11520" s="12">
        <v>1000.0000000000014</v>
      </c>
      <c r="AB11520" s="12">
        <v>525.23347751838617</v>
      </c>
      <c r="AC11520" s="12">
        <v>467.97498397441694</v>
      </c>
      <c r="AD11520" s="12">
        <v>112.07294448310445</v>
      </c>
      <c r="AE11520" s="12">
        <v>41.819978202583876</v>
      </c>
      <c r="AF11520" s="13">
        <v>33.340719201366532</v>
      </c>
    </row>
    <row r="11521" spans="2:32" x14ac:dyDescent="0.35">
      <c r="B11521" s="9" t="s">
        <v>73</v>
      </c>
      <c r="C11521" s="2" t="s">
        <v>74</v>
      </c>
      <c r="D11521" s="10" t="s">
        <v>33</v>
      </c>
      <c r="E11521" s="10">
        <v>6</v>
      </c>
      <c r="F11521" s="10">
        <v>7</v>
      </c>
      <c r="G11521" s="10">
        <v>21</v>
      </c>
      <c r="H11521" s="14" t="s">
        <v>36</v>
      </c>
      <c r="I11521" s="12">
        <v>100.4061805850388</v>
      </c>
      <c r="J11521" s="12">
        <v>158.72103126974469</v>
      </c>
      <c r="K11521" s="12">
        <v>161.5850569198879</v>
      </c>
      <c r="L11521" s="12">
        <v>381.40452309981373</v>
      </c>
      <c r="M11521" s="12">
        <v>358.97303045517248</v>
      </c>
      <c r="N11521" s="12">
        <v>419.84470991628694</v>
      </c>
      <c r="O11521" s="12">
        <v>714.9085489106352</v>
      </c>
      <c r="P11521" s="12">
        <v>439.05263982236181</v>
      </c>
      <c r="Q11521" s="12">
        <v>362.63674770605866</v>
      </c>
      <c r="R11521" s="12">
        <v>352.13424803060974</v>
      </c>
      <c r="S11521" s="12">
        <v>177.48382001872304</v>
      </c>
      <c r="T11521" s="12">
        <v>89.856542449845293</v>
      </c>
      <c r="U11521" s="12">
        <v>56.554472189934415</v>
      </c>
      <c r="V11521" s="12">
        <v>80.29099910592825</v>
      </c>
      <c r="W11521" s="12">
        <v>83.131504414873291</v>
      </c>
      <c r="X11521" s="12">
        <v>106.28262856724899</v>
      </c>
      <c r="Y11521" s="12">
        <v>175.75556627182405</v>
      </c>
      <c r="Z11521" s="12">
        <v>310.86485407781907</v>
      </c>
      <c r="AA11521" s="12">
        <v>416.94784085475897</v>
      </c>
      <c r="AB11521" s="12">
        <v>533.60063723390272</v>
      </c>
      <c r="AC11521" s="12">
        <v>575.63375050089815</v>
      </c>
      <c r="AD11521" s="12">
        <v>733.67507275432922</v>
      </c>
      <c r="AE11521" s="12">
        <v>875.33739846142817</v>
      </c>
      <c r="AF11521" s="13">
        <v>1000.0000000000014</v>
      </c>
    </row>
    <row r="11522" spans="2:32" x14ac:dyDescent="0.35">
      <c r="B11522" s="9" t="s">
        <v>73</v>
      </c>
      <c r="C11522" s="2" t="s">
        <v>74</v>
      </c>
      <c r="D11522" s="10" t="s">
        <v>33</v>
      </c>
      <c r="E11522" s="10">
        <v>6</v>
      </c>
      <c r="F11522" s="10">
        <v>7</v>
      </c>
      <c r="G11522" s="10">
        <v>22</v>
      </c>
      <c r="H11522" s="14" t="s">
        <v>36</v>
      </c>
      <c r="I11522" s="12">
        <v>1000.0000000000014</v>
      </c>
      <c r="J11522" s="12">
        <v>1000.0000000000014</v>
      </c>
      <c r="K11522" s="12">
        <v>310.17994330656143</v>
      </c>
      <c r="L11522" s="12">
        <v>143.17065864159611</v>
      </c>
      <c r="M11522" s="12">
        <v>242.87725207535695</v>
      </c>
      <c r="N11522" s="12">
        <v>330.59358525331174</v>
      </c>
      <c r="O11522" s="12">
        <v>409.73973382918166</v>
      </c>
      <c r="P11522" s="12">
        <v>391.40135743940192</v>
      </c>
      <c r="Q11522" s="12">
        <v>247.95424312246118</v>
      </c>
      <c r="R11522" s="12">
        <v>164.85777233158015</v>
      </c>
      <c r="S11522" s="12">
        <v>94.990919022824713</v>
      </c>
      <c r="T11522" s="12">
        <v>98.361646448722894</v>
      </c>
      <c r="U11522" s="12">
        <v>134.10413666270418</v>
      </c>
      <c r="V11522" s="12">
        <v>282.79878527812258</v>
      </c>
      <c r="W11522" s="12">
        <v>317.03431144048648</v>
      </c>
      <c r="X11522" s="12">
        <v>251.42915231326069</v>
      </c>
      <c r="Y11522" s="12">
        <v>306.24999789099184</v>
      </c>
      <c r="Z11522" s="12">
        <v>391.27483355035315</v>
      </c>
      <c r="AA11522" s="12">
        <v>372.67836407129073</v>
      </c>
      <c r="AB11522" s="12">
        <v>257.67902176739091</v>
      </c>
      <c r="AC11522" s="12">
        <v>141.30749170914169</v>
      </c>
      <c r="AD11522" s="12">
        <v>201.36644584894904</v>
      </c>
      <c r="AE11522" s="12">
        <v>1000.0000000000014</v>
      </c>
      <c r="AF11522" s="13">
        <v>1000.0000000000014</v>
      </c>
    </row>
    <row r="11523" spans="2:32" x14ac:dyDescent="0.35">
      <c r="B11523" s="9" t="s">
        <v>73</v>
      </c>
      <c r="C11523" s="2" t="s">
        <v>74</v>
      </c>
      <c r="D11523" s="10" t="s">
        <v>33</v>
      </c>
      <c r="E11523" s="10">
        <v>6</v>
      </c>
      <c r="F11523" s="10">
        <v>7</v>
      </c>
      <c r="G11523" s="10">
        <v>23</v>
      </c>
      <c r="H11523" s="14" t="s">
        <v>36</v>
      </c>
      <c r="I11523" s="12">
        <v>956.30314438322739</v>
      </c>
      <c r="J11523" s="12">
        <v>729.90313553404712</v>
      </c>
      <c r="K11523" s="12">
        <v>468.51647493079321</v>
      </c>
      <c r="L11523" s="12">
        <v>580.63623520839269</v>
      </c>
      <c r="M11523" s="12">
        <v>449.85355596564284</v>
      </c>
      <c r="N11523" s="12">
        <v>282.79389641069457</v>
      </c>
      <c r="O11523" s="12">
        <v>126.559382226002</v>
      </c>
      <c r="P11523" s="12">
        <v>54.07598751406659</v>
      </c>
      <c r="Q11523" s="12">
        <v>26.399979446583629</v>
      </c>
      <c r="R11523" s="12">
        <v>24.008213501161823</v>
      </c>
      <c r="S11523" s="12">
        <v>94.81991621791218</v>
      </c>
      <c r="T11523" s="12">
        <v>101.1359222706152</v>
      </c>
      <c r="U11523" s="12">
        <v>157.17693138114038</v>
      </c>
      <c r="V11523" s="12">
        <v>359.28427531113778</v>
      </c>
      <c r="W11523" s="12">
        <v>648.24156688888763</v>
      </c>
      <c r="X11523" s="12">
        <v>180.78075487965651</v>
      </c>
      <c r="Y11523" s="12">
        <v>120.44964726784094</v>
      </c>
      <c r="Z11523" s="12">
        <v>123.30366051749114</v>
      </c>
      <c r="AA11523" s="12">
        <v>162.21107639410218</v>
      </c>
      <c r="AB11523" s="12">
        <v>139.41917644263438</v>
      </c>
      <c r="AC11523" s="12">
        <v>298.59802081384987</v>
      </c>
      <c r="AD11523" s="12">
        <v>508.54941564451838</v>
      </c>
      <c r="AE11523" s="12">
        <v>550.32553092853436</v>
      </c>
      <c r="AF11523" s="13">
        <v>441.53250804771125</v>
      </c>
    </row>
    <row r="11524" spans="2:32" x14ac:dyDescent="0.35">
      <c r="B11524" s="9" t="s">
        <v>73</v>
      </c>
      <c r="C11524" s="2" t="s">
        <v>74</v>
      </c>
      <c r="D11524" s="10" t="s">
        <v>33</v>
      </c>
      <c r="E11524" s="10">
        <v>6</v>
      </c>
      <c r="F11524" s="10">
        <v>7</v>
      </c>
      <c r="G11524" s="10">
        <v>24</v>
      </c>
      <c r="H11524" s="14" t="s">
        <v>36</v>
      </c>
      <c r="I11524" s="12">
        <v>374.30314982793442</v>
      </c>
      <c r="J11524" s="12">
        <v>534.35770768840393</v>
      </c>
      <c r="K11524" s="12">
        <v>371.22797399355557</v>
      </c>
      <c r="L11524" s="12">
        <v>171.26608020133224</v>
      </c>
      <c r="M11524" s="12">
        <v>121.36679879742019</v>
      </c>
      <c r="N11524" s="12">
        <v>804.50341962023947</v>
      </c>
      <c r="O11524" s="12">
        <v>718.52818813278566</v>
      </c>
      <c r="P11524" s="12">
        <v>524.3451898621056</v>
      </c>
      <c r="Q11524" s="12">
        <v>154.7791081289746</v>
      </c>
      <c r="R11524" s="12">
        <v>138.77173395134935</v>
      </c>
      <c r="S11524" s="12">
        <v>167.6891892359765</v>
      </c>
      <c r="T11524" s="12">
        <v>174.05756483657225</v>
      </c>
      <c r="U11524" s="12">
        <v>115.99519482134214</v>
      </c>
      <c r="V11524" s="12">
        <v>244.08040234950079</v>
      </c>
      <c r="W11524" s="12">
        <v>214.4480968694848</v>
      </c>
      <c r="X11524" s="12">
        <v>186.78862539607883</v>
      </c>
      <c r="Y11524" s="12">
        <v>249.73766284942329</v>
      </c>
      <c r="Z11524" s="12">
        <v>225.33216286998888</v>
      </c>
      <c r="AA11524" s="12">
        <v>405.68838805762829</v>
      </c>
      <c r="AB11524" s="12">
        <v>322.56643648970959</v>
      </c>
      <c r="AC11524" s="12">
        <v>739.0682366357662</v>
      </c>
      <c r="AD11524" s="12">
        <v>692.90919303572969</v>
      </c>
      <c r="AE11524" s="12">
        <v>756.30450586341419</v>
      </c>
      <c r="AF11524" s="13">
        <v>629.15484178410009</v>
      </c>
    </row>
    <row r="11525" spans="2:32" x14ac:dyDescent="0.35">
      <c r="B11525" s="9" t="s">
        <v>73</v>
      </c>
      <c r="C11525" s="2" t="s">
        <v>74</v>
      </c>
      <c r="D11525" s="10" t="s">
        <v>33</v>
      </c>
      <c r="E11525" s="10">
        <v>6</v>
      </c>
      <c r="F11525" s="10">
        <v>7</v>
      </c>
      <c r="G11525" s="10">
        <v>25</v>
      </c>
      <c r="H11525" s="14" t="s">
        <v>36</v>
      </c>
      <c r="I11525" s="12">
        <v>517.35285788935005</v>
      </c>
      <c r="J11525" s="12">
        <v>1000.0000000000014</v>
      </c>
      <c r="K11525" s="12">
        <v>1000.0000000000014</v>
      </c>
      <c r="L11525" s="12">
        <v>383.7156276215332</v>
      </c>
      <c r="M11525" s="12">
        <v>538.57492295406996</v>
      </c>
      <c r="N11525" s="12">
        <v>88.058329010045071</v>
      </c>
      <c r="O11525" s="12">
        <v>135.5064691736176</v>
      </c>
      <c r="P11525" s="12">
        <v>91.503093444279955</v>
      </c>
      <c r="Q11525" s="12">
        <v>84.231871140200752</v>
      </c>
      <c r="R11525" s="12">
        <v>106.13188522895994</v>
      </c>
      <c r="S11525" s="12">
        <v>124.08018866435749</v>
      </c>
      <c r="T11525" s="12">
        <v>93.226810322205395</v>
      </c>
      <c r="U11525" s="12">
        <v>189.67092563266968</v>
      </c>
      <c r="V11525" s="12">
        <v>433.06350344592579</v>
      </c>
      <c r="W11525" s="12">
        <v>468.32314955720187</v>
      </c>
      <c r="X11525" s="12">
        <v>585.87792242142643</v>
      </c>
      <c r="Y11525" s="12">
        <v>640.43514071194613</v>
      </c>
      <c r="Z11525" s="12">
        <v>606.90165591230868</v>
      </c>
      <c r="AA11525" s="12">
        <v>703.44513256438836</v>
      </c>
      <c r="AB11525" s="12">
        <v>676.25528569616029</v>
      </c>
      <c r="AC11525" s="12">
        <v>623.65693880687479</v>
      </c>
      <c r="AD11525" s="12">
        <v>654.02744371311837</v>
      </c>
      <c r="AE11525" s="12">
        <v>713.37626052573808</v>
      </c>
      <c r="AF11525" s="13">
        <v>625.60086982924747</v>
      </c>
    </row>
    <row r="11526" spans="2:32" x14ac:dyDescent="0.35">
      <c r="B11526" s="9" t="s">
        <v>73</v>
      </c>
      <c r="C11526" s="2" t="s">
        <v>74</v>
      </c>
      <c r="D11526" s="10" t="s">
        <v>33</v>
      </c>
      <c r="E11526" s="10">
        <v>6</v>
      </c>
      <c r="F11526" s="10">
        <v>7</v>
      </c>
      <c r="G11526" s="10">
        <v>26</v>
      </c>
      <c r="H11526" s="14" t="s">
        <v>36</v>
      </c>
      <c r="I11526" s="12">
        <v>539.86413685042396</v>
      </c>
      <c r="J11526" s="12">
        <v>481.25975765886977</v>
      </c>
      <c r="K11526" s="12">
        <v>389.63862739939731</v>
      </c>
      <c r="L11526" s="12">
        <v>352.79393224593639</v>
      </c>
      <c r="M11526" s="12">
        <v>284.23486075202737</v>
      </c>
      <c r="N11526" s="12">
        <v>280.67463104686726</v>
      </c>
      <c r="O11526" s="12">
        <v>268.77098196642345</v>
      </c>
      <c r="P11526" s="12">
        <v>163.05570646424704</v>
      </c>
      <c r="Q11526" s="12">
        <v>101.47500433771783</v>
      </c>
      <c r="R11526" s="12">
        <v>90.158029126423401</v>
      </c>
      <c r="S11526" s="12">
        <v>59.869906525216877</v>
      </c>
      <c r="T11526" s="12">
        <v>36.466067037729502</v>
      </c>
      <c r="U11526" s="12">
        <v>32.74484448371647</v>
      </c>
      <c r="V11526" s="12">
        <v>76.196582412330272</v>
      </c>
      <c r="W11526" s="12">
        <v>195.18721075142474</v>
      </c>
      <c r="X11526" s="12">
        <v>254.86960476642341</v>
      </c>
      <c r="Y11526" s="12">
        <v>209.54992103744394</v>
      </c>
      <c r="Z11526" s="12">
        <v>134.44287650908672</v>
      </c>
      <c r="AA11526" s="12">
        <v>194.60437953207398</v>
      </c>
      <c r="AB11526" s="12">
        <v>85.560283975595965</v>
      </c>
      <c r="AC11526" s="12">
        <v>147.92416310869433</v>
      </c>
      <c r="AD11526" s="12">
        <v>250.6636730067822</v>
      </c>
      <c r="AE11526" s="12">
        <v>247.68686118506437</v>
      </c>
      <c r="AF11526" s="13">
        <v>348.40685817033636</v>
      </c>
    </row>
    <row r="11527" spans="2:32" x14ac:dyDescent="0.35">
      <c r="B11527" s="9" t="s">
        <v>73</v>
      </c>
      <c r="C11527" s="2" t="s">
        <v>74</v>
      </c>
      <c r="D11527" s="10" t="s">
        <v>33</v>
      </c>
      <c r="E11527" s="10">
        <v>6</v>
      </c>
      <c r="F11527" s="10">
        <v>7</v>
      </c>
      <c r="G11527" s="10">
        <v>27</v>
      </c>
      <c r="H11527" s="14" t="s">
        <v>36</v>
      </c>
      <c r="I11527" s="12">
        <v>238.37785138172089</v>
      </c>
      <c r="J11527" s="12">
        <v>464.75939986749341</v>
      </c>
      <c r="K11527" s="12">
        <v>496.69942677296882</v>
      </c>
      <c r="L11527" s="12">
        <v>467.93180549728879</v>
      </c>
      <c r="M11527" s="12">
        <v>517.39106927717114</v>
      </c>
      <c r="N11527" s="12">
        <v>564.00317399953792</v>
      </c>
      <c r="O11527" s="12">
        <v>644.77121412253234</v>
      </c>
      <c r="P11527" s="12">
        <v>676.86408657929064</v>
      </c>
      <c r="Q11527" s="12">
        <v>744.19787100734061</v>
      </c>
      <c r="R11527" s="12">
        <v>520.56367046166315</v>
      </c>
      <c r="S11527" s="12">
        <v>305.05347692108182</v>
      </c>
      <c r="T11527" s="12">
        <v>402.41883085429447</v>
      </c>
      <c r="U11527" s="12">
        <v>323.26824318679979</v>
      </c>
      <c r="V11527" s="12">
        <v>339.63063713934548</v>
      </c>
      <c r="W11527" s="12">
        <v>366.77374643495841</v>
      </c>
      <c r="X11527" s="12">
        <v>400.66423588969064</v>
      </c>
      <c r="Y11527" s="12">
        <v>432.65620212272614</v>
      </c>
      <c r="Z11527" s="12">
        <v>480.22922351589091</v>
      </c>
      <c r="AA11527" s="12">
        <v>593.99039169939022</v>
      </c>
      <c r="AB11527" s="12">
        <v>689.48135386053184</v>
      </c>
      <c r="AC11527" s="12">
        <v>666.83619815379745</v>
      </c>
      <c r="AD11527" s="12">
        <v>847.32669119649131</v>
      </c>
      <c r="AE11527" s="12">
        <v>755.95540161808231</v>
      </c>
      <c r="AF11527" s="13">
        <v>592.65385356632862</v>
      </c>
    </row>
    <row r="11528" spans="2:32" x14ac:dyDescent="0.35">
      <c r="B11528" s="9" t="s">
        <v>73</v>
      </c>
      <c r="C11528" s="2" t="s">
        <v>74</v>
      </c>
      <c r="D11528" s="10" t="s">
        <v>33</v>
      </c>
      <c r="E11528" s="10">
        <v>6</v>
      </c>
      <c r="F11528" s="10">
        <v>7</v>
      </c>
      <c r="G11528" s="10">
        <v>28</v>
      </c>
      <c r="H11528" s="14" t="s">
        <v>36</v>
      </c>
      <c r="I11528" s="12">
        <v>676.28829532903751</v>
      </c>
      <c r="J11528" s="12">
        <v>704.34632683068105</v>
      </c>
      <c r="K11528" s="12">
        <v>629.16982127390099</v>
      </c>
      <c r="L11528" s="12">
        <v>627.56893230124717</v>
      </c>
      <c r="M11528" s="12">
        <v>454.18826049334933</v>
      </c>
      <c r="N11528" s="12">
        <v>536.85541050213305</v>
      </c>
      <c r="O11528" s="12">
        <v>380.93202384058822</v>
      </c>
      <c r="P11528" s="12">
        <v>290.78670576947849</v>
      </c>
      <c r="Q11528" s="12">
        <v>582.38938306823684</v>
      </c>
      <c r="R11528" s="12">
        <v>787.025757674445</v>
      </c>
      <c r="S11528" s="12">
        <v>200.07073953665039</v>
      </c>
      <c r="T11528" s="12">
        <v>266.9110612419409</v>
      </c>
      <c r="U11528" s="12">
        <v>130.26558373484164</v>
      </c>
      <c r="V11528" s="12">
        <v>79.079459535277707</v>
      </c>
      <c r="W11528" s="12">
        <v>101.32379166815575</v>
      </c>
      <c r="X11528" s="12">
        <v>150.56095420076244</v>
      </c>
      <c r="Y11528" s="12">
        <v>170.58510007948769</v>
      </c>
      <c r="Z11528" s="12">
        <v>265.08352437530448</v>
      </c>
      <c r="AA11528" s="12">
        <v>361.56999683316832</v>
      </c>
      <c r="AB11528" s="12">
        <v>454.50333822137895</v>
      </c>
      <c r="AC11528" s="12">
        <v>294.82430404582328</v>
      </c>
      <c r="AD11528" s="12">
        <v>292.65137847310172</v>
      </c>
      <c r="AE11528" s="12">
        <v>211.948555841602</v>
      </c>
      <c r="AF11528" s="13">
        <v>255.00007886035411</v>
      </c>
    </row>
    <row r="11529" spans="2:32" x14ac:dyDescent="0.35">
      <c r="B11529" s="9" t="s">
        <v>73</v>
      </c>
      <c r="C11529" s="2" t="s">
        <v>74</v>
      </c>
      <c r="D11529" s="10" t="s">
        <v>33</v>
      </c>
      <c r="E11529" s="10">
        <v>6</v>
      </c>
      <c r="F11529" s="10">
        <v>7</v>
      </c>
      <c r="G11529" s="10">
        <v>29</v>
      </c>
      <c r="H11529" s="14" t="s">
        <v>36</v>
      </c>
      <c r="I11529" s="12">
        <v>428.96545921269586</v>
      </c>
      <c r="J11529" s="12">
        <v>382.72702040562046</v>
      </c>
      <c r="K11529" s="12">
        <v>461.3642183267184</v>
      </c>
      <c r="L11529" s="12">
        <v>437.16569343873516</v>
      </c>
      <c r="M11529" s="12">
        <v>764.19302590221514</v>
      </c>
      <c r="N11529" s="12">
        <v>899.70562571558753</v>
      </c>
      <c r="O11529" s="12">
        <v>73.286469408938828</v>
      </c>
      <c r="P11529" s="12">
        <v>306.73227488507428</v>
      </c>
      <c r="Q11529" s="12">
        <v>85.383121197723582</v>
      </c>
      <c r="R11529" s="12">
        <v>5.5284033988939525</v>
      </c>
      <c r="S11529" s="12">
        <v>264.81205534473753</v>
      </c>
      <c r="T11529" s="12">
        <v>18.77629302303292</v>
      </c>
      <c r="U11529" s="12">
        <v>386.9980132129993</v>
      </c>
      <c r="V11529" s="12">
        <v>233.96251965238429</v>
      </c>
      <c r="W11529" s="12">
        <v>145.74983931988805</v>
      </c>
      <c r="X11529" s="12">
        <v>360.76345104029178</v>
      </c>
      <c r="Y11529" s="12">
        <v>358.35910603897622</v>
      </c>
      <c r="Z11529" s="12">
        <v>308.63723185630744</v>
      </c>
      <c r="AA11529" s="12">
        <v>239.49360826171252</v>
      </c>
      <c r="AB11529" s="12">
        <v>227.22548433674271</v>
      </c>
      <c r="AC11529" s="12">
        <v>218.62318965338724</v>
      </c>
      <c r="AD11529" s="12">
        <v>325.17914502082567</v>
      </c>
      <c r="AE11529" s="12">
        <v>438.36549972755745</v>
      </c>
      <c r="AF11529" s="13">
        <v>439.03785588725839</v>
      </c>
    </row>
    <row r="11530" spans="2:32" x14ac:dyDescent="0.35">
      <c r="B11530" s="9" t="s">
        <v>73</v>
      </c>
      <c r="C11530" s="2" t="s">
        <v>74</v>
      </c>
      <c r="D11530" s="10" t="s">
        <v>33</v>
      </c>
      <c r="E11530" s="10">
        <v>6</v>
      </c>
      <c r="F11530" s="10">
        <v>7</v>
      </c>
      <c r="G11530" s="10">
        <v>30</v>
      </c>
      <c r="H11530" s="14" t="s">
        <v>36</v>
      </c>
      <c r="I11530" s="12">
        <v>531.77517324705593</v>
      </c>
      <c r="J11530" s="12">
        <v>440.10468498202579</v>
      </c>
      <c r="K11530" s="12">
        <v>612.0280831868497</v>
      </c>
      <c r="L11530" s="12">
        <v>1000.0000000000014</v>
      </c>
      <c r="M11530" s="12">
        <v>897.34997383385917</v>
      </c>
      <c r="N11530" s="12">
        <v>586.9733025019766</v>
      </c>
      <c r="O11530" s="12">
        <v>706.10584977365238</v>
      </c>
      <c r="P11530" s="12">
        <v>455.42459639959719</v>
      </c>
      <c r="Q11530" s="12">
        <v>488.21751556117107</v>
      </c>
      <c r="R11530" s="12">
        <v>377.67971456154163</v>
      </c>
      <c r="S11530" s="12">
        <v>164.93448843926785</v>
      </c>
      <c r="T11530" s="12">
        <v>156.69931836658523</v>
      </c>
      <c r="U11530" s="12">
        <v>110.1911509657469</v>
      </c>
      <c r="V11530" s="12">
        <v>168.13374372898053</v>
      </c>
      <c r="W11530" s="12">
        <v>128.62846825454389</v>
      </c>
      <c r="X11530" s="12">
        <v>212.87047890579075</v>
      </c>
      <c r="Y11530" s="12">
        <v>189.28574154571643</v>
      </c>
      <c r="Z11530" s="12">
        <v>274.89385820023176</v>
      </c>
      <c r="AA11530" s="12">
        <v>340.82496789664822</v>
      </c>
      <c r="AB11530" s="12">
        <v>219.80050715203788</v>
      </c>
      <c r="AC11530" s="12">
        <v>179.12851324353514</v>
      </c>
      <c r="AD11530" s="12">
        <v>257.4030354233193</v>
      </c>
      <c r="AE11530" s="12">
        <v>459.03066412576675</v>
      </c>
      <c r="AF11530" s="13">
        <v>549.93336553889264</v>
      </c>
    </row>
    <row r="11531" spans="2:32" x14ac:dyDescent="0.35">
      <c r="B11531" s="9" t="s">
        <v>73</v>
      </c>
      <c r="C11531" s="2" t="s">
        <v>74</v>
      </c>
      <c r="D11531" s="10" t="s">
        <v>33</v>
      </c>
      <c r="E11531" s="10">
        <v>6</v>
      </c>
      <c r="F11531" s="10">
        <v>7</v>
      </c>
      <c r="G11531" s="10">
        <v>31</v>
      </c>
      <c r="H11531" s="14" t="s">
        <v>36</v>
      </c>
      <c r="I11531" s="12">
        <v>701.13422359736626</v>
      </c>
      <c r="J11531" s="12">
        <v>867.2691245450178</v>
      </c>
      <c r="K11531" s="12">
        <v>761.50696480420174</v>
      </c>
      <c r="L11531" s="12">
        <v>599.81178125662052</v>
      </c>
      <c r="M11531" s="12">
        <v>1000.0000000000014</v>
      </c>
      <c r="N11531" s="12">
        <v>612.9230197028329</v>
      </c>
      <c r="O11531" s="12">
        <v>623.77540584240182</v>
      </c>
      <c r="P11531" s="12">
        <v>593.69252278470924</v>
      </c>
      <c r="Q11531" s="12">
        <v>620.55125643974293</v>
      </c>
      <c r="R11531" s="12">
        <v>546.30805523052527</v>
      </c>
      <c r="S11531" s="12">
        <v>481.96215102005158</v>
      </c>
      <c r="T11531" s="12">
        <v>217.04007660270389</v>
      </c>
      <c r="U11531" s="12">
        <v>700.72911248677394</v>
      </c>
      <c r="V11531" s="12">
        <v>89.041480249907735</v>
      </c>
      <c r="W11531" s="12">
        <v>109.8760439045131</v>
      </c>
      <c r="X11531" s="12">
        <v>179.41067911603633</v>
      </c>
      <c r="Y11531" s="12">
        <v>302.24847945626931</v>
      </c>
      <c r="Z11531" s="12">
        <v>536.57338151792021</v>
      </c>
      <c r="AA11531" s="12">
        <v>637.64512273693458</v>
      </c>
      <c r="AB11531" s="12">
        <v>837.19414189708903</v>
      </c>
      <c r="AC11531" s="12">
        <v>707.22356220061613</v>
      </c>
      <c r="AD11531" s="12">
        <v>921.98478125115844</v>
      </c>
      <c r="AE11531" s="12">
        <v>990.76903397882541</v>
      </c>
      <c r="AF11531" s="13">
        <v>1000.0000000000014</v>
      </c>
    </row>
    <row r="11532" spans="2:32" x14ac:dyDescent="0.35">
      <c r="B11532" s="9" t="s">
        <v>73</v>
      </c>
      <c r="C11532" s="2" t="s">
        <v>74</v>
      </c>
      <c r="D11532" s="10" t="s">
        <v>33</v>
      </c>
      <c r="E11532" s="10">
        <v>6</v>
      </c>
      <c r="F11532" s="10">
        <v>8</v>
      </c>
      <c r="G11532" s="10">
        <v>1</v>
      </c>
      <c r="H11532" s="14" t="s">
        <v>36</v>
      </c>
      <c r="I11532" s="12">
        <v>1000.0000000000014</v>
      </c>
      <c r="J11532" s="12">
        <v>915.55689835622263</v>
      </c>
      <c r="K11532" s="12">
        <v>1000.0000000000014</v>
      </c>
      <c r="L11532" s="12">
        <v>938.72418510431703</v>
      </c>
      <c r="M11532" s="12">
        <v>1000.0000000000014</v>
      </c>
      <c r="N11532" s="12">
        <v>1000.0000000000014</v>
      </c>
      <c r="O11532" s="12">
        <v>1000.0000000000014</v>
      </c>
      <c r="P11532" s="12">
        <v>1000.0000000000014</v>
      </c>
      <c r="Q11532" s="12">
        <v>776.36122137694781</v>
      </c>
      <c r="R11532" s="12">
        <v>776.87075869581133</v>
      </c>
      <c r="S11532" s="12">
        <v>652.22947471668988</v>
      </c>
      <c r="T11532" s="12">
        <v>510.37069476084616</v>
      </c>
      <c r="U11532" s="12">
        <v>472.0803419533201</v>
      </c>
      <c r="V11532" s="12">
        <v>560.94278210026255</v>
      </c>
      <c r="W11532" s="12">
        <v>486.59050048098067</v>
      </c>
      <c r="X11532" s="12">
        <v>744.67635424029822</v>
      </c>
      <c r="Y11532" s="12">
        <v>594.9769260355132</v>
      </c>
      <c r="Z11532" s="12">
        <v>617.70409738222725</v>
      </c>
      <c r="AA11532" s="12">
        <v>715.66487625728689</v>
      </c>
      <c r="AB11532" s="12">
        <v>796.80153698438767</v>
      </c>
      <c r="AC11532" s="12">
        <v>598.22055268600604</v>
      </c>
      <c r="AD11532" s="12">
        <v>778.92799410970565</v>
      </c>
      <c r="AE11532" s="12">
        <v>956.93580293941091</v>
      </c>
      <c r="AF11532" s="13">
        <v>1000.0000000000014</v>
      </c>
    </row>
    <row r="11533" spans="2:32" x14ac:dyDescent="0.35">
      <c r="B11533" s="9" t="s">
        <v>73</v>
      </c>
      <c r="C11533" s="2" t="s">
        <v>74</v>
      </c>
      <c r="D11533" s="10" t="s">
        <v>33</v>
      </c>
      <c r="E11533" s="10">
        <v>6</v>
      </c>
      <c r="F11533" s="10">
        <v>8</v>
      </c>
      <c r="G11533" s="10">
        <v>2</v>
      </c>
      <c r="H11533" s="14" t="s">
        <v>36</v>
      </c>
      <c r="I11533" s="12">
        <v>998.035377193209</v>
      </c>
      <c r="J11533" s="12">
        <v>929.73649122384109</v>
      </c>
      <c r="K11533" s="12">
        <v>1000.0000000000014</v>
      </c>
      <c r="L11533" s="12">
        <v>984.42351872232007</v>
      </c>
      <c r="M11533" s="12">
        <v>845.39500189815931</v>
      </c>
      <c r="N11533" s="12">
        <v>860.34562782565479</v>
      </c>
      <c r="O11533" s="12">
        <v>705.72530033302121</v>
      </c>
      <c r="P11533" s="12">
        <v>674.05052381874373</v>
      </c>
      <c r="Q11533" s="12">
        <v>578.77772247772918</v>
      </c>
      <c r="R11533" s="12">
        <v>565.22984950374644</v>
      </c>
      <c r="S11533" s="12">
        <v>558.3729196032898</v>
      </c>
      <c r="T11533" s="12">
        <v>517.05033477287702</v>
      </c>
      <c r="U11533" s="12">
        <v>479.78899078169309</v>
      </c>
      <c r="V11533" s="12">
        <v>392.7732909726455</v>
      </c>
      <c r="W11533" s="12">
        <v>327.06978738822841</v>
      </c>
      <c r="X11533" s="12">
        <v>338.69138792899054</v>
      </c>
      <c r="Y11533" s="12">
        <v>295.70316596570234</v>
      </c>
      <c r="Z11533" s="12">
        <v>469.01596073822333</v>
      </c>
      <c r="AA11533" s="12">
        <v>623.5674138665247</v>
      </c>
      <c r="AB11533" s="12">
        <v>654.23058593250528</v>
      </c>
      <c r="AC11533" s="12">
        <v>510.84773088904524</v>
      </c>
      <c r="AD11533" s="12">
        <v>807.20262199390027</v>
      </c>
      <c r="AE11533" s="12">
        <v>961.72556324735444</v>
      </c>
      <c r="AF11533" s="13">
        <v>1000.0000000000014</v>
      </c>
    </row>
    <row r="11534" spans="2:32" x14ac:dyDescent="0.35">
      <c r="B11534" s="9" t="s">
        <v>73</v>
      </c>
      <c r="C11534" s="2" t="s">
        <v>74</v>
      </c>
      <c r="D11534" s="10" t="s">
        <v>33</v>
      </c>
      <c r="E11534" s="10">
        <v>6</v>
      </c>
      <c r="F11534" s="10">
        <v>8</v>
      </c>
      <c r="G11534" s="10">
        <v>3</v>
      </c>
      <c r="H11534" s="14" t="s">
        <v>36</v>
      </c>
      <c r="I11534" s="12">
        <v>940.14140910541698</v>
      </c>
      <c r="J11534" s="12">
        <v>903.01581918498675</v>
      </c>
      <c r="K11534" s="12">
        <v>956.01122033134095</v>
      </c>
      <c r="L11534" s="12">
        <v>804.79526545024885</v>
      </c>
      <c r="M11534" s="12">
        <v>815.72888501100829</v>
      </c>
      <c r="N11534" s="12">
        <v>420.66502275984283</v>
      </c>
      <c r="O11534" s="12">
        <v>866.73252245606955</v>
      </c>
      <c r="P11534" s="12">
        <v>766.10250018695206</v>
      </c>
      <c r="Q11534" s="12">
        <v>635.65973411876791</v>
      </c>
      <c r="R11534" s="12">
        <v>350.17678462319469</v>
      </c>
      <c r="S11534" s="12">
        <v>249.97023605072971</v>
      </c>
      <c r="T11534" s="12">
        <v>231.53466897647294</v>
      </c>
      <c r="U11534" s="12">
        <v>245.73720041006533</v>
      </c>
      <c r="V11534" s="12">
        <v>455.06254643331539</v>
      </c>
      <c r="W11534" s="12">
        <v>132.18078777220484</v>
      </c>
      <c r="X11534" s="12">
        <v>222.19704952093744</v>
      </c>
      <c r="Y11534" s="12">
        <v>222.02930270173258</v>
      </c>
      <c r="Z11534" s="12">
        <v>249.93579886856361</v>
      </c>
      <c r="AA11534" s="12">
        <v>190.71600904511592</v>
      </c>
      <c r="AB11534" s="12">
        <v>212.06553666143085</v>
      </c>
      <c r="AC11534" s="12">
        <v>220.35273406128687</v>
      </c>
      <c r="AD11534" s="12">
        <v>172.57109491721479</v>
      </c>
      <c r="AE11534" s="12">
        <v>377.87084972252472</v>
      </c>
      <c r="AF11534" s="13">
        <v>389.36101795134027</v>
      </c>
    </row>
    <row r="11535" spans="2:32" x14ac:dyDescent="0.35">
      <c r="B11535" s="9" t="s">
        <v>73</v>
      </c>
      <c r="C11535" s="2" t="s">
        <v>74</v>
      </c>
      <c r="D11535" s="10" t="s">
        <v>33</v>
      </c>
      <c r="E11535" s="10">
        <v>6</v>
      </c>
      <c r="F11535" s="10">
        <v>8</v>
      </c>
      <c r="G11535" s="10">
        <v>4</v>
      </c>
      <c r="H11535" s="14" t="s">
        <v>36</v>
      </c>
      <c r="I11535" s="12">
        <v>410.5811274690891</v>
      </c>
      <c r="J11535" s="12">
        <v>350.67861708699104</v>
      </c>
      <c r="K11535" s="12">
        <v>361.71376864650529</v>
      </c>
      <c r="L11535" s="12">
        <v>323.16195920890522</v>
      </c>
      <c r="M11535" s="12">
        <v>279.07057408812062</v>
      </c>
      <c r="N11535" s="12">
        <v>316.11283815210101</v>
      </c>
      <c r="O11535" s="12">
        <v>232.33540679484514</v>
      </c>
      <c r="P11535" s="12">
        <v>454.96105354550104</v>
      </c>
      <c r="Q11535" s="12">
        <v>148.95736657328882</v>
      </c>
      <c r="R11535" s="12">
        <v>80.003010592320152</v>
      </c>
      <c r="S11535" s="12">
        <v>75.88706332656713</v>
      </c>
      <c r="T11535" s="12">
        <v>79.249059235238278</v>
      </c>
      <c r="U11535" s="12">
        <v>0.74044960384982139</v>
      </c>
      <c r="V11535" s="12">
        <v>0</v>
      </c>
      <c r="W11535" s="12">
        <v>0.8233297330903665</v>
      </c>
      <c r="X11535" s="12">
        <v>7.9471742257737086</v>
      </c>
      <c r="Y11535" s="12">
        <v>39.403767920019789</v>
      </c>
      <c r="Z11535" s="12">
        <v>50.44532878473202</v>
      </c>
      <c r="AA11535" s="12">
        <v>40.259576385539752</v>
      </c>
      <c r="AB11535" s="12">
        <v>61.509114440774084</v>
      </c>
      <c r="AC11535" s="12">
        <v>76.912938378887219</v>
      </c>
      <c r="AD11535" s="12">
        <v>76.879180749293738</v>
      </c>
      <c r="AE11535" s="12">
        <v>107.44760656451113</v>
      </c>
      <c r="AF11535" s="13">
        <v>98.558022475589496</v>
      </c>
    </row>
    <row r="11536" spans="2:32" x14ac:dyDescent="0.35">
      <c r="B11536" s="9" t="s">
        <v>73</v>
      </c>
      <c r="C11536" s="2" t="s">
        <v>74</v>
      </c>
      <c r="D11536" s="10" t="s">
        <v>33</v>
      </c>
      <c r="E11536" s="10">
        <v>6</v>
      </c>
      <c r="F11536" s="10">
        <v>8</v>
      </c>
      <c r="G11536" s="10">
        <v>5</v>
      </c>
      <c r="H11536" s="14" t="s">
        <v>36</v>
      </c>
      <c r="I11536" s="12">
        <v>68.900925548843574</v>
      </c>
      <c r="J11536" s="12">
        <v>49.282795221184344</v>
      </c>
      <c r="K11536" s="12">
        <v>47.677574711989848</v>
      </c>
      <c r="L11536" s="12">
        <v>29.534288576942963</v>
      </c>
      <c r="M11536" s="12">
        <v>1.8554892717125648</v>
      </c>
      <c r="N11536" s="12">
        <v>0.44804128672643129</v>
      </c>
      <c r="O11536" s="12">
        <v>0</v>
      </c>
      <c r="P11536" s="12">
        <v>0</v>
      </c>
      <c r="Q11536" s="12">
        <v>0</v>
      </c>
      <c r="R11536" s="12">
        <v>0</v>
      </c>
      <c r="S11536" s="12">
        <v>0</v>
      </c>
      <c r="T11536" s="12">
        <v>0.18019431491225754</v>
      </c>
      <c r="U11536" s="12">
        <v>0</v>
      </c>
      <c r="V11536" s="12">
        <v>0</v>
      </c>
      <c r="W11536" s="12">
        <v>1.1525219269397475</v>
      </c>
      <c r="X11536" s="12">
        <v>11.972910887519889</v>
      </c>
      <c r="Y11536" s="12">
        <v>19.475535509156547</v>
      </c>
      <c r="Z11536" s="12">
        <v>8.3476060791279263</v>
      </c>
      <c r="AA11536" s="12">
        <v>25.890011907386384</v>
      </c>
      <c r="AB11536" s="12">
        <v>35.632375808455855</v>
      </c>
      <c r="AC11536" s="12">
        <v>12.558426095089123</v>
      </c>
      <c r="AD11536" s="12">
        <v>22.296601458989201</v>
      </c>
      <c r="AE11536" s="12">
        <v>47.050386798460501</v>
      </c>
      <c r="AF11536" s="13">
        <v>42.628640875057492</v>
      </c>
    </row>
    <row r="11537" spans="2:32" x14ac:dyDescent="0.35">
      <c r="B11537" s="9" t="s">
        <v>73</v>
      </c>
      <c r="C11537" s="2" t="s">
        <v>74</v>
      </c>
      <c r="D11537" s="10" t="s">
        <v>33</v>
      </c>
      <c r="E11537" s="10">
        <v>6</v>
      </c>
      <c r="F11537" s="10">
        <v>8</v>
      </c>
      <c r="G11537" s="10">
        <v>6</v>
      </c>
      <c r="H11537" s="14" t="s">
        <v>36</v>
      </c>
      <c r="I11537" s="12">
        <v>40.772919687696302</v>
      </c>
      <c r="J11537" s="12">
        <v>36.634388298857623</v>
      </c>
      <c r="K11537" s="12">
        <v>26.212217604126323</v>
      </c>
      <c r="L11537" s="12">
        <v>19.192091197823174</v>
      </c>
      <c r="M11537" s="12">
        <v>5.2293599338132237</v>
      </c>
      <c r="N11537" s="12">
        <v>3.3175307713923963E-2</v>
      </c>
      <c r="O11537" s="12">
        <v>0</v>
      </c>
      <c r="P11537" s="12">
        <v>0</v>
      </c>
      <c r="Q11537" s="12">
        <v>0</v>
      </c>
      <c r="R11537" s="12">
        <v>0</v>
      </c>
      <c r="S11537" s="12">
        <v>0</v>
      </c>
      <c r="T11537" s="12">
        <v>0</v>
      </c>
      <c r="U11537" s="12">
        <v>0</v>
      </c>
      <c r="V11537" s="12">
        <v>0</v>
      </c>
      <c r="W11537" s="12">
        <v>6.4022523867848166E-3</v>
      </c>
      <c r="X11537" s="12">
        <v>22.069029569062003</v>
      </c>
      <c r="Y11537" s="12">
        <v>69.126864557049785</v>
      </c>
      <c r="Z11537" s="12">
        <v>114.61010045698156</v>
      </c>
      <c r="AA11537" s="12">
        <v>113.66523882681784</v>
      </c>
      <c r="AB11537" s="12">
        <v>144.58765775479444</v>
      </c>
      <c r="AC11537" s="12">
        <v>153.93913226062168</v>
      </c>
      <c r="AD11537" s="12">
        <v>123.72900176150145</v>
      </c>
      <c r="AE11537" s="12">
        <v>116.27631447621314</v>
      </c>
      <c r="AF11537" s="13">
        <v>128.30288923927844</v>
      </c>
    </row>
    <row r="11538" spans="2:32" x14ac:dyDescent="0.35">
      <c r="B11538" s="9" t="s">
        <v>73</v>
      </c>
      <c r="C11538" s="2" t="s">
        <v>74</v>
      </c>
      <c r="D11538" s="10" t="s">
        <v>33</v>
      </c>
      <c r="E11538" s="10">
        <v>6</v>
      </c>
      <c r="F11538" s="10">
        <v>8</v>
      </c>
      <c r="G11538" s="10">
        <v>7</v>
      </c>
      <c r="H11538" s="14" t="s">
        <v>36</v>
      </c>
      <c r="I11538" s="12">
        <v>150.54861469937299</v>
      </c>
      <c r="J11538" s="12">
        <v>104.84933974777834</v>
      </c>
      <c r="K11538" s="12">
        <v>99.820191157328651</v>
      </c>
      <c r="L11538" s="12">
        <v>87.336037958429927</v>
      </c>
      <c r="M11538" s="12">
        <v>84.612518358180367</v>
      </c>
      <c r="N11538" s="12">
        <v>76.092165981793187</v>
      </c>
      <c r="O11538" s="12">
        <v>71.32109581402473</v>
      </c>
      <c r="P11538" s="12">
        <v>63.429559344020589</v>
      </c>
      <c r="Q11538" s="12">
        <v>72.587923586423699</v>
      </c>
      <c r="R11538" s="12">
        <v>71.438893074713405</v>
      </c>
      <c r="S11538" s="12">
        <v>44.343166682217451</v>
      </c>
      <c r="T11538" s="12">
        <v>46.096451430350193</v>
      </c>
      <c r="U11538" s="12">
        <v>62.253410284684605</v>
      </c>
      <c r="V11538" s="12">
        <v>96.891573790720898</v>
      </c>
      <c r="W11538" s="12">
        <v>227.26924947796246</v>
      </c>
      <c r="X11538" s="12">
        <v>308.65655266038436</v>
      </c>
      <c r="Y11538" s="12">
        <v>375.16257361091704</v>
      </c>
      <c r="Z11538" s="12">
        <v>389.44201670689466</v>
      </c>
      <c r="AA11538" s="12">
        <v>412.16758450509303</v>
      </c>
      <c r="AB11538" s="12">
        <v>410.57134973423211</v>
      </c>
      <c r="AC11538" s="12">
        <v>422.77658326860285</v>
      </c>
      <c r="AD11538" s="12">
        <v>492.27918662073353</v>
      </c>
      <c r="AE11538" s="12">
        <v>558.00727143058066</v>
      </c>
      <c r="AF11538" s="13">
        <v>527.42466789982097</v>
      </c>
    </row>
    <row r="11539" spans="2:32" x14ac:dyDescent="0.35">
      <c r="B11539" s="9" t="s">
        <v>73</v>
      </c>
      <c r="C11539" s="2" t="s">
        <v>74</v>
      </c>
      <c r="D11539" s="10" t="s">
        <v>33</v>
      </c>
      <c r="E11539" s="10">
        <v>6</v>
      </c>
      <c r="F11539" s="10">
        <v>8</v>
      </c>
      <c r="G11539" s="10">
        <v>8</v>
      </c>
      <c r="H11539" s="14" t="s">
        <v>36</v>
      </c>
      <c r="I11539" s="12">
        <v>557.91719893707852</v>
      </c>
      <c r="J11539" s="12">
        <v>586.05196610187943</v>
      </c>
      <c r="K11539" s="12">
        <v>576.59431517324072</v>
      </c>
      <c r="L11539" s="12">
        <v>607.41357899847708</v>
      </c>
      <c r="M11539" s="12">
        <v>553.58319840628201</v>
      </c>
      <c r="N11539" s="12">
        <v>605.33541923198914</v>
      </c>
      <c r="O11539" s="12">
        <v>618.78164287439961</v>
      </c>
      <c r="P11539" s="12">
        <v>602.41727381941212</v>
      </c>
      <c r="Q11539" s="12">
        <v>623.68775822714383</v>
      </c>
      <c r="R11539" s="12">
        <v>572.12459968262999</v>
      </c>
      <c r="S11539" s="12">
        <v>439.41766222003986</v>
      </c>
      <c r="T11539" s="12">
        <v>345.78658167244026</v>
      </c>
      <c r="U11539" s="12">
        <v>282.21920026674462</v>
      </c>
      <c r="V11539" s="12">
        <v>303.95985683280543</v>
      </c>
      <c r="W11539" s="12">
        <v>369.17926476445609</v>
      </c>
      <c r="X11539" s="12">
        <v>456.58873351166108</v>
      </c>
      <c r="Y11539" s="12">
        <v>532.76831733194319</v>
      </c>
      <c r="Z11539" s="12">
        <v>627.26382786277202</v>
      </c>
      <c r="AA11539" s="12">
        <v>761.25376058234701</v>
      </c>
      <c r="AB11539" s="12">
        <v>722.64062519172501</v>
      </c>
      <c r="AC11539" s="12">
        <v>463.68068104713893</v>
      </c>
      <c r="AD11539" s="12">
        <v>658.66928644815027</v>
      </c>
      <c r="AE11539" s="12">
        <v>667.98426066975708</v>
      </c>
      <c r="AF11539" s="13">
        <v>905.14650494312616</v>
      </c>
    </row>
    <row r="11540" spans="2:32" x14ac:dyDescent="0.35">
      <c r="B11540" s="9" t="s">
        <v>73</v>
      </c>
      <c r="C11540" s="2" t="s">
        <v>74</v>
      </c>
      <c r="D11540" s="10" t="s">
        <v>33</v>
      </c>
      <c r="E11540" s="10">
        <v>6</v>
      </c>
      <c r="F11540" s="10">
        <v>8</v>
      </c>
      <c r="G11540" s="10">
        <v>9</v>
      </c>
      <c r="H11540" s="14" t="s">
        <v>36</v>
      </c>
      <c r="I11540" s="12">
        <v>984.30696812282838</v>
      </c>
      <c r="J11540" s="12">
        <v>966.46518333096344</v>
      </c>
      <c r="K11540" s="12">
        <v>920.00029218459918</v>
      </c>
      <c r="L11540" s="12">
        <v>883.88751915158662</v>
      </c>
      <c r="M11540" s="12">
        <v>752.99837993171536</v>
      </c>
      <c r="N11540" s="12">
        <v>697.63043097780019</v>
      </c>
      <c r="O11540" s="12">
        <v>581.3128935714301</v>
      </c>
      <c r="P11540" s="12">
        <v>486.89200671302859</v>
      </c>
      <c r="Q11540" s="12">
        <v>440.42304802896774</v>
      </c>
      <c r="R11540" s="12">
        <v>383.57651000998919</v>
      </c>
      <c r="S11540" s="12">
        <v>348.87677610755958</v>
      </c>
      <c r="T11540" s="12">
        <v>276.22366925171178</v>
      </c>
      <c r="U11540" s="12">
        <v>315.41476654972627</v>
      </c>
      <c r="V11540" s="12">
        <v>415.44437723222103</v>
      </c>
      <c r="W11540" s="12">
        <v>532.60244783783048</v>
      </c>
      <c r="X11540" s="12">
        <v>632.80072444660652</v>
      </c>
      <c r="Y11540" s="12">
        <v>867.63934869763978</v>
      </c>
      <c r="Z11540" s="12">
        <v>911.92075431763362</v>
      </c>
      <c r="AA11540" s="12">
        <v>1000.0000000000014</v>
      </c>
      <c r="AB11540" s="12">
        <v>1000.0000000000014</v>
      </c>
      <c r="AC11540" s="12">
        <v>1000.0000000000014</v>
      </c>
      <c r="AD11540" s="12">
        <v>156.7109636488</v>
      </c>
      <c r="AE11540" s="12">
        <v>24.067346797142687</v>
      </c>
      <c r="AF11540" s="13">
        <v>92.017363186814208</v>
      </c>
    </row>
    <row r="11541" spans="2:32" x14ac:dyDescent="0.35">
      <c r="B11541" s="9" t="s">
        <v>73</v>
      </c>
      <c r="C11541" s="2" t="s">
        <v>74</v>
      </c>
      <c r="D11541" s="10" t="s">
        <v>33</v>
      </c>
      <c r="E11541" s="10">
        <v>6</v>
      </c>
      <c r="F11541" s="10">
        <v>8</v>
      </c>
      <c r="G11541" s="10">
        <v>10</v>
      </c>
      <c r="H11541" s="14" t="s">
        <v>36</v>
      </c>
      <c r="I11541" s="12">
        <v>175.80619538291367</v>
      </c>
      <c r="J11541" s="12">
        <v>147.32095508990116</v>
      </c>
      <c r="K11541" s="12">
        <v>216.6282384105308</v>
      </c>
      <c r="L11541" s="12">
        <v>271.52488098887329</v>
      </c>
      <c r="M11541" s="12">
        <v>377.30906018858605</v>
      </c>
      <c r="N11541" s="12">
        <v>451.2592813505517</v>
      </c>
      <c r="O11541" s="12">
        <v>301.31398222505504</v>
      </c>
      <c r="P11541" s="12">
        <v>286.9441928589996</v>
      </c>
      <c r="Q11541" s="12">
        <v>228.82651019768377</v>
      </c>
      <c r="R11541" s="12">
        <v>115.53039063944854</v>
      </c>
      <c r="S11541" s="12">
        <v>52.716261482792106</v>
      </c>
      <c r="T11541" s="12">
        <v>15.453174610369754</v>
      </c>
      <c r="U11541" s="12">
        <v>49.865513996584461</v>
      </c>
      <c r="V11541" s="12">
        <v>67.657608339908094</v>
      </c>
      <c r="W11541" s="12">
        <v>101.5448466978003</v>
      </c>
      <c r="X11541" s="12">
        <v>143.0210788537548</v>
      </c>
      <c r="Y11541" s="12">
        <v>180.71463783655429</v>
      </c>
      <c r="Z11541" s="12">
        <v>185.88486936325364</v>
      </c>
      <c r="AA11541" s="12">
        <v>241.00919627547455</v>
      </c>
      <c r="AB11541" s="12">
        <v>256.14270495573282</v>
      </c>
      <c r="AC11541" s="12">
        <v>320.82408324914741</v>
      </c>
      <c r="AD11541" s="12">
        <v>589.56702267200058</v>
      </c>
      <c r="AE11541" s="12">
        <v>686.31610553265182</v>
      </c>
      <c r="AF11541" s="13">
        <v>571.95990351670048</v>
      </c>
    </row>
    <row r="11542" spans="2:32" x14ac:dyDescent="0.35">
      <c r="B11542" s="9" t="s">
        <v>73</v>
      </c>
      <c r="C11542" s="2" t="s">
        <v>74</v>
      </c>
      <c r="D11542" s="10" t="s">
        <v>33</v>
      </c>
      <c r="E11542" s="10">
        <v>6</v>
      </c>
      <c r="F11542" s="10">
        <v>8</v>
      </c>
      <c r="G11542" s="10">
        <v>11</v>
      </c>
      <c r="H11542" s="14" t="s">
        <v>36</v>
      </c>
      <c r="I11542" s="12">
        <v>503.79301696790191</v>
      </c>
      <c r="J11542" s="12">
        <v>429.90881507169064</v>
      </c>
      <c r="K11542" s="12">
        <v>335.1716380461379</v>
      </c>
      <c r="L11542" s="12">
        <v>198.65328086991337</v>
      </c>
      <c r="M11542" s="12">
        <v>235.68740985849198</v>
      </c>
      <c r="N11542" s="12">
        <v>261.1513691916569</v>
      </c>
      <c r="O11542" s="12">
        <v>147.09722096090559</v>
      </c>
      <c r="P11542" s="12">
        <v>118.07837056581185</v>
      </c>
      <c r="Q11542" s="12">
        <v>81.041459811666101</v>
      </c>
      <c r="R11542" s="12">
        <v>78.263111563206493</v>
      </c>
      <c r="S11542" s="12">
        <v>69.163648395581419</v>
      </c>
      <c r="T11542" s="12">
        <v>70.595773664603939</v>
      </c>
      <c r="U11542" s="12">
        <v>110.26064132737574</v>
      </c>
      <c r="V11542" s="12">
        <v>146.70598445607564</v>
      </c>
      <c r="W11542" s="12">
        <v>206.31618945462566</v>
      </c>
      <c r="X11542" s="12">
        <v>236.63446170126295</v>
      </c>
      <c r="Y11542" s="12">
        <v>373.0895373774942</v>
      </c>
      <c r="Z11542" s="12">
        <v>383.23710527763609</v>
      </c>
      <c r="AA11542" s="12">
        <v>385.20876595606308</v>
      </c>
      <c r="AB11542" s="12">
        <v>339.26221208993661</v>
      </c>
      <c r="AC11542" s="12">
        <v>252.48399390509411</v>
      </c>
      <c r="AD11542" s="12">
        <v>272.83175347437827</v>
      </c>
      <c r="AE11542" s="12">
        <v>359.46715806390159</v>
      </c>
      <c r="AF11542" s="13">
        <v>370.98806749110616</v>
      </c>
    </row>
    <row r="11543" spans="2:32" x14ac:dyDescent="0.35">
      <c r="B11543" s="9" t="s">
        <v>73</v>
      </c>
      <c r="C11543" s="2" t="s">
        <v>74</v>
      </c>
      <c r="D11543" s="10" t="s">
        <v>33</v>
      </c>
      <c r="E11543" s="10">
        <v>6</v>
      </c>
      <c r="F11543" s="10">
        <v>8</v>
      </c>
      <c r="G11543" s="10">
        <v>12</v>
      </c>
      <c r="H11543" s="14" t="s">
        <v>36</v>
      </c>
      <c r="I11543" s="12">
        <v>385.63409742233898</v>
      </c>
      <c r="J11543" s="12">
        <v>351.91507032605739</v>
      </c>
      <c r="K11543" s="12">
        <v>416.26664562274811</v>
      </c>
      <c r="L11543" s="12">
        <v>692.59661840782417</v>
      </c>
      <c r="M11543" s="12">
        <v>351.8701318566545</v>
      </c>
      <c r="N11543" s="12">
        <v>368.2395071118886</v>
      </c>
      <c r="O11543" s="12">
        <v>166.8585315489419</v>
      </c>
      <c r="P11543" s="12">
        <v>268.6361861136856</v>
      </c>
      <c r="Q11543" s="12">
        <v>186.6588357435875</v>
      </c>
      <c r="R11543" s="12">
        <v>133.75411331029588</v>
      </c>
      <c r="S11543" s="12">
        <v>84.362247456782796</v>
      </c>
      <c r="T11543" s="12">
        <v>72.610505265075759</v>
      </c>
      <c r="U11543" s="12">
        <v>81.708687549434572</v>
      </c>
      <c r="V11543" s="12">
        <v>114.4803108044902</v>
      </c>
      <c r="W11543" s="12">
        <v>143.76281782000049</v>
      </c>
      <c r="X11543" s="12">
        <v>211.33777985603072</v>
      </c>
      <c r="Y11543" s="12">
        <v>284.16782460184885</v>
      </c>
      <c r="Z11543" s="12">
        <v>333.74475364299849</v>
      </c>
      <c r="AA11543" s="12">
        <v>494.16030547438612</v>
      </c>
      <c r="AB11543" s="12">
        <v>787.18720763240174</v>
      </c>
      <c r="AC11543" s="12">
        <v>949.38660941108503</v>
      </c>
      <c r="AD11543" s="12">
        <v>948.70498395873972</v>
      </c>
      <c r="AE11543" s="12">
        <v>1000.0000000000014</v>
      </c>
      <c r="AF11543" s="13">
        <v>988.1501654747409</v>
      </c>
    </row>
    <row r="11544" spans="2:32" x14ac:dyDescent="0.35">
      <c r="B11544" s="9" t="s">
        <v>73</v>
      </c>
      <c r="C11544" s="2" t="s">
        <v>74</v>
      </c>
      <c r="D11544" s="10" t="s">
        <v>33</v>
      </c>
      <c r="E11544" s="10">
        <v>6</v>
      </c>
      <c r="F11544" s="10">
        <v>8</v>
      </c>
      <c r="G11544" s="10">
        <v>13</v>
      </c>
      <c r="H11544" s="14" t="s">
        <v>36</v>
      </c>
      <c r="I11544" s="12">
        <v>812.21077778761185</v>
      </c>
      <c r="J11544" s="12">
        <v>775.28191589250173</v>
      </c>
      <c r="K11544" s="12">
        <v>783.25483733858778</v>
      </c>
      <c r="L11544" s="12">
        <v>882.08270574075789</v>
      </c>
      <c r="M11544" s="12">
        <v>794.24282110515151</v>
      </c>
      <c r="N11544" s="12">
        <v>782.41536013471216</v>
      </c>
      <c r="O11544" s="12">
        <v>596.41171084841642</v>
      </c>
      <c r="P11544" s="12">
        <v>397.21144393513856</v>
      </c>
      <c r="Q11544" s="12">
        <v>311.48843889605382</v>
      </c>
      <c r="R11544" s="12">
        <v>323.74142688746565</v>
      </c>
      <c r="S11544" s="12">
        <v>405.78874672820007</v>
      </c>
      <c r="T11544" s="12">
        <v>384.24980483223624</v>
      </c>
      <c r="U11544" s="12">
        <v>462.57681389273347</v>
      </c>
      <c r="V11544" s="12">
        <v>602.73215599274431</v>
      </c>
      <c r="W11544" s="12">
        <v>764.78672996272701</v>
      </c>
      <c r="X11544" s="12">
        <v>822.90863660550121</v>
      </c>
      <c r="Y11544" s="12">
        <v>983.00371339922242</v>
      </c>
      <c r="Z11544" s="12">
        <v>934.08781790080457</v>
      </c>
      <c r="AA11544" s="12">
        <v>952.92231655721946</v>
      </c>
      <c r="AB11544" s="12">
        <v>899.54534908581297</v>
      </c>
      <c r="AC11544" s="12">
        <v>881.3818377062147</v>
      </c>
      <c r="AD11544" s="12">
        <v>811.24864867769111</v>
      </c>
      <c r="AE11544" s="12">
        <v>660.76015726995286</v>
      </c>
      <c r="AF11544" s="13">
        <v>828.44948339421762</v>
      </c>
    </row>
    <row r="11545" spans="2:32" x14ac:dyDescent="0.35">
      <c r="B11545" s="9" t="s">
        <v>73</v>
      </c>
      <c r="C11545" s="2" t="s">
        <v>74</v>
      </c>
      <c r="D11545" s="10" t="s">
        <v>33</v>
      </c>
      <c r="E11545" s="10">
        <v>6</v>
      </c>
      <c r="F11545" s="10">
        <v>8</v>
      </c>
      <c r="G11545" s="10">
        <v>14</v>
      </c>
      <c r="H11545" s="14" t="s">
        <v>36</v>
      </c>
      <c r="I11545" s="12">
        <v>793.05783786237214</v>
      </c>
      <c r="J11545" s="12">
        <v>556.20742510905905</v>
      </c>
      <c r="K11545" s="12">
        <v>634.26335624838237</v>
      </c>
      <c r="L11545" s="12">
        <v>541.80806787279676</v>
      </c>
      <c r="M11545" s="12">
        <v>645.48534076554233</v>
      </c>
      <c r="N11545" s="12">
        <v>503.04955712032205</v>
      </c>
      <c r="O11545" s="12">
        <v>326.59554769219898</v>
      </c>
      <c r="P11545" s="12">
        <v>216.52918995643037</v>
      </c>
      <c r="Q11545" s="12">
        <v>260.05111979914761</v>
      </c>
      <c r="R11545" s="12">
        <v>271.42047433607092</v>
      </c>
      <c r="S11545" s="12">
        <v>312.18338162327319</v>
      </c>
      <c r="T11545" s="12">
        <v>329.75860580747093</v>
      </c>
      <c r="U11545" s="12">
        <v>347.62346605360005</v>
      </c>
      <c r="V11545" s="12">
        <v>384.771544764201</v>
      </c>
      <c r="W11545" s="12">
        <v>480.98840596112132</v>
      </c>
      <c r="X11545" s="12">
        <v>550.32529626289738</v>
      </c>
      <c r="Y11545" s="12">
        <v>680.13587310617208</v>
      </c>
      <c r="Z11545" s="12">
        <v>730.13185630782027</v>
      </c>
      <c r="AA11545" s="12">
        <v>889.30078605589051</v>
      </c>
      <c r="AB11545" s="12">
        <v>819.69027562187784</v>
      </c>
      <c r="AC11545" s="12">
        <v>706.66247666358652</v>
      </c>
      <c r="AD11545" s="12">
        <v>641.84465985797885</v>
      </c>
      <c r="AE11545" s="12">
        <v>568.82465327936086</v>
      </c>
      <c r="AF11545" s="13">
        <v>587.30598015274802</v>
      </c>
    </row>
    <row r="11546" spans="2:32" x14ac:dyDescent="0.35">
      <c r="B11546" s="9" t="s">
        <v>73</v>
      </c>
      <c r="C11546" s="2" t="s">
        <v>74</v>
      </c>
      <c r="D11546" s="10" t="s">
        <v>33</v>
      </c>
      <c r="E11546" s="10">
        <v>6</v>
      </c>
      <c r="F11546" s="10">
        <v>8</v>
      </c>
      <c r="G11546" s="10">
        <v>15</v>
      </c>
      <c r="H11546" s="14" t="s">
        <v>36</v>
      </c>
      <c r="I11546" s="12">
        <v>629.11397085239764</v>
      </c>
      <c r="J11546" s="12">
        <v>659.48834774164402</v>
      </c>
      <c r="K11546" s="12">
        <v>554.11878361080414</v>
      </c>
      <c r="L11546" s="12">
        <v>503.44367805693491</v>
      </c>
      <c r="M11546" s="12">
        <v>386.42472506286941</v>
      </c>
      <c r="N11546" s="12">
        <v>535.18314406502475</v>
      </c>
      <c r="O11546" s="12">
        <v>233.8299335677244</v>
      </c>
      <c r="P11546" s="12">
        <v>167.01253087293816</v>
      </c>
      <c r="Q11546" s="12">
        <v>86.838292587803821</v>
      </c>
      <c r="R11546" s="12">
        <v>144.15544276317985</v>
      </c>
      <c r="S11546" s="12">
        <v>67.401402353452326</v>
      </c>
      <c r="T11546" s="12">
        <v>64.730731410104482</v>
      </c>
      <c r="U11546" s="12">
        <v>88.280772478039864</v>
      </c>
      <c r="V11546" s="12">
        <v>177.37499382976571</v>
      </c>
      <c r="W11546" s="12">
        <v>240.60817225805229</v>
      </c>
      <c r="X11546" s="12">
        <v>438.39295560703516</v>
      </c>
      <c r="Y11546" s="12">
        <v>507.62913523978489</v>
      </c>
      <c r="Z11546" s="12">
        <v>485.87101563926967</v>
      </c>
      <c r="AA11546" s="12">
        <v>496.24789097727637</v>
      </c>
      <c r="AB11546" s="12">
        <v>394.7256308469955</v>
      </c>
      <c r="AC11546" s="12">
        <v>327.74585908717523</v>
      </c>
      <c r="AD11546" s="12">
        <v>304.01003616809078</v>
      </c>
      <c r="AE11546" s="12">
        <v>361.86950840730549</v>
      </c>
      <c r="AF11546" s="13">
        <v>348.82440655966599</v>
      </c>
    </row>
    <row r="11547" spans="2:32" x14ac:dyDescent="0.35">
      <c r="B11547" s="9" t="s">
        <v>73</v>
      </c>
      <c r="C11547" s="2" t="s">
        <v>74</v>
      </c>
      <c r="D11547" s="10" t="s">
        <v>33</v>
      </c>
      <c r="E11547" s="10">
        <v>6</v>
      </c>
      <c r="F11547" s="10">
        <v>8</v>
      </c>
      <c r="G11547" s="10">
        <v>16</v>
      </c>
      <c r="H11547" s="14" t="s">
        <v>36</v>
      </c>
      <c r="I11547" s="12">
        <v>372.29832307287222</v>
      </c>
      <c r="J11547" s="12">
        <v>356.17628539857924</v>
      </c>
      <c r="K11547" s="12">
        <v>390.49433564313512</v>
      </c>
      <c r="L11547" s="12">
        <v>398.11185598264217</v>
      </c>
      <c r="M11547" s="12">
        <v>416.67871848055722</v>
      </c>
      <c r="N11547" s="12">
        <v>416.49505350900534</v>
      </c>
      <c r="O11547" s="12">
        <v>391.28484595084711</v>
      </c>
      <c r="P11547" s="12">
        <v>519.11723058881068</v>
      </c>
      <c r="Q11547" s="12">
        <v>338.76530760450873</v>
      </c>
      <c r="R11547" s="12">
        <v>261.57251578741392</v>
      </c>
      <c r="S11547" s="12">
        <v>88.695172436745565</v>
      </c>
      <c r="T11547" s="12">
        <v>57.141150947951488</v>
      </c>
      <c r="U11547" s="12">
        <v>68.789640259569595</v>
      </c>
      <c r="V11547" s="12">
        <v>133.54620933403305</v>
      </c>
      <c r="W11547" s="12">
        <v>179.27645037192028</v>
      </c>
      <c r="X11547" s="12">
        <v>247.12438720968541</v>
      </c>
      <c r="Y11547" s="12">
        <v>349.85623136364643</v>
      </c>
      <c r="Z11547" s="12">
        <v>401.49444380092194</v>
      </c>
      <c r="AA11547" s="12">
        <v>472.3865806090389</v>
      </c>
      <c r="AB11547" s="12">
        <v>478.5363847246436</v>
      </c>
      <c r="AC11547" s="12">
        <v>448.60372678529217</v>
      </c>
      <c r="AD11547" s="12">
        <v>476.33514283177635</v>
      </c>
      <c r="AE11547" s="12">
        <v>521.90803078261047</v>
      </c>
      <c r="AF11547" s="13">
        <v>575.33924512700753</v>
      </c>
    </row>
    <row r="11548" spans="2:32" x14ac:dyDescent="0.35">
      <c r="B11548" s="9" t="s">
        <v>73</v>
      </c>
      <c r="C11548" s="2" t="s">
        <v>74</v>
      </c>
      <c r="D11548" s="10" t="s">
        <v>33</v>
      </c>
      <c r="E11548" s="10">
        <v>6</v>
      </c>
      <c r="F11548" s="10">
        <v>8</v>
      </c>
      <c r="G11548" s="10">
        <v>17</v>
      </c>
      <c r="H11548" s="14" t="s">
        <v>36</v>
      </c>
      <c r="I11548" s="12">
        <v>630.64629834823427</v>
      </c>
      <c r="J11548" s="12">
        <v>579.68044207065964</v>
      </c>
      <c r="K11548" s="12">
        <v>604.74558715448029</v>
      </c>
      <c r="L11548" s="12">
        <v>474.05118130201947</v>
      </c>
      <c r="M11548" s="12">
        <v>443.04692273329022</v>
      </c>
      <c r="N11548" s="12">
        <v>526.50563904514945</v>
      </c>
      <c r="O11548" s="12">
        <v>477.94420599076943</v>
      </c>
      <c r="P11548" s="12">
        <v>406.14758959744853</v>
      </c>
      <c r="Q11548" s="12">
        <v>278.04003994514176</v>
      </c>
      <c r="R11548" s="12">
        <v>224.19477764049364</v>
      </c>
      <c r="S11548" s="12">
        <v>211.52064305332479</v>
      </c>
      <c r="T11548" s="12">
        <v>158.84372228672913</v>
      </c>
      <c r="U11548" s="12">
        <v>132.06158740656457</v>
      </c>
      <c r="V11548" s="12">
        <v>182.57745277055415</v>
      </c>
      <c r="W11548" s="12">
        <v>243.72746523210546</v>
      </c>
      <c r="X11548" s="12">
        <v>406.84638475220203</v>
      </c>
      <c r="Y11548" s="12">
        <v>629.19567360486201</v>
      </c>
      <c r="Z11548" s="12">
        <v>662.98056352314006</v>
      </c>
      <c r="AA11548" s="12">
        <v>726.49594693486733</v>
      </c>
      <c r="AB11548" s="12">
        <v>753.33176157939681</v>
      </c>
      <c r="AC11548" s="12">
        <v>743.111994885071</v>
      </c>
      <c r="AD11548" s="12">
        <v>824.78251993535866</v>
      </c>
      <c r="AE11548" s="12">
        <v>929.86876442098503</v>
      </c>
      <c r="AF11548" s="13">
        <v>997.47632542503152</v>
      </c>
    </row>
    <row r="11549" spans="2:32" x14ac:dyDescent="0.35">
      <c r="B11549" s="9" t="s">
        <v>73</v>
      </c>
      <c r="C11549" s="2" t="s">
        <v>74</v>
      </c>
      <c r="D11549" s="10" t="s">
        <v>33</v>
      </c>
      <c r="E11549" s="10">
        <v>6</v>
      </c>
      <c r="F11549" s="10">
        <v>8</v>
      </c>
      <c r="G11549" s="10">
        <v>18</v>
      </c>
      <c r="H11549" s="14" t="s">
        <v>36</v>
      </c>
      <c r="I11549" s="12">
        <v>1000.0000000000014</v>
      </c>
      <c r="J11549" s="12">
        <v>1000.0000000000014</v>
      </c>
      <c r="K11549" s="12">
        <v>1000.0000000000014</v>
      </c>
      <c r="L11549" s="12">
        <v>1000.0000000000014</v>
      </c>
      <c r="M11549" s="12">
        <v>1000.0000000000014</v>
      </c>
      <c r="N11549" s="12">
        <v>929.12855078137784</v>
      </c>
      <c r="O11549" s="12">
        <v>884.99834805321075</v>
      </c>
      <c r="P11549" s="12">
        <v>949.60641289066837</v>
      </c>
      <c r="Q11549" s="12">
        <v>760.70237455829636</v>
      </c>
      <c r="R11549" s="12">
        <v>501.56596185501309</v>
      </c>
      <c r="S11549" s="12">
        <v>379.67953511635727</v>
      </c>
      <c r="T11549" s="12">
        <v>386.95495206868958</v>
      </c>
      <c r="U11549" s="12">
        <v>499.45940754649956</v>
      </c>
      <c r="V11549" s="12">
        <v>568.72233906181782</v>
      </c>
      <c r="W11549" s="12">
        <v>642.04408653812084</v>
      </c>
      <c r="X11549" s="12">
        <v>717.22649784675491</v>
      </c>
      <c r="Y11549" s="12">
        <v>853.17299442213755</v>
      </c>
      <c r="Z11549" s="12">
        <v>911.89517576324818</v>
      </c>
      <c r="AA11549" s="12">
        <v>1000.0000000000014</v>
      </c>
      <c r="AB11549" s="12">
        <v>1000.0000000000014</v>
      </c>
      <c r="AC11549" s="12">
        <v>1000.0000000000014</v>
      </c>
      <c r="AD11549" s="12">
        <v>1000.0000000000014</v>
      </c>
      <c r="AE11549" s="12">
        <v>1000.0000000000014</v>
      </c>
      <c r="AF11549" s="13">
        <v>1000.0000000000014</v>
      </c>
    </row>
    <row r="11550" spans="2:32" x14ac:dyDescent="0.35">
      <c r="B11550" s="9" t="s">
        <v>73</v>
      </c>
      <c r="C11550" s="2" t="s">
        <v>74</v>
      </c>
      <c r="D11550" s="10" t="s">
        <v>33</v>
      </c>
      <c r="E11550" s="10">
        <v>6</v>
      </c>
      <c r="F11550" s="10">
        <v>8</v>
      </c>
      <c r="G11550" s="10">
        <v>19</v>
      </c>
      <c r="H11550" s="14" t="s">
        <v>36</v>
      </c>
      <c r="I11550" s="12">
        <v>1000.0000000000014</v>
      </c>
      <c r="J11550" s="12">
        <v>1000.0000000000014</v>
      </c>
      <c r="K11550" s="12">
        <v>1000.0000000000014</v>
      </c>
      <c r="L11550" s="12">
        <v>1000.0000000000014</v>
      </c>
      <c r="M11550" s="12">
        <v>1000.0000000000014</v>
      </c>
      <c r="N11550" s="12">
        <v>1000.0000000000014</v>
      </c>
      <c r="O11550" s="12">
        <v>872.23144231771994</v>
      </c>
      <c r="P11550" s="12">
        <v>714.35067047063899</v>
      </c>
      <c r="Q11550" s="12">
        <v>658.20676047847928</v>
      </c>
      <c r="R11550" s="12">
        <v>534.67235519610006</v>
      </c>
      <c r="S11550" s="12">
        <v>483.20732599860941</v>
      </c>
      <c r="T11550" s="12">
        <v>434.95134938115905</v>
      </c>
      <c r="U11550" s="12">
        <v>392.48496512718441</v>
      </c>
      <c r="V11550" s="12">
        <v>447.2569415861015</v>
      </c>
      <c r="W11550" s="12">
        <v>515.60006202796035</v>
      </c>
      <c r="X11550" s="12">
        <v>573.33520059073442</v>
      </c>
      <c r="Y11550" s="12">
        <v>607.81575678861168</v>
      </c>
      <c r="Z11550" s="12">
        <v>712.02184869335827</v>
      </c>
      <c r="AA11550" s="12">
        <v>740.23077019931441</v>
      </c>
      <c r="AB11550" s="12">
        <v>715.51132670909396</v>
      </c>
      <c r="AC11550" s="12">
        <v>834.40263770638012</v>
      </c>
      <c r="AD11550" s="12">
        <v>880.87926213456876</v>
      </c>
      <c r="AE11550" s="12">
        <v>863.19392110041304</v>
      </c>
      <c r="AF11550" s="13">
        <v>774.41271437466116</v>
      </c>
    </row>
    <row r="11551" spans="2:32" x14ac:dyDescent="0.35">
      <c r="B11551" s="9" t="s">
        <v>73</v>
      </c>
      <c r="C11551" s="2" t="s">
        <v>74</v>
      </c>
      <c r="D11551" s="10" t="s">
        <v>33</v>
      </c>
      <c r="E11551" s="10">
        <v>6</v>
      </c>
      <c r="F11551" s="10">
        <v>8</v>
      </c>
      <c r="G11551" s="10">
        <v>20</v>
      </c>
      <c r="H11551" s="14" t="s">
        <v>36</v>
      </c>
      <c r="I11551" s="12">
        <v>806.79977931779501</v>
      </c>
      <c r="J11551" s="12">
        <v>861.61829779463073</v>
      </c>
      <c r="K11551" s="12">
        <v>742.03957292596453</v>
      </c>
      <c r="L11551" s="12">
        <v>752.46310761470818</v>
      </c>
      <c r="M11551" s="12">
        <v>644.53119028726451</v>
      </c>
      <c r="N11551" s="12">
        <v>554.88484958137326</v>
      </c>
      <c r="O11551" s="12">
        <v>435.52717974235264</v>
      </c>
      <c r="P11551" s="12">
        <v>303.43952489465977</v>
      </c>
      <c r="Q11551" s="12">
        <v>196.12426974917244</v>
      </c>
      <c r="R11551" s="12">
        <v>141.3251796314978</v>
      </c>
      <c r="S11551" s="12">
        <v>105.14128335513649</v>
      </c>
      <c r="T11551" s="12">
        <v>127.16700978095014</v>
      </c>
      <c r="U11551" s="12">
        <v>145.43822290999751</v>
      </c>
      <c r="V11551" s="12">
        <v>172.41463160403478</v>
      </c>
      <c r="W11551" s="12">
        <v>243.42306479054028</v>
      </c>
      <c r="X11551" s="12">
        <v>316.66379395581811</v>
      </c>
      <c r="Y11551" s="12">
        <v>407.5893752685098</v>
      </c>
      <c r="Z11551" s="12">
        <v>494.8474455691906</v>
      </c>
      <c r="AA11551" s="12">
        <v>596.33200275386366</v>
      </c>
      <c r="AB11551" s="12">
        <v>761.99538221577518</v>
      </c>
      <c r="AC11551" s="12">
        <v>745.09554528908404</v>
      </c>
      <c r="AD11551" s="12">
        <v>670.39419853540983</v>
      </c>
      <c r="AE11551" s="12">
        <v>631.4634823166358</v>
      </c>
      <c r="AF11551" s="13">
        <v>582.05275521258352</v>
      </c>
    </row>
    <row r="11552" spans="2:32" x14ac:dyDescent="0.35">
      <c r="B11552" s="9" t="s">
        <v>73</v>
      </c>
      <c r="C11552" s="2" t="s">
        <v>74</v>
      </c>
      <c r="D11552" s="10" t="s">
        <v>33</v>
      </c>
      <c r="E11552" s="10">
        <v>6</v>
      </c>
      <c r="F11552" s="10">
        <v>8</v>
      </c>
      <c r="G11552" s="10">
        <v>21</v>
      </c>
      <c r="H11552" s="14" t="s">
        <v>36</v>
      </c>
      <c r="I11552" s="12">
        <v>562.61970273916279</v>
      </c>
      <c r="J11552" s="12">
        <v>554.65366481841625</v>
      </c>
      <c r="K11552" s="12">
        <v>582.11513716097022</v>
      </c>
      <c r="L11552" s="12">
        <v>608.54388514793709</v>
      </c>
      <c r="M11552" s="12">
        <v>583.00017860927881</v>
      </c>
      <c r="N11552" s="12">
        <v>579.34275821964081</v>
      </c>
      <c r="O11552" s="12">
        <v>513.54587726734042</v>
      </c>
      <c r="P11552" s="12">
        <v>453.51101546622039</v>
      </c>
      <c r="Q11552" s="12">
        <v>430.96563176596504</v>
      </c>
      <c r="R11552" s="12">
        <v>393.6631039555636</v>
      </c>
      <c r="S11552" s="12">
        <v>275.95513354160158</v>
      </c>
      <c r="T11552" s="12">
        <v>288.02209034962556</v>
      </c>
      <c r="U11552" s="12">
        <v>376.88603626773687</v>
      </c>
      <c r="V11552" s="12">
        <v>345.10620777015703</v>
      </c>
      <c r="W11552" s="12">
        <v>494.25284195707115</v>
      </c>
      <c r="X11552" s="12">
        <v>655.35541655044472</v>
      </c>
      <c r="Y11552" s="12">
        <v>702.99770341733574</v>
      </c>
      <c r="Z11552" s="12">
        <v>703.54862011011437</v>
      </c>
      <c r="AA11552" s="12">
        <v>744.79360883670256</v>
      </c>
      <c r="AB11552" s="12">
        <v>779.66633042422154</v>
      </c>
      <c r="AC11552" s="12">
        <v>840.57684704818723</v>
      </c>
      <c r="AD11552" s="12">
        <v>947.50255723697558</v>
      </c>
      <c r="AE11552" s="12">
        <v>1000.0000000000014</v>
      </c>
      <c r="AF11552" s="13">
        <v>1000.0000000000014</v>
      </c>
    </row>
    <row r="11553" spans="2:32" x14ac:dyDescent="0.35">
      <c r="B11553" s="9" t="s">
        <v>73</v>
      </c>
      <c r="C11553" s="2" t="s">
        <v>74</v>
      </c>
      <c r="D11553" s="10" t="s">
        <v>33</v>
      </c>
      <c r="E11553" s="10">
        <v>6</v>
      </c>
      <c r="F11553" s="10">
        <v>8</v>
      </c>
      <c r="G11553" s="10">
        <v>22</v>
      </c>
      <c r="H11553" s="14" t="s">
        <v>36</v>
      </c>
      <c r="I11553" s="12">
        <v>1000.0000000000014</v>
      </c>
      <c r="J11553" s="12">
        <v>1000.0000000000014</v>
      </c>
      <c r="K11553" s="12">
        <v>1000.0000000000014</v>
      </c>
      <c r="L11553" s="12">
        <v>1000.0000000000014</v>
      </c>
      <c r="M11553" s="12">
        <v>1000.0000000000014</v>
      </c>
      <c r="N11553" s="12">
        <v>1000.0000000000014</v>
      </c>
      <c r="O11553" s="12">
        <v>1000.0000000000014</v>
      </c>
      <c r="P11553" s="12">
        <v>1000.0000000000014</v>
      </c>
      <c r="Q11553" s="12">
        <v>1000.0000000000014</v>
      </c>
      <c r="R11553" s="12">
        <v>931.38313999562433</v>
      </c>
      <c r="S11553" s="12">
        <v>969.40343176640636</v>
      </c>
      <c r="T11553" s="12">
        <v>873.92181711978333</v>
      </c>
      <c r="U11553" s="12">
        <v>846.22517069845105</v>
      </c>
      <c r="V11553" s="12">
        <v>866.73846731886317</v>
      </c>
      <c r="W11553" s="12">
        <v>834.46435476879617</v>
      </c>
      <c r="X11553" s="12">
        <v>878.6073076632166</v>
      </c>
      <c r="Y11553" s="12">
        <v>789.91128456353783</v>
      </c>
      <c r="Z11553" s="12">
        <v>787.20770176466169</v>
      </c>
      <c r="AA11553" s="12">
        <v>836.98896590885204</v>
      </c>
      <c r="AB11553" s="12">
        <v>832.26060977580573</v>
      </c>
      <c r="AC11553" s="12">
        <v>787.51941595190101</v>
      </c>
      <c r="AD11553" s="12">
        <v>744.27953464886548</v>
      </c>
      <c r="AE11553" s="12">
        <v>727.00759624446016</v>
      </c>
      <c r="AF11553" s="13">
        <v>602.79058773624899</v>
      </c>
    </row>
    <row r="11554" spans="2:32" x14ac:dyDescent="0.35">
      <c r="B11554" s="9" t="s">
        <v>73</v>
      </c>
      <c r="C11554" s="2" t="s">
        <v>74</v>
      </c>
      <c r="D11554" s="10" t="s">
        <v>33</v>
      </c>
      <c r="E11554" s="10">
        <v>6</v>
      </c>
      <c r="F11554" s="10">
        <v>8</v>
      </c>
      <c r="G11554" s="10">
        <v>23</v>
      </c>
      <c r="H11554" s="14" t="s">
        <v>36</v>
      </c>
      <c r="I11554" s="12">
        <v>432.90635569130546</v>
      </c>
      <c r="J11554" s="12">
        <v>254.74724619242375</v>
      </c>
      <c r="K11554" s="12">
        <v>110.43466545235894</v>
      </c>
      <c r="L11554" s="12">
        <v>72.575119642628579</v>
      </c>
      <c r="M11554" s="12">
        <v>89.304784871869629</v>
      </c>
      <c r="N11554" s="12">
        <v>193.91084479867274</v>
      </c>
      <c r="O11554" s="12">
        <v>404.37895380558984</v>
      </c>
      <c r="P11554" s="12">
        <v>733.8110223797795</v>
      </c>
      <c r="Q11554" s="12">
        <v>910.52175601430645</v>
      </c>
      <c r="R11554" s="12">
        <v>1000.0000000000014</v>
      </c>
      <c r="S11554" s="12">
        <v>913.13428854619485</v>
      </c>
      <c r="T11554" s="12">
        <v>837.42544399286442</v>
      </c>
      <c r="U11554" s="12">
        <v>751.07482570878415</v>
      </c>
      <c r="V11554" s="12">
        <v>597.161272002548</v>
      </c>
      <c r="W11554" s="12">
        <v>629.13888452081346</v>
      </c>
      <c r="X11554" s="12">
        <v>538.02224626901773</v>
      </c>
      <c r="Y11554" s="12">
        <v>561.89008816414025</v>
      </c>
      <c r="Z11554" s="12">
        <v>584.79396273518853</v>
      </c>
      <c r="AA11554" s="12">
        <v>568.40221602260317</v>
      </c>
      <c r="AB11554" s="12">
        <v>575.17650450804922</v>
      </c>
      <c r="AC11554" s="12">
        <v>618.5485025644706</v>
      </c>
      <c r="AD11554" s="12">
        <v>706.59450185086087</v>
      </c>
      <c r="AE11554" s="12">
        <v>890.10561096743186</v>
      </c>
      <c r="AF11554" s="13">
        <v>1000.0000000000014</v>
      </c>
    </row>
    <row r="11555" spans="2:32" x14ac:dyDescent="0.35">
      <c r="B11555" s="9" t="s">
        <v>73</v>
      </c>
      <c r="C11555" s="2" t="s">
        <v>74</v>
      </c>
      <c r="D11555" s="10" t="s">
        <v>33</v>
      </c>
      <c r="E11555" s="10">
        <v>6</v>
      </c>
      <c r="F11555" s="10">
        <v>8</v>
      </c>
      <c r="G11555" s="10">
        <v>24</v>
      </c>
      <c r="H11555" s="14" t="s">
        <v>36</v>
      </c>
      <c r="I11555" s="12">
        <v>1000.0000000000014</v>
      </c>
      <c r="J11555" s="12">
        <v>1000.0000000000014</v>
      </c>
      <c r="K11555" s="12">
        <v>1000.0000000000014</v>
      </c>
      <c r="L11555" s="12">
        <v>1000.0000000000014</v>
      </c>
      <c r="M11555" s="12">
        <v>1000.0000000000014</v>
      </c>
      <c r="N11555" s="12">
        <v>1000.0000000000014</v>
      </c>
      <c r="O11555" s="12">
        <v>1000.0000000000014</v>
      </c>
      <c r="P11555" s="12">
        <v>1000.0000000000014</v>
      </c>
      <c r="Q11555" s="12">
        <v>1000.0000000000014</v>
      </c>
      <c r="R11555" s="12">
        <v>997.33450915866104</v>
      </c>
      <c r="S11555" s="12">
        <v>965.66935393548988</v>
      </c>
      <c r="T11555" s="12">
        <v>836.86912999044534</v>
      </c>
      <c r="U11555" s="12">
        <v>725.81964057028449</v>
      </c>
      <c r="V11555" s="12">
        <v>942.13872656010949</v>
      </c>
      <c r="W11555" s="12">
        <v>1000.0000000000014</v>
      </c>
      <c r="X11555" s="12">
        <v>1000.0000000000014</v>
      </c>
      <c r="Y11555" s="12">
        <v>1000.0000000000014</v>
      </c>
      <c r="Z11555" s="12">
        <v>1000.0000000000014</v>
      </c>
      <c r="AA11555" s="12">
        <v>1000.0000000000014</v>
      </c>
      <c r="AB11555" s="12">
        <v>1000.0000000000014</v>
      </c>
      <c r="AC11555" s="12">
        <v>958.52394174581252</v>
      </c>
      <c r="AD11555" s="12">
        <v>1000.0000000000014</v>
      </c>
      <c r="AE11555" s="12">
        <v>1000.0000000000014</v>
      </c>
      <c r="AF11555" s="13">
        <v>991.67844154239799</v>
      </c>
    </row>
    <row r="11556" spans="2:32" x14ac:dyDescent="0.35">
      <c r="B11556" s="9" t="s">
        <v>73</v>
      </c>
      <c r="C11556" s="2" t="s">
        <v>74</v>
      </c>
      <c r="D11556" s="10" t="s">
        <v>33</v>
      </c>
      <c r="E11556" s="10">
        <v>6</v>
      </c>
      <c r="F11556" s="10">
        <v>8</v>
      </c>
      <c r="G11556" s="10">
        <v>25</v>
      </c>
      <c r="H11556" s="14" t="s">
        <v>36</v>
      </c>
      <c r="I11556" s="12">
        <v>815.67420791768791</v>
      </c>
      <c r="J11556" s="12">
        <v>746.66725750092394</v>
      </c>
      <c r="K11556" s="12">
        <v>690.24534695131229</v>
      </c>
      <c r="L11556" s="12">
        <v>576.00913729752472</v>
      </c>
      <c r="M11556" s="12">
        <v>521.88565932525728</v>
      </c>
      <c r="N11556" s="12">
        <v>732.54609637681028</v>
      </c>
      <c r="O11556" s="12">
        <v>1000.0000000000014</v>
      </c>
      <c r="P11556" s="12">
        <v>955.03375973316201</v>
      </c>
      <c r="Q11556" s="12">
        <v>980.49545063184439</v>
      </c>
      <c r="R11556" s="12">
        <v>983.36947890474244</v>
      </c>
      <c r="S11556" s="12">
        <v>909.6502860619787</v>
      </c>
      <c r="T11556" s="12">
        <v>845.95952919785827</v>
      </c>
      <c r="U11556" s="12">
        <v>853.16157402782437</v>
      </c>
      <c r="V11556" s="12">
        <v>966.0550660201169</v>
      </c>
      <c r="W11556" s="12">
        <v>676.929010738741</v>
      </c>
      <c r="X11556" s="12">
        <v>729.31654966451083</v>
      </c>
      <c r="Y11556" s="12">
        <v>560.71906752673681</v>
      </c>
      <c r="Z11556" s="12">
        <v>616.79942224232673</v>
      </c>
      <c r="AA11556" s="12">
        <v>519.340358498245</v>
      </c>
      <c r="AB11556" s="12">
        <v>559.76429127342874</v>
      </c>
      <c r="AC11556" s="12">
        <v>396.82929094599086</v>
      </c>
      <c r="AD11556" s="12">
        <v>314.71622561607853</v>
      </c>
      <c r="AE11556" s="12">
        <v>225.32821266510697</v>
      </c>
      <c r="AF11556" s="13">
        <v>211.02778655012659</v>
      </c>
    </row>
    <row r="11557" spans="2:32" x14ac:dyDescent="0.35">
      <c r="B11557" s="9" t="s">
        <v>73</v>
      </c>
      <c r="C11557" s="2" t="s">
        <v>74</v>
      </c>
      <c r="D11557" s="10" t="s">
        <v>33</v>
      </c>
      <c r="E11557" s="10">
        <v>6</v>
      </c>
      <c r="F11557" s="10">
        <v>8</v>
      </c>
      <c r="G11557" s="10">
        <v>26</v>
      </c>
      <c r="H11557" s="14" t="s">
        <v>36</v>
      </c>
      <c r="I11557" s="12">
        <v>163.41342489398727</v>
      </c>
      <c r="J11557" s="12">
        <v>178.67300768749104</v>
      </c>
      <c r="K11557" s="12">
        <v>181.49711084621325</v>
      </c>
      <c r="L11557" s="12">
        <v>249.49333681081896</v>
      </c>
      <c r="M11557" s="12">
        <v>221.07886776270058</v>
      </c>
      <c r="N11557" s="12">
        <v>190.7595395206987</v>
      </c>
      <c r="O11557" s="12">
        <v>179.25945666873889</v>
      </c>
      <c r="P11557" s="12">
        <v>198.9315943148805</v>
      </c>
      <c r="Q11557" s="12">
        <v>271.54897332756065</v>
      </c>
      <c r="R11557" s="12">
        <v>317.39888406236122</v>
      </c>
      <c r="S11557" s="12">
        <v>444.74050463238609</v>
      </c>
      <c r="T11557" s="12">
        <v>401.47872120327145</v>
      </c>
      <c r="U11557" s="12">
        <v>312.59813358043431</v>
      </c>
      <c r="V11557" s="12">
        <v>299.44557442671618</v>
      </c>
      <c r="W11557" s="12">
        <v>438.02429589199022</v>
      </c>
      <c r="X11557" s="12">
        <v>241.7882861888734</v>
      </c>
      <c r="Y11557" s="12">
        <v>382.78134550048526</v>
      </c>
      <c r="Z11557" s="12">
        <v>169.48602401516143</v>
      </c>
      <c r="AA11557" s="12">
        <v>226.44498642952468</v>
      </c>
      <c r="AB11557" s="12">
        <v>116.85693592748594</v>
      </c>
      <c r="AC11557" s="12">
        <v>91.571302922641777</v>
      </c>
      <c r="AD11557" s="12">
        <v>79.801051478850567</v>
      </c>
      <c r="AE11557" s="12">
        <v>64.187817793306863</v>
      </c>
      <c r="AF11557" s="13">
        <v>44.863840841082968</v>
      </c>
    </row>
    <row r="11558" spans="2:32" x14ac:dyDescent="0.35">
      <c r="B11558" s="9" t="s">
        <v>73</v>
      </c>
      <c r="C11558" s="2" t="s">
        <v>74</v>
      </c>
      <c r="D11558" s="10" t="s">
        <v>33</v>
      </c>
      <c r="E11558" s="10">
        <v>6</v>
      </c>
      <c r="F11558" s="10">
        <v>8</v>
      </c>
      <c r="G11558" s="10">
        <v>27</v>
      </c>
      <c r="H11558" s="14" t="s">
        <v>36</v>
      </c>
      <c r="I11558" s="12">
        <v>8.0903520417172263</v>
      </c>
      <c r="J11558" s="12">
        <v>1.8778388819388665</v>
      </c>
      <c r="K11558" s="12">
        <v>0</v>
      </c>
      <c r="L11558" s="12">
        <v>0</v>
      </c>
      <c r="M11558" s="12">
        <v>0</v>
      </c>
      <c r="N11558" s="12">
        <v>0</v>
      </c>
      <c r="O11558" s="12">
        <v>0</v>
      </c>
      <c r="P11558" s="12">
        <v>5.332610980576951</v>
      </c>
      <c r="Q11558" s="12">
        <v>51.443611069285865</v>
      </c>
      <c r="R11558" s="12">
        <v>74.04088520842636</v>
      </c>
      <c r="S11558" s="12">
        <v>57.231712328196259</v>
      </c>
      <c r="T11558" s="12">
        <v>58.490629913095972</v>
      </c>
      <c r="U11558" s="12">
        <v>90.041282972231826</v>
      </c>
      <c r="V11558" s="12">
        <v>33.772347528890243</v>
      </c>
      <c r="W11558" s="12">
        <v>26.056817619611628</v>
      </c>
      <c r="X11558" s="12">
        <v>11.316970322426959</v>
      </c>
      <c r="Y11558" s="12">
        <v>25.418338866756255</v>
      </c>
      <c r="Z11558" s="12">
        <v>0.41777606541358492</v>
      </c>
      <c r="AA11558" s="12">
        <v>2.5609011934281558E-3</v>
      </c>
      <c r="AB11558" s="12">
        <v>0</v>
      </c>
      <c r="AC11558" s="12">
        <v>0.70389859762938978</v>
      </c>
      <c r="AD11558" s="12">
        <v>6.1857397356377284</v>
      </c>
      <c r="AE11558" s="12">
        <v>4.6320879167412512</v>
      </c>
      <c r="AF11558" s="13">
        <v>8.0271444858431238</v>
      </c>
    </row>
    <row r="11559" spans="2:32" x14ac:dyDescent="0.35">
      <c r="B11559" s="9" t="s">
        <v>73</v>
      </c>
      <c r="C11559" s="2" t="s">
        <v>74</v>
      </c>
      <c r="D11559" s="10" t="s">
        <v>33</v>
      </c>
      <c r="E11559" s="10">
        <v>6</v>
      </c>
      <c r="F11559" s="10">
        <v>8</v>
      </c>
      <c r="G11559" s="10">
        <v>28</v>
      </c>
      <c r="H11559" s="14" t="s">
        <v>36</v>
      </c>
      <c r="I11559" s="12">
        <v>16.327140329519054</v>
      </c>
      <c r="J11559" s="12">
        <v>0.49937573152491932</v>
      </c>
      <c r="K11559" s="12">
        <v>0.28309597952909865</v>
      </c>
      <c r="L11559" s="12">
        <v>0</v>
      </c>
      <c r="M11559" s="12">
        <v>0</v>
      </c>
      <c r="N11559" s="12">
        <v>0</v>
      </c>
      <c r="O11559" s="12">
        <v>0</v>
      </c>
      <c r="P11559" s="12">
        <v>0</v>
      </c>
      <c r="Q11559" s="12">
        <v>0</v>
      </c>
      <c r="R11559" s="12">
        <v>0</v>
      </c>
      <c r="S11559" s="12">
        <v>0</v>
      </c>
      <c r="T11559" s="12">
        <v>0</v>
      </c>
      <c r="U11559" s="12">
        <v>41.868984209686751</v>
      </c>
      <c r="V11559" s="12">
        <v>0</v>
      </c>
      <c r="W11559" s="12">
        <v>3.3452353433553266</v>
      </c>
      <c r="X11559" s="12">
        <v>0</v>
      </c>
      <c r="Y11559" s="12">
        <v>0</v>
      </c>
      <c r="Z11559" s="12">
        <v>0</v>
      </c>
      <c r="AA11559" s="12">
        <v>0.82821867690737727</v>
      </c>
      <c r="AB11559" s="12">
        <v>44.496354454220693</v>
      </c>
      <c r="AC11559" s="12">
        <v>58.209979589498033</v>
      </c>
      <c r="AD11559" s="12">
        <v>63.836508668765298</v>
      </c>
      <c r="AE11559" s="12">
        <v>75.536683086837087</v>
      </c>
      <c r="AF11559" s="13">
        <v>83.24976611796771</v>
      </c>
    </row>
    <row r="11560" spans="2:32" x14ac:dyDescent="0.35">
      <c r="B11560" s="9" t="s">
        <v>73</v>
      </c>
      <c r="C11560" s="2" t="s">
        <v>74</v>
      </c>
      <c r="D11560" s="10" t="s">
        <v>33</v>
      </c>
      <c r="E11560" s="10">
        <v>6</v>
      </c>
      <c r="F11560" s="10">
        <v>8</v>
      </c>
      <c r="G11560" s="10">
        <v>29</v>
      </c>
      <c r="H11560" s="14" t="s">
        <v>36</v>
      </c>
      <c r="I11560" s="12">
        <v>73.295777812522545</v>
      </c>
      <c r="J11560" s="12">
        <v>63.020747360785556</v>
      </c>
      <c r="K11560" s="12">
        <v>49.481029017673393</v>
      </c>
      <c r="L11560" s="12">
        <v>56.921846132845772</v>
      </c>
      <c r="M11560" s="12">
        <v>41.40034226686226</v>
      </c>
      <c r="N11560" s="12">
        <v>4.4887936846421006</v>
      </c>
      <c r="O11560" s="12">
        <v>0</v>
      </c>
      <c r="P11560" s="12">
        <v>0</v>
      </c>
      <c r="Q11560" s="12">
        <v>0</v>
      </c>
      <c r="R11560" s="12">
        <v>0</v>
      </c>
      <c r="S11560" s="12">
        <v>0</v>
      </c>
      <c r="T11560" s="12">
        <v>0</v>
      </c>
      <c r="U11560" s="12">
        <v>0</v>
      </c>
      <c r="V11560" s="12">
        <v>0</v>
      </c>
      <c r="W11560" s="12">
        <v>2.2322909371284396</v>
      </c>
      <c r="X11560" s="12">
        <v>49.22307770554572</v>
      </c>
      <c r="Y11560" s="12">
        <v>75.530166226554911</v>
      </c>
      <c r="Z11560" s="12">
        <v>101.9086077676828</v>
      </c>
      <c r="AA11560" s="12">
        <v>159.00692245922613</v>
      </c>
      <c r="AB11560" s="12">
        <v>220.4580793766354</v>
      </c>
      <c r="AC11560" s="12">
        <v>201.25677877479436</v>
      </c>
      <c r="AD11560" s="12">
        <v>172.21524403483241</v>
      </c>
      <c r="AE11560" s="12">
        <v>216.9927132550568</v>
      </c>
      <c r="AF11560" s="13">
        <v>180.05252874298336</v>
      </c>
    </row>
    <row r="11561" spans="2:32" x14ac:dyDescent="0.35">
      <c r="B11561" s="9" t="s">
        <v>73</v>
      </c>
      <c r="C11561" s="2" t="s">
        <v>74</v>
      </c>
      <c r="D11561" s="10" t="s">
        <v>33</v>
      </c>
      <c r="E11561" s="10">
        <v>6</v>
      </c>
      <c r="F11561" s="10">
        <v>8</v>
      </c>
      <c r="G11561" s="10">
        <v>30</v>
      </c>
      <c r="H11561" s="14" t="s">
        <v>36</v>
      </c>
      <c r="I11561" s="12">
        <v>157.68445448662354</v>
      </c>
      <c r="J11561" s="12">
        <v>99.257609626866483</v>
      </c>
      <c r="K11561" s="12">
        <v>81.514878177968242</v>
      </c>
      <c r="L11561" s="12">
        <v>50.752867879186532</v>
      </c>
      <c r="M11561" s="12">
        <v>29.010935318726641</v>
      </c>
      <c r="N11561" s="12">
        <v>15.04901805114347</v>
      </c>
      <c r="O11561" s="12">
        <v>1.2319098006767448</v>
      </c>
      <c r="P11561" s="12">
        <v>0</v>
      </c>
      <c r="Q11561" s="12">
        <v>0</v>
      </c>
      <c r="R11561" s="12">
        <v>0</v>
      </c>
      <c r="S11561" s="12">
        <v>0</v>
      </c>
      <c r="T11561" s="12">
        <v>0</v>
      </c>
      <c r="U11561" s="12">
        <v>0</v>
      </c>
      <c r="V11561" s="12">
        <v>0</v>
      </c>
      <c r="W11561" s="12">
        <v>3.8413514917494474E-3</v>
      </c>
      <c r="X11561" s="12">
        <v>29.373300616957611</v>
      </c>
      <c r="Y11561" s="12">
        <v>38.847820582657839</v>
      </c>
      <c r="Z11561" s="12">
        <v>25.585264356233502</v>
      </c>
      <c r="AA11561" s="12">
        <v>37.31372576124631</v>
      </c>
      <c r="AB11561" s="12">
        <v>31.631084706068837</v>
      </c>
      <c r="AC11561" s="12">
        <v>23.133666006788555</v>
      </c>
      <c r="AD11561" s="12">
        <v>24.910116653231015</v>
      </c>
      <c r="AE11561" s="12">
        <v>30.476933105727248</v>
      </c>
      <c r="AF11561" s="13">
        <v>21.708874038908696</v>
      </c>
    </row>
    <row r="11562" spans="2:32" x14ac:dyDescent="0.35">
      <c r="B11562" s="9" t="s">
        <v>73</v>
      </c>
      <c r="C11562" s="2" t="s">
        <v>74</v>
      </c>
      <c r="D11562" s="10" t="s">
        <v>33</v>
      </c>
      <c r="E11562" s="10">
        <v>6</v>
      </c>
      <c r="F11562" s="10">
        <v>8</v>
      </c>
      <c r="G11562" s="10">
        <v>31</v>
      </c>
      <c r="H11562" s="14" t="s">
        <v>36</v>
      </c>
      <c r="I11562" s="12">
        <v>9.225180393547852</v>
      </c>
      <c r="J11562" s="12">
        <v>2.0970288086600335</v>
      </c>
      <c r="K11562" s="12">
        <v>0</v>
      </c>
      <c r="L11562" s="12">
        <v>0</v>
      </c>
      <c r="M11562" s="12">
        <v>0</v>
      </c>
      <c r="N11562" s="12">
        <v>0</v>
      </c>
      <c r="O11562" s="12">
        <v>0</v>
      </c>
      <c r="P11562" s="12">
        <v>0</v>
      </c>
      <c r="Q11562" s="12">
        <v>0</v>
      </c>
      <c r="R11562" s="12">
        <v>0</v>
      </c>
      <c r="S11562" s="12">
        <v>0</v>
      </c>
      <c r="T11562" s="12">
        <v>0</v>
      </c>
      <c r="U11562" s="12">
        <v>5.8146423090711146</v>
      </c>
      <c r="V11562" s="12">
        <v>0</v>
      </c>
      <c r="W11562" s="12">
        <v>0</v>
      </c>
      <c r="X11562" s="12">
        <v>0</v>
      </c>
      <c r="Y11562" s="12">
        <v>0</v>
      </c>
      <c r="Z11562" s="12">
        <v>30.199890766291428</v>
      </c>
      <c r="AA11562" s="12">
        <v>31.819892766155867</v>
      </c>
      <c r="AB11562" s="12">
        <v>63.075224010540872</v>
      </c>
      <c r="AC11562" s="12">
        <v>94.943311231806405</v>
      </c>
      <c r="AD11562" s="12">
        <v>100.62292363361153</v>
      </c>
      <c r="AE11562" s="12">
        <v>91.711574306899095</v>
      </c>
      <c r="AF11562" s="13">
        <v>103.89447549485699</v>
      </c>
    </row>
    <row r="11563" spans="2:32" x14ac:dyDescent="0.35">
      <c r="B11563" s="9" t="s">
        <v>73</v>
      </c>
      <c r="C11563" s="2" t="s">
        <v>74</v>
      </c>
      <c r="D11563" s="10" t="s">
        <v>33</v>
      </c>
      <c r="E11563" s="10">
        <v>6</v>
      </c>
      <c r="F11563" s="10">
        <v>9</v>
      </c>
      <c r="G11563" s="10">
        <v>1</v>
      </c>
      <c r="H11563" s="14" t="s">
        <v>36</v>
      </c>
      <c r="I11563" s="12">
        <v>75.59523705202777</v>
      </c>
      <c r="J11563" s="12">
        <v>59.691228198441628</v>
      </c>
      <c r="K11563" s="12">
        <v>62.408460715178158</v>
      </c>
      <c r="L11563" s="12">
        <v>25.77733084646162</v>
      </c>
      <c r="M11563" s="12">
        <v>12.07476432930758</v>
      </c>
      <c r="N11563" s="12">
        <v>2.2857206053685104</v>
      </c>
      <c r="O11563" s="12">
        <v>1.073483148892552</v>
      </c>
      <c r="P11563" s="12">
        <v>1.945935610795634</v>
      </c>
      <c r="Q11563" s="12">
        <v>0</v>
      </c>
      <c r="R11563" s="12">
        <v>45.397905607835142</v>
      </c>
      <c r="S11563" s="12">
        <v>31.339375764347594</v>
      </c>
      <c r="T11563" s="12">
        <v>67.65225503007386</v>
      </c>
      <c r="U11563" s="12">
        <v>79.953075700405861</v>
      </c>
      <c r="V11563" s="12">
        <v>78.320149979494317</v>
      </c>
      <c r="W11563" s="12">
        <v>101.77893544800995</v>
      </c>
      <c r="X11563" s="12">
        <v>112.88171959952869</v>
      </c>
      <c r="Y11563" s="12">
        <v>132.94289376015766</v>
      </c>
      <c r="Z11563" s="12">
        <v>179.36376554419255</v>
      </c>
      <c r="AA11563" s="12">
        <v>242.28393912424016</v>
      </c>
      <c r="AB11563" s="12">
        <v>258.48652577828426</v>
      </c>
      <c r="AC11563" s="12">
        <v>180.48775527693468</v>
      </c>
      <c r="AD11563" s="12">
        <v>228.9511763171092</v>
      </c>
      <c r="AE11563" s="12">
        <v>259.66779348181774</v>
      </c>
      <c r="AF11563" s="13">
        <v>249.66329339810179</v>
      </c>
    </row>
    <row r="11564" spans="2:32" x14ac:dyDescent="0.35">
      <c r="B11564" s="9" t="s">
        <v>73</v>
      </c>
      <c r="C11564" s="2" t="s">
        <v>74</v>
      </c>
      <c r="D11564" s="10" t="s">
        <v>33</v>
      </c>
      <c r="E11564" s="10">
        <v>6</v>
      </c>
      <c r="F11564" s="10">
        <v>9</v>
      </c>
      <c r="G11564" s="10">
        <v>2</v>
      </c>
      <c r="H11564" s="14" t="s">
        <v>36</v>
      </c>
      <c r="I11564" s="12">
        <v>227.35132378435119</v>
      </c>
      <c r="J11564" s="12">
        <v>210.21238212946943</v>
      </c>
      <c r="K11564" s="12">
        <v>200.32230109904887</v>
      </c>
      <c r="L11564" s="12">
        <v>191.45156848293206</v>
      </c>
      <c r="M11564" s="12">
        <v>154.22048658112968</v>
      </c>
      <c r="N11564" s="12">
        <v>128.21698206082533</v>
      </c>
      <c r="O11564" s="12">
        <v>183.35609290814969</v>
      </c>
      <c r="P11564" s="12">
        <v>168.55326722075117</v>
      </c>
      <c r="Q11564" s="12">
        <v>147.42653507088664</v>
      </c>
      <c r="R11564" s="12">
        <v>70.151810724558359</v>
      </c>
      <c r="S11564" s="12">
        <v>136.89028265471194</v>
      </c>
      <c r="T11564" s="12">
        <v>244.2713028448469</v>
      </c>
      <c r="U11564" s="12">
        <v>856.72512816283631</v>
      </c>
      <c r="V11564" s="12">
        <v>385.61289929316894</v>
      </c>
      <c r="W11564" s="12">
        <v>322.58098575917694</v>
      </c>
      <c r="X11564" s="12">
        <v>410.03670319225608</v>
      </c>
      <c r="Y11564" s="12">
        <v>294.75691589718923</v>
      </c>
      <c r="Z11564" s="12">
        <v>402.91448378966123</v>
      </c>
      <c r="AA11564" s="12">
        <v>374.55576738569744</v>
      </c>
      <c r="AB11564" s="12">
        <v>351.58121934710289</v>
      </c>
      <c r="AC11564" s="12">
        <v>333.3585331161504</v>
      </c>
      <c r="AD11564" s="12">
        <v>300.89713783263448</v>
      </c>
      <c r="AE11564" s="12">
        <v>257.28347328148914</v>
      </c>
      <c r="AF11564" s="13">
        <v>288.45127424343559</v>
      </c>
    </row>
    <row r="11565" spans="2:32" x14ac:dyDescent="0.35">
      <c r="B11565" s="9" t="s">
        <v>73</v>
      </c>
      <c r="C11565" s="2" t="s">
        <v>74</v>
      </c>
      <c r="D11565" s="10" t="s">
        <v>33</v>
      </c>
      <c r="E11565" s="10">
        <v>6</v>
      </c>
      <c r="F11565" s="10">
        <v>9</v>
      </c>
      <c r="G11565" s="10">
        <v>3</v>
      </c>
      <c r="H11565" s="14" t="s">
        <v>36</v>
      </c>
      <c r="I11565" s="12">
        <v>144.36625072669534</v>
      </c>
      <c r="J11565" s="12">
        <v>158.06090705635003</v>
      </c>
      <c r="K11565" s="12">
        <v>128.7390544357759</v>
      </c>
      <c r="L11565" s="12">
        <v>145.19610663947114</v>
      </c>
      <c r="M11565" s="12">
        <v>174.80931620331191</v>
      </c>
      <c r="N11565" s="12">
        <v>201.38936485945331</v>
      </c>
      <c r="O11565" s="12">
        <v>219.49063117895318</v>
      </c>
      <c r="P11565" s="12">
        <v>220.36039980541466</v>
      </c>
      <c r="Q11565" s="12">
        <v>195.07885389374042</v>
      </c>
      <c r="R11565" s="12">
        <v>238.24794439641198</v>
      </c>
      <c r="S11565" s="12">
        <v>200.04490676115813</v>
      </c>
      <c r="T11565" s="12">
        <v>168.46258850768854</v>
      </c>
      <c r="U11565" s="12">
        <v>173.52258585161138</v>
      </c>
      <c r="V11565" s="12">
        <v>229.41493428137261</v>
      </c>
      <c r="W11565" s="12">
        <v>164.41018674077054</v>
      </c>
      <c r="X11565" s="12">
        <v>140.20525743645604</v>
      </c>
      <c r="Y11565" s="12">
        <v>231.09570734780598</v>
      </c>
      <c r="Z11565" s="12">
        <v>198.0526346176527</v>
      </c>
      <c r="AA11565" s="12">
        <v>209.12224291480183</v>
      </c>
      <c r="AB11565" s="12">
        <v>256.32208727941804</v>
      </c>
      <c r="AC11565" s="12">
        <v>246.3460990705444</v>
      </c>
      <c r="AD11565" s="12">
        <v>189.52075918073683</v>
      </c>
      <c r="AE11565" s="12">
        <v>159.9814595146799</v>
      </c>
      <c r="AF11565" s="13">
        <v>127.1226579756398</v>
      </c>
    </row>
    <row r="11566" spans="2:32" x14ac:dyDescent="0.35">
      <c r="B11566" s="9" t="s">
        <v>73</v>
      </c>
      <c r="C11566" s="2" t="s">
        <v>74</v>
      </c>
      <c r="D11566" s="10" t="s">
        <v>33</v>
      </c>
      <c r="E11566" s="10">
        <v>6</v>
      </c>
      <c r="F11566" s="10">
        <v>9</v>
      </c>
      <c r="G11566" s="10">
        <v>4</v>
      </c>
      <c r="H11566" s="14" t="s">
        <v>36</v>
      </c>
      <c r="I11566" s="12">
        <v>113.6650041611818</v>
      </c>
      <c r="J11566" s="12">
        <v>129.79019026609791</v>
      </c>
      <c r="K11566" s="12">
        <v>101.69594203454484</v>
      </c>
      <c r="L11566" s="12">
        <v>128.65896500956248</v>
      </c>
      <c r="M11566" s="12">
        <v>115.30712584172605</v>
      </c>
      <c r="N11566" s="12">
        <v>124.47737003198004</v>
      </c>
      <c r="O11566" s="12">
        <v>141.56509591168154</v>
      </c>
      <c r="P11566" s="12">
        <v>148.66857139655568</v>
      </c>
      <c r="Q11566" s="12">
        <v>158.62535613417</v>
      </c>
      <c r="R11566" s="12">
        <v>164.48224864666631</v>
      </c>
      <c r="S11566" s="12">
        <v>182.6620888434754</v>
      </c>
      <c r="T11566" s="12">
        <v>167.09599361767724</v>
      </c>
      <c r="U11566" s="12">
        <v>194.03969578861705</v>
      </c>
      <c r="V11566" s="12">
        <v>199.31806906283438</v>
      </c>
      <c r="W11566" s="12">
        <v>201.59890171743695</v>
      </c>
      <c r="X11566" s="12">
        <v>218.48442404029774</v>
      </c>
      <c r="Y11566" s="12">
        <v>251.81920571217222</v>
      </c>
      <c r="Z11566" s="12">
        <v>254.46277277449681</v>
      </c>
      <c r="AA11566" s="12">
        <v>200.10857937054635</v>
      </c>
      <c r="AB11566" s="12">
        <v>141.92327389496037</v>
      </c>
      <c r="AC11566" s="12">
        <v>186.56362016155049</v>
      </c>
      <c r="AD11566" s="12">
        <v>187.94941852282113</v>
      </c>
      <c r="AE11566" s="12">
        <v>190.33373872314974</v>
      </c>
      <c r="AF11566" s="13">
        <v>124.30683655834103</v>
      </c>
    </row>
    <row r="11567" spans="2:32" x14ac:dyDescent="0.35">
      <c r="B11567" s="9" t="s">
        <v>73</v>
      </c>
      <c r="C11567" s="2" t="s">
        <v>74</v>
      </c>
      <c r="D11567" s="10" t="s">
        <v>33</v>
      </c>
      <c r="E11567" s="10">
        <v>6</v>
      </c>
      <c r="F11567" s="10">
        <v>9</v>
      </c>
      <c r="G11567" s="10">
        <v>5</v>
      </c>
      <c r="H11567" s="14" t="s">
        <v>36</v>
      </c>
      <c r="I11567" s="12">
        <v>112.44706995193449</v>
      </c>
      <c r="J11567" s="12">
        <v>109.6449764743746</v>
      </c>
      <c r="K11567" s="12">
        <v>108.15708878346361</v>
      </c>
      <c r="L11567" s="12">
        <v>115.23146572940296</v>
      </c>
      <c r="M11567" s="12">
        <v>108.38338467899165</v>
      </c>
      <c r="N11567" s="12">
        <v>106.22605459336674</v>
      </c>
      <c r="O11567" s="12">
        <v>103.7141642863601</v>
      </c>
      <c r="P11567" s="12">
        <v>74.652824744446306</v>
      </c>
      <c r="Q11567" s="12">
        <v>100.8900709053723</v>
      </c>
      <c r="R11567" s="12">
        <v>137.98356052226825</v>
      </c>
      <c r="S11567" s="12">
        <v>174.94213695360784</v>
      </c>
      <c r="T11567" s="12">
        <v>157.53150138025654</v>
      </c>
      <c r="U11567" s="12">
        <v>95.089165702666691</v>
      </c>
      <c r="V11567" s="12">
        <v>190.0970784286732</v>
      </c>
      <c r="W11567" s="12">
        <v>283.85399842388131</v>
      </c>
      <c r="X11567" s="12">
        <v>615.53035047977812</v>
      </c>
      <c r="Y11567" s="12">
        <v>414.94672963894357</v>
      </c>
      <c r="Z11567" s="12">
        <v>680.13423044671595</v>
      </c>
      <c r="AA11567" s="12">
        <v>413.0643592352298</v>
      </c>
      <c r="AB11567" s="12">
        <v>397.09109957451932</v>
      </c>
      <c r="AC11567" s="12">
        <v>385.22957297583906</v>
      </c>
      <c r="AD11567" s="12">
        <v>449.15538658591936</v>
      </c>
      <c r="AE11567" s="12">
        <v>463.92618041392632</v>
      </c>
      <c r="AF11567" s="13">
        <v>414.83686701009043</v>
      </c>
    </row>
    <row r="11568" spans="2:32" x14ac:dyDescent="0.35">
      <c r="B11568" s="9" t="s">
        <v>73</v>
      </c>
      <c r="C11568" s="2" t="s">
        <v>74</v>
      </c>
      <c r="D11568" s="10" t="s">
        <v>33</v>
      </c>
      <c r="E11568" s="10">
        <v>6</v>
      </c>
      <c r="F11568" s="10">
        <v>9</v>
      </c>
      <c r="G11568" s="10">
        <v>6</v>
      </c>
      <c r="H11568" s="14" t="s">
        <v>36</v>
      </c>
      <c r="I11568" s="12">
        <v>405.95226956594649</v>
      </c>
      <c r="J11568" s="12">
        <v>359.27707889828309</v>
      </c>
      <c r="K11568" s="12">
        <v>289.93449795482019</v>
      </c>
      <c r="L11568" s="12">
        <v>195.93198081547598</v>
      </c>
      <c r="M11568" s="12">
        <v>149.9349347265491</v>
      </c>
      <c r="N11568" s="12">
        <v>166.44937245611982</v>
      </c>
      <c r="O11568" s="12">
        <v>160.66394540769235</v>
      </c>
      <c r="P11568" s="12">
        <v>144.59452172466433</v>
      </c>
      <c r="Q11568" s="12">
        <v>222.44381999325671</v>
      </c>
      <c r="R11568" s="12">
        <v>191.89948651672736</v>
      </c>
      <c r="S11568" s="12">
        <v>145.31460300820228</v>
      </c>
      <c r="T11568" s="12">
        <v>206.38451626580579</v>
      </c>
      <c r="U11568" s="12">
        <v>164.42882310340809</v>
      </c>
      <c r="V11568" s="12">
        <v>139.68224639895939</v>
      </c>
      <c r="W11568" s="12">
        <v>159.34729518733042</v>
      </c>
      <c r="X11568" s="12">
        <v>160.72819490343673</v>
      </c>
      <c r="Y11568" s="12">
        <v>171.25430780856459</v>
      </c>
      <c r="Z11568" s="12">
        <v>178.73912473059323</v>
      </c>
      <c r="AA11568" s="12">
        <v>180.42955819906604</v>
      </c>
      <c r="AB11568" s="12">
        <v>149.23056626292629</v>
      </c>
      <c r="AC11568" s="12">
        <v>196.50841739623084</v>
      </c>
      <c r="AD11568" s="12">
        <v>122.85782514122084</v>
      </c>
      <c r="AE11568" s="12">
        <v>96.140301532989639</v>
      </c>
      <c r="AF11568" s="13">
        <v>109.53206319224709</v>
      </c>
    </row>
    <row r="11569" spans="2:32" x14ac:dyDescent="0.35">
      <c r="B11569" s="9" t="s">
        <v>73</v>
      </c>
      <c r="C11569" s="2" t="s">
        <v>74</v>
      </c>
      <c r="D11569" s="10" t="s">
        <v>33</v>
      </c>
      <c r="E11569" s="10">
        <v>6</v>
      </c>
      <c r="F11569" s="10">
        <v>9</v>
      </c>
      <c r="G11569" s="10">
        <v>7</v>
      </c>
      <c r="H11569" s="14" t="s">
        <v>36</v>
      </c>
      <c r="I11569" s="12">
        <v>161.37831649407374</v>
      </c>
      <c r="J11569" s="12">
        <v>157.42941205061618</v>
      </c>
      <c r="K11569" s="12">
        <v>95.765589400068038</v>
      </c>
      <c r="L11569" s="12">
        <v>112.51656031356239</v>
      </c>
      <c r="M11569" s="12">
        <v>112.67091163601414</v>
      </c>
      <c r="N11569" s="12">
        <v>113.3421042452664</v>
      </c>
      <c r="O11569" s="12">
        <v>210.52352920808599</v>
      </c>
      <c r="P11569" s="12">
        <v>167.56346712118554</v>
      </c>
      <c r="Q11569" s="12">
        <v>102.30741223929174</v>
      </c>
      <c r="R11569" s="12">
        <v>189.604221925475</v>
      </c>
      <c r="S11569" s="12">
        <v>105.87055570943889</v>
      </c>
      <c r="T11569" s="12">
        <v>78.057544465574765</v>
      </c>
      <c r="U11569" s="12">
        <v>55.077648006013433</v>
      </c>
      <c r="V11569" s="12">
        <v>132.35132124584385</v>
      </c>
      <c r="W11569" s="12">
        <v>121.67539388723864</v>
      </c>
      <c r="X11569" s="12">
        <v>101.1051908499596</v>
      </c>
      <c r="Y11569" s="12">
        <v>121.45608907213339</v>
      </c>
      <c r="Z11569" s="12">
        <v>150.3262885641966</v>
      </c>
      <c r="AA11569" s="12">
        <v>138.69583917338926</v>
      </c>
      <c r="AB11569" s="12">
        <v>148.95201815232221</v>
      </c>
      <c r="AC11569" s="12">
        <v>103.1976749980132</v>
      </c>
      <c r="AD11569" s="12">
        <v>114.05834287900559</v>
      </c>
      <c r="AE11569" s="12">
        <v>101.99230517805795</v>
      </c>
      <c r="AF11569" s="13">
        <v>80.667681452423409</v>
      </c>
    </row>
    <row r="11570" spans="2:32" x14ac:dyDescent="0.35">
      <c r="B11570" s="9" t="s">
        <v>73</v>
      </c>
      <c r="C11570" s="2" t="s">
        <v>74</v>
      </c>
      <c r="D11570" s="10" t="s">
        <v>33</v>
      </c>
      <c r="E11570" s="10">
        <v>6</v>
      </c>
      <c r="F11570" s="10">
        <v>9</v>
      </c>
      <c r="G11570" s="10">
        <v>8</v>
      </c>
      <c r="H11570" s="14" t="s">
        <v>36</v>
      </c>
      <c r="I11570" s="12">
        <v>64.477898742174418</v>
      </c>
      <c r="J11570" s="12">
        <v>43.976027404942627</v>
      </c>
      <c r="K11570" s="12">
        <v>45.977368397527862</v>
      </c>
      <c r="L11570" s="12">
        <v>56.548537104876218</v>
      </c>
      <c r="M11570" s="12">
        <v>46.270128445746138</v>
      </c>
      <c r="N11570" s="12">
        <v>55.430819789045209</v>
      </c>
      <c r="O11570" s="12">
        <v>90.169909074274585</v>
      </c>
      <c r="P11570" s="12">
        <v>155.12715637894195</v>
      </c>
      <c r="Q11570" s="12">
        <v>171.20962356026851</v>
      </c>
      <c r="R11570" s="12">
        <v>185.69453597652935</v>
      </c>
      <c r="S11570" s="12">
        <v>154.09884178177447</v>
      </c>
      <c r="T11570" s="12">
        <v>106.42871770374609</v>
      </c>
      <c r="U11570" s="12">
        <v>63.237959740631922</v>
      </c>
      <c r="V11570" s="12">
        <v>27.844561549813907</v>
      </c>
      <c r="W11570" s="12">
        <v>72.43403670637818</v>
      </c>
      <c r="X11570" s="12">
        <v>77.207209087140853</v>
      </c>
      <c r="Y11570" s="12">
        <v>143.19476075801785</v>
      </c>
      <c r="Z11570" s="12">
        <v>72.190404886948471</v>
      </c>
      <c r="AA11570" s="12">
        <v>61.608759336700807</v>
      </c>
      <c r="AB11570" s="12">
        <v>52.095477985594016</v>
      </c>
      <c r="AC11570" s="12">
        <v>74.72953596326623</v>
      </c>
      <c r="AD11570" s="12">
        <v>39.296559946181077</v>
      </c>
      <c r="AE11570" s="12">
        <v>36.278772082111658</v>
      </c>
      <c r="AF11570" s="13">
        <v>6.602002963942148</v>
      </c>
    </row>
    <row r="11571" spans="2:32" x14ac:dyDescent="0.35">
      <c r="B11571" s="9" t="s">
        <v>73</v>
      </c>
      <c r="C11571" s="2" t="s">
        <v>74</v>
      </c>
      <c r="D11571" s="10" t="s">
        <v>33</v>
      </c>
      <c r="E11571" s="10">
        <v>6</v>
      </c>
      <c r="F11571" s="10">
        <v>9</v>
      </c>
      <c r="G11571" s="10">
        <v>9</v>
      </c>
      <c r="H11571" s="14" t="s">
        <v>36</v>
      </c>
      <c r="I11571" s="12">
        <v>0.94974507400421582</v>
      </c>
      <c r="J11571" s="12">
        <v>6.6486812590406243</v>
      </c>
      <c r="K11571" s="12">
        <v>0</v>
      </c>
      <c r="L11571" s="12">
        <v>6.3324100935418584E-2</v>
      </c>
      <c r="M11571" s="12">
        <v>0</v>
      </c>
      <c r="N11571" s="12">
        <v>0</v>
      </c>
      <c r="O11571" s="12">
        <v>2.0501176812502702</v>
      </c>
      <c r="P11571" s="12">
        <v>15.174385723045129</v>
      </c>
      <c r="Q11571" s="12">
        <v>4.2138462248993873</v>
      </c>
      <c r="R11571" s="12">
        <v>4.8328856186423437</v>
      </c>
      <c r="S11571" s="12">
        <v>1.2804505967140779E-3</v>
      </c>
      <c r="T11571" s="12">
        <v>0</v>
      </c>
      <c r="U11571" s="12">
        <v>5.970275125897059</v>
      </c>
      <c r="V11571" s="12">
        <v>2.9378191317711284</v>
      </c>
      <c r="W11571" s="12">
        <v>3.8413514917494474E-3</v>
      </c>
      <c r="X11571" s="12">
        <v>1.1950095459893999</v>
      </c>
      <c r="Y11571" s="12">
        <v>7.0871772230843826</v>
      </c>
      <c r="Z11571" s="12">
        <v>33.094290949767718</v>
      </c>
      <c r="AA11571" s="12">
        <v>50.013231125935249</v>
      </c>
      <c r="AB11571" s="12">
        <v>66.498218318116898</v>
      </c>
      <c r="AC11571" s="12">
        <v>66.410683146810371</v>
      </c>
      <c r="AD11571" s="12">
        <v>92.832660052388306</v>
      </c>
      <c r="AE11571" s="12">
        <v>74.364259344481638</v>
      </c>
      <c r="AF11571" s="13">
        <v>81.080917860681254</v>
      </c>
    </row>
    <row r="11572" spans="2:32" x14ac:dyDescent="0.35">
      <c r="B11572" s="9" t="s">
        <v>73</v>
      </c>
      <c r="C11572" s="2" t="s">
        <v>74</v>
      </c>
      <c r="D11572" s="10" t="s">
        <v>33</v>
      </c>
      <c r="E11572" s="10">
        <v>6</v>
      </c>
      <c r="F11572" s="10">
        <v>9</v>
      </c>
      <c r="G11572" s="10">
        <v>10</v>
      </c>
      <c r="H11572" s="14" t="s">
        <v>36</v>
      </c>
      <c r="I11572" s="12">
        <v>39.117996507790444</v>
      </c>
      <c r="J11572" s="12">
        <v>22.881767112537293</v>
      </c>
      <c r="K11572" s="12">
        <v>2.677305652071028E-2</v>
      </c>
      <c r="L11572" s="12">
        <v>1.8756271277588064</v>
      </c>
      <c r="M11572" s="12">
        <v>8.7210318288073427</v>
      </c>
      <c r="N11572" s="12">
        <v>0</v>
      </c>
      <c r="O11572" s="12">
        <v>0</v>
      </c>
      <c r="P11572" s="12">
        <v>0</v>
      </c>
      <c r="Q11572" s="12">
        <v>0</v>
      </c>
      <c r="R11572" s="12">
        <v>0.538254831692493</v>
      </c>
      <c r="S11572" s="12">
        <v>0</v>
      </c>
      <c r="T11572" s="12">
        <v>0</v>
      </c>
      <c r="U11572" s="12">
        <v>1.5831025233854695E-2</v>
      </c>
      <c r="V11572" s="12">
        <v>0</v>
      </c>
      <c r="W11572" s="12">
        <v>5.3629922361026683</v>
      </c>
      <c r="X11572" s="12">
        <v>0.83659979983937804</v>
      </c>
      <c r="Y11572" s="12">
        <v>40.60599664265284</v>
      </c>
      <c r="Z11572" s="12">
        <v>53.655647581435311</v>
      </c>
      <c r="AA11572" s="12">
        <v>71.446808151080035</v>
      </c>
      <c r="AB11572" s="12">
        <v>57.703849811232146</v>
      </c>
      <c r="AC11572" s="12">
        <v>54.067373329657677</v>
      </c>
      <c r="AD11572" s="12">
        <v>36.486321615485593</v>
      </c>
      <c r="AE11572" s="12">
        <v>35.023464925807851</v>
      </c>
      <c r="AF11572" s="13">
        <v>13.353701826326764</v>
      </c>
    </row>
    <row r="11573" spans="2:32" x14ac:dyDescent="0.35">
      <c r="B11573" s="9" t="s">
        <v>73</v>
      </c>
      <c r="C11573" s="2" t="s">
        <v>74</v>
      </c>
      <c r="D11573" s="10" t="s">
        <v>33</v>
      </c>
      <c r="E11573" s="10">
        <v>6</v>
      </c>
      <c r="F11573" s="10">
        <v>9</v>
      </c>
      <c r="G11573" s="10">
        <v>11</v>
      </c>
      <c r="H11573" s="14" t="s">
        <v>36</v>
      </c>
      <c r="I11573" s="12">
        <v>0.61543110402654666</v>
      </c>
      <c r="J11573" s="12">
        <v>0</v>
      </c>
      <c r="K11573" s="12">
        <v>0</v>
      </c>
      <c r="L11573" s="12">
        <v>0</v>
      </c>
      <c r="M11573" s="12">
        <v>0</v>
      </c>
      <c r="N11573" s="12">
        <v>0</v>
      </c>
      <c r="O11573" s="12">
        <v>10.208682409648569</v>
      </c>
      <c r="P11573" s="12">
        <v>0.37412436119608733</v>
      </c>
      <c r="Q11573" s="12">
        <v>5.1079498000949188</v>
      </c>
      <c r="R11573" s="12">
        <v>6.3882836798734264</v>
      </c>
      <c r="S11573" s="12">
        <v>10.370252144857991</v>
      </c>
      <c r="T11573" s="12">
        <v>9.8286218557603195</v>
      </c>
      <c r="U11573" s="12">
        <v>45.372644829832275</v>
      </c>
      <c r="V11573" s="12">
        <v>21.676047738560332</v>
      </c>
      <c r="W11573" s="12">
        <v>23.287088444428413</v>
      </c>
      <c r="X11573" s="12">
        <v>47.15352234573124</v>
      </c>
      <c r="Y11573" s="12">
        <v>48.009675476404951</v>
      </c>
      <c r="Z11573" s="12">
        <v>49.759122463606332</v>
      </c>
      <c r="AA11573" s="12">
        <v>55.297651929161439</v>
      </c>
      <c r="AB11573" s="12">
        <v>39.747161968194625</v>
      </c>
      <c r="AC11573" s="12">
        <v>27.713838123644326</v>
      </c>
      <c r="AD11573" s="12">
        <v>6.9105913315685026</v>
      </c>
      <c r="AE11573" s="12">
        <v>35.930838720529486</v>
      </c>
      <c r="AF11573" s="13">
        <v>19.33608301019353</v>
      </c>
    </row>
    <row r="11574" spans="2:32" x14ac:dyDescent="0.35">
      <c r="B11574" s="9" t="s">
        <v>73</v>
      </c>
      <c r="C11574" s="2" t="s">
        <v>74</v>
      </c>
      <c r="D11574" s="10" t="s">
        <v>33</v>
      </c>
      <c r="E11574" s="10">
        <v>6</v>
      </c>
      <c r="F11574" s="10">
        <v>9</v>
      </c>
      <c r="G11574" s="10">
        <v>12</v>
      </c>
      <c r="H11574" s="14" t="s">
        <v>36</v>
      </c>
      <c r="I11574" s="12">
        <v>6.8224731628211366</v>
      </c>
      <c r="J11574" s="12">
        <v>0</v>
      </c>
      <c r="K11574" s="12">
        <v>18.370972913358695</v>
      </c>
      <c r="L11574" s="12">
        <v>52.326193417277771</v>
      </c>
      <c r="M11574" s="12">
        <v>71.031244641926406</v>
      </c>
      <c r="N11574" s="12">
        <v>113.46898013276974</v>
      </c>
      <c r="O11574" s="12">
        <v>223.00664596709024</v>
      </c>
      <c r="P11574" s="12">
        <v>259.45162731960119</v>
      </c>
      <c r="Q11574" s="12">
        <v>195.38953164108395</v>
      </c>
      <c r="R11574" s="12">
        <v>218.97972497720994</v>
      </c>
      <c r="S11574" s="12">
        <v>326.12993195831217</v>
      </c>
      <c r="T11574" s="12">
        <v>289.33780190744238</v>
      </c>
      <c r="U11574" s="12">
        <v>283.18967956223241</v>
      </c>
      <c r="V11574" s="12">
        <v>312.84920625609004</v>
      </c>
      <c r="W11574" s="12">
        <v>354.15702670686909</v>
      </c>
      <c r="X11574" s="12">
        <v>401.42869831174409</v>
      </c>
      <c r="Y11574" s="12">
        <v>424.20522766401592</v>
      </c>
      <c r="Z11574" s="12">
        <v>469.14494861645591</v>
      </c>
      <c r="AA11574" s="12">
        <v>543.22681720053538</v>
      </c>
      <c r="AB11574" s="12">
        <v>609.03140300790199</v>
      </c>
      <c r="AC11574" s="12">
        <v>615.49917906105361</v>
      </c>
      <c r="AD11574" s="12">
        <v>824.55074850831011</v>
      </c>
      <c r="AE11574" s="12">
        <v>839.78539807792913</v>
      </c>
      <c r="AF11574" s="13">
        <v>891.5626499048708</v>
      </c>
    </row>
    <row r="11575" spans="2:32" x14ac:dyDescent="0.35">
      <c r="B11575" s="9" t="s">
        <v>73</v>
      </c>
      <c r="C11575" s="2" t="s">
        <v>74</v>
      </c>
      <c r="D11575" s="10" t="s">
        <v>33</v>
      </c>
      <c r="E11575" s="10">
        <v>6</v>
      </c>
      <c r="F11575" s="10">
        <v>9</v>
      </c>
      <c r="G11575" s="10">
        <v>13</v>
      </c>
      <c r="H11575" s="14" t="s">
        <v>36</v>
      </c>
      <c r="I11575" s="12">
        <v>814.63542136648982</v>
      </c>
      <c r="J11575" s="12">
        <v>706.46997261972376</v>
      </c>
      <c r="K11575" s="12">
        <v>706.94501409001202</v>
      </c>
      <c r="L11575" s="12">
        <v>827.82449058216287</v>
      </c>
      <c r="M11575" s="12">
        <v>917.23350610760792</v>
      </c>
      <c r="N11575" s="12">
        <v>1000.0000000000014</v>
      </c>
      <c r="O11575" s="12">
        <v>1000.0000000000014</v>
      </c>
      <c r="P11575" s="12">
        <v>1000.0000000000014</v>
      </c>
      <c r="Q11575" s="12">
        <v>1000.0000000000014</v>
      </c>
      <c r="R11575" s="12">
        <v>1000.0000000000014</v>
      </c>
      <c r="S11575" s="12">
        <v>1000.0000000000014</v>
      </c>
      <c r="T11575" s="12">
        <v>1000.0000000000014</v>
      </c>
      <c r="U11575" s="12">
        <v>1000.0000000000014</v>
      </c>
      <c r="V11575" s="12">
        <v>1000.0000000000014</v>
      </c>
      <c r="W11575" s="12">
        <v>1000.0000000000014</v>
      </c>
      <c r="X11575" s="12">
        <v>1000.0000000000014</v>
      </c>
      <c r="Y11575" s="12">
        <v>1000.0000000000014</v>
      </c>
      <c r="Z11575" s="12">
        <v>1000.0000000000014</v>
      </c>
      <c r="AA11575" s="12">
        <v>1000.0000000000014</v>
      </c>
      <c r="AB11575" s="12">
        <v>1000.0000000000014</v>
      </c>
      <c r="AC11575" s="12">
        <v>1000.0000000000014</v>
      </c>
      <c r="AD11575" s="12">
        <v>1000.0000000000014</v>
      </c>
      <c r="AE11575" s="12">
        <v>1000.0000000000014</v>
      </c>
      <c r="AF11575" s="13">
        <v>1000.0000000000014</v>
      </c>
    </row>
    <row r="11576" spans="2:32" x14ac:dyDescent="0.35">
      <c r="B11576" s="9" t="s">
        <v>73</v>
      </c>
      <c r="C11576" s="2" t="s">
        <v>74</v>
      </c>
      <c r="D11576" s="10" t="s">
        <v>33</v>
      </c>
      <c r="E11576" s="10">
        <v>6</v>
      </c>
      <c r="F11576" s="10">
        <v>9</v>
      </c>
      <c r="G11576" s="10">
        <v>14</v>
      </c>
      <c r="H11576" s="14" t="s">
        <v>36</v>
      </c>
      <c r="I11576" s="12">
        <v>1000.0000000000014</v>
      </c>
      <c r="J11576" s="12">
        <v>1000.0000000000014</v>
      </c>
      <c r="K11576" s="12">
        <v>1000.0000000000014</v>
      </c>
      <c r="L11576" s="12">
        <v>1000.0000000000014</v>
      </c>
      <c r="M11576" s="12">
        <v>1000.0000000000014</v>
      </c>
      <c r="N11576" s="12">
        <v>1000.0000000000014</v>
      </c>
      <c r="O11576" s="12">
        <v>1000.0000000000014</v>
      </c>
      <c r="P11576" s="12">
        <v>1000.0000000000014</v>
      </c>
      <c r="Q11576" s="12">
        <v>1000.0000000000014</v>
      </c>
      <c r="R11576" s="12">
        <v>1000.0000000000014</v>
      </c>
      <c r="S11576" s="12">
        <v>1000.0000000000014</v>
      </c>
      <c r="T11576" s="12">
        <v>1000.0000000000014</v>
      </c>
      <c r="U11576" s="12">
        <v>1000.0000000000014</v>
      </c>
      <c r="V11576" s="12">
        <v>1000.0000000000014</v>
      </c>
      <c r="W11576" s="12">
        <v>944.73021740658567</v>
      </c>
      <c r="X11576" s="12">
        <v>1000.0000000000014</v>
      </c>
      <c r="Y11576" s="12">
        <v>53.524694378496591</v>
      </c>
      <c r="Z11576" s="12">
        <v>1000.0000000000014</v>
      </c>
      <c r="AA11576" s="12">
        <v>108.3099343347465</v>
      </c>
      <c r="AB11576" s="12">
        <v>0</v>
      </c>
      <c r="AC11576" s="12">
        <v>0</v>
      </c>
      <c r="AD11576" s="12">
        <v>0</v>
      </c>
      <c r="AE11576" s="12">
        <v>0</v>
      </c>
      <c r="AF11576" s="13">
        <v>0</v>
      </c>
    </row>
    <row r="11577" spans="2:32" x14ac:dyDescent="0.35">
      <c r="B11577" s="9" t="s">
        <v>73</v>
      </c>
      <c r="C11577" s="2" t="s">
        <v>74</v>
      </c>
      <c r="D11577" s="10" t="s">
        <v>33</v>
      </c>
      <c r="E11577" s="10">
        <v>6</v>
      </c>
      <c r="F11577" s="10">
        <v>9</v>
      </c>
      <c r="G11577" s="10">
        <v>15</v>
      </c>
      <c r="H11577" s="14" t="s">
        <v>36</v>
      </c>
      <c r="I11577" s="12">
        <v>0</v>
      </c>
      <c r="J11577" s="12">
        <v>0</v>
      </c>
      <c r="K11577" s="12">
        <v>0</v>
      </c>
      <c r="L11577" s="12">
        <v>6.5936216118444815</v>
      </c>
      <c r="M11577" s="12">
        <v>201.97814094159759</v>
      </c>
      <c r="N11577" s="12">
        <v>950.16030201484045</v>
      </c>
      <c r="O11577" s="12">
        <v>1000.0000000000014</v>
      </c>
      <c r="P11577" s="12">
        <v>1000.0000000000014</v>
      </c>
      <c r="Q11577" s="12">
        <v>1000.0000000000014</v>
      </c>
      <c r="R11577" s="12">
        <v>1000.0000000000014</v>
      </c>
      <c r="S11577" s="12">
        <v>1000.0000000000014</v>
      </c>
      <c r="T11577" s="12">
        <v>1000.0000000000014</v>
      </c>
      <c r="U11577" s="12">
        <v>1000.0000000000014</v>
      </c>
      <c r="V11577" s="12">
        <v>1000.0000000000014</v>
      </c>
      <c r="W11577" s="12">
        <v>1000.0000000000014</v>
      </c>
      <c r="X11577" s="12">
        <v>938.23357748013632</v>
      </c>
      <c r="Y11577" s="12">
        <v>1000.0000000000014</v>
      </c>
      <c r="Z11577" s="12">
        <v>1000.0000000000014</v>
      </c>
      <c r="AA11577" s="12">
        <v>1000.0000000000014</v>
      </c>
      <c r="AB11577" s="12">
        <v>1000.0000000000014</v>
      </c>
      <c r="AC11577" s="12">
        <v>1000.0000000000014</v>
      </c>
      <c r="AD11577" s="12">
        <v>1000.0000000000014</v>
      </c>
      <c r="AE11577" s="12">
        <v>1000.0000000000014</v>
      </c>
      <c r="AF11577" s="13">
        <v>1000.0000000000014</v>
      </c>
    </row>
    <row r="11578" spans="2:32" x14ac:dyDescent="0.35">
      <c r="B11578" s="9" t="s">
        <v>73</v>
      </c>
      <c r="C11578" s="2" t="s">
        <v>74</v>
      </c>
      <c r="D11578" s="10" t="s">
        <v>33</v>
      </c>
      <c r="E11578" s="10">
        <v>6</v>
      </c>
      <c r="F11578" s="10">
        <v>9</v>
      </c>
      <c r="G11578" s="10">
        <v>16</v>
      </c>
      <c r="H11578" s="14" t="s">
        <v>36</v>
      </c>
      <c r="I11578" s="12">
        <v>1000.0000000000014</v>
      </c>
      <c r="J11578" s="12">
        <v>1000.0000000000014</v>
      </c>
      <c r="K11578" s="12">
        <v>1000.0000000000014</v>
      </c>
      <c r="L11578" s="12">
        <v>1000.0000000000014</v>
      </c>
      <c r="M11578" s="12">
        <v>1000.0000000000014</v>
      </c>
      <c r="N11578" s="12">
        <v>1000.0000000000014</v>
      </c>
      <c r="O11578" s="12">
        <v>1000.0000000000014</v>
      </c>
      <c r="P11578" s="12">
        <v>1000.0000000000014</v>
      </c>
      <c r="Q11578" s="12">
        <v>1000.0000000000014</v>
      </c>
      <c r="R11578" s="12">
        <v>1000.0000000000014</v>
      </c>
      <c r="S11578" s="12">
        <v>1000.0000000000014</v>
      </c>
      <c r="T11578" s="12">
        <v>1000.0000000000014</v>
      </c>
      <c r="U11578" s="12">
        <v>1000.0000000000014</v>
      </c>
      <c r="V11578" s="12">
        <v>1000.0000000000014</v>
      </c>
      <c r="W11578" s="12">
        <v>1000.0000000000014</v>
      </c>
      <c r="X11578" s="12">
        <v>1000.0000000000014</v>
      </c>
      <c r="Y11578" s="12">
        <v>1000.0000000000014</v>
      </c>
      <c r="Z11578" s="12">
        <v>1000.0000000000014</v>
      </c>
      <c r="AA11578" s="12">
        <v>966.13164523952491</v>
      </c>
      <c r="AB11578" s="12">
        <v>823.28019053006335</v>
      </c>
      <c r="AC11578" s="12">
        <v>708.63085202310219</v>
      </c>
      <c r="AD11578" s="12">
        <v>1000.0000000000014</v>
      </c>
      <c r="AE11578" s="12">
        <v>924.69649912543548</v>
      </c>
      <c r="AF11578" s="13">
        <v>1000.0000000000014</v>
      </c>
    </row>
    <row r="11579" spans="2:32" x14ac:dyDescent="0.35">
      <c r="B11579" s="9" t="s">
        <v>73</v>
      </c>
      <c r="C11579" s="2" t="s">
        <v>74</v>
      </c>
      <c r="D11579" s="10" t="s">
        <v>33</v>
      </c>
      <c r="E11579" s="10">
        <v>6</v>
      </c>
      <c r="F11579" s="10">
        <v>9</v>
      </c>
      <c r="G11579" s="10">
        <v>17</v>
      </c>
      <c r="H11579" s="14" t="s">
        <v>36</v>
      </c>
      <c r="I11579" s="12">
        <v>1000.0000000000014</v>
      </c>
      <c r="J11579" s="12">
        <v>833.98407243262534</v>
      </c>
      <c r="K11579" s="12">
        <v>1000.0000000000014</v>
      </c>
      <c r="L11579" s="12">
        <v>1000.0000000000014</v>
      </c>
      <c r="M11579" s="12">
        <v>1000.0000000000014</v>
      </c>
      <c r="N11579" s="12">
        <v>1000.0000000000014</v>
      </c>
      <c r="O11579" s="12">
        <v>1000.0000000000014</v>
      </c>
      <c r="P11579" s="12">
        <v>926.09784408512883</v>
      </c>
      <c r="Q11579" s="12">
        <v>917.90410227503412</v>
      </c>
      <c r="R11579" s="12">
        <v>888.08858159926956</v>
      </c>
      <c r="S11579" s="12">
        <v>629.98547991566386</v>
      </c>
      <c r="T11579" s="12">
        <v>819.81253641852879</v>
      </c>
      <c r="U11579" s="12">
        <v>969.50167844624048</v>
      </c>
      <c r="V11579" s="12">
        <v>789.81757475266966</v>
      </c>
      <c r="W11579" s="12">
        <v>723.91501604203609</v>
      </c>
      <c r="X11579" s="12">
        <v>1000.0000000000014</v>
      </c>
      <c r="Y11579" s="12">
        <v>979.25516452070997</v>
      </c>
      <c r="Z11579" s="12">
        <v>942.59828009838418</v>
      </c>
      <c r="AA11579" s="12">
        <v>858.50053014721516</v>
      </c>
      <c r="AB11579" s="12">
        <v>820.48657434862537</v>
      </c>
      <c r="AC11579" s="12">
        <v>831.70891086423899</v>
      </c>
      <c r="AD11579" s="12">
        <v>946.65729161406534</v>
      </c>
      <c r="AE11579" s="12">
        <v>969.16399459522449</v>
      </c>
      <c r="AF11579" s="13">
        <v>1000.0000000000014</v>
      </c>
    </row>
    <row r="11580" spans="2:32" x14ac:dyDescent="0.35">
      <c r="B11580" s="9" t="s">
        <v>73</v>
      </c>
      <c r="C11580" s="2" t="s">
        <v>74</v>
      </c>
      <c r="D11580" s="10" t="s">
        <v>33</v>
      </c>
      <c r="E11580" s="10">
        <v>6</v>
      </c>
      <c r="F11580" s="10">
        <v>9</v>
      </c>
      <c r="G11580" s="10">
        <v>18</v>
      </c>
      <c r="H11580" s="14" t="s">
        <v>36</v>
      </c>
      <c r="I11580" s="12">
        <v>968.76255991293749</v>
      </c>
      <c r="J11580" s="12">
        <v>927.05825231371432</v>
      </c>
      <c r="K11580" s="12">
        <v>960.10253748298544</v>
      </c>
      <c r="L11580" s="12">
        <v>750.94568138679449</v>
      </c>
      <c r="M11580" s="12">
        <v>932.28183116179287</v>
      </c>
      <c r="N11580" s="12">
        <v>931.14073039305174</v>
      </c>
      <c r="O11580" s="12">
        <v>792.08303680807728</v>
      </c>
      <c r="P11580" s="12">
        <v>696.25255258176412</v>
      </c>
      <c r="Q11580" s="12">
        <v>651.39077973160227</v>
      </c>
      <c r="R11580" s="12">
        <v>522.61926321610213</v>
      </c>
      <c r="S11580" s="12">
        <v>467.4370521135296</v>
      </c>
      <c r="T11580" s="12">
        <v>440.85897855982819</v>
      </c>
      <c r="U11580" s="12">
        <v>409.29171801803756</v>
      </c>
      <c r="V11580" s="12">
        <v>434.28794962658748</v>
      </c>
      <c r="W11580" s="12">
        <v>441.80780995034257</v>
      </c>
      <c r="X11580" s="12">
        <v>483.22187526807676</v>
      </c>
      <c r="Y11580" s="12">
        <v>483.62092418305713</v>
      </c>
      <c r="Z11580" s="12">
        <v>427.94947433918344</v>
      </c>
      <c r="AA11580" s="12">
        <v>423.69154458557296</v>
      </c>
      <c r="AB11580" s="12">
        <v>373.34653536047279</v>
      </c>
      <c r="AC11580" s="12">
        <v>381.59894357970916</v>
      </c>
      <c r="AD11580" s="12">
        <v>294.3575345392241</v>
      </c>
      <c r="AE11580" s="12">
        <v>286.78331000966375</v>
      </c>
      <c r="AF11580" s="13">
        <v>404.09144928985734</v>
      </c>
    </row>
    <row r="11581" spans="2:32" x14ac:dyDescent="0.35">
      <c r="B11581" s="9" t="s">
        <v>73</v>
      </c>
      <c r="C11581" s="2" t="s">
        <v>74</v>
      </c>
      <c r="D11581" s="10" t="s">
        <v>33</v>
      </c>
      <c r="E11581" s="10">
        <v>6</v>
      </c>
      <c r="F11581" s="10">
        <v>9</v>
      </c>
      <c r="G11581" s="10">
        <v>19</v>
      </c>
      <c r="H11581" s="14" t="s">
        <v>36</v>
      </c>
      <c r="I11581" s="12">
        <v>377.41137440612897</v>
      </c>
      <c r="J11581" s="12">
        <v>362.51417402189173</v>
      </c>
      <c r="K11581" s="12">
        <v>294.08815794391563</v>
      </c>
      <c r="L11581" s="12">
        <v>262.19377350475315</v>
      </c>
      <c r="M11581" s="12">
        <v>207.48873541866681</v>
      </c>
      <c r="N11581" s="12">
        <v>128.65245303814808</v>
      </c>
      <c r="O11581" s="12">
        <v>69.920278852014007</v>
      </c>
      <c r="P11581" s="12">
        <v>66.711817824933547</v>
      </c>
      <c r="Q11581" s="12">
        <v>69.10777841860903</v>
      </c>
      <c r="R11581" s="12">
        <v>135.15434360821544</v>
      </c>
      <c r="S11581" s="12">
        <v>154.04017537263374</v>
      </c>
      <c r="T11581" s="12">
        <v>123.98905039775624</v>
      </c>
      <c r="U11581" s="12">
        <v>77.439083180405177</v>
      </c>
      <c r="V11581" s="12">
        <v>52.276370969314407</v>
      </c>
      <c r="W11581" s="12">
        <v>26.62824800011941</v>
      </c>
      <c r="X11581" s="12">
        <v>36.429283199197876</v>
      </c>
      <c r="Y11581" s="12">
        <v>47.984766696856916</v>
      </c>
      <c r="Z11581" s="12">
        <v>47.517518081249605</v>
      </c>
      <c r="AA11581" s="12">
        <v>46.016366893004651</v>
      </c>
      <c r="AB11581" s="12">
        <v>25.212302437851395</v>
      </c>
      <c r="AC11581" s="12">
        <v>3.5736210100923219E-2</v>
      </c>
      <c r="AD11581" s="12">
        <v>0</v>
      </c>
      <c r="AE11581" s="12">
        <v>0</v>
      </c>
      <c r="AF11581" s="13">
        <v>0</v>
      </c>
    </row>
    <row r="11582" spans="2:32" x14ac:dyDescent="0.35">
      <c r="B11582" s="9" t="s">
        <v>73</v>
      </c>
      <c r="C11582" s="2" t="s">
        <v>74</v>
      </c>
      <c r="D11582" s="10" t="s">
        <v>33</v>
      </c>
      <c r="E11582" s="10">
        <v>6</v>
      </c>
      <c r="F11582" s="10">
        <v>9</v>
      </c>
      <c r="G11582" s="10">
        <v>20</v>
      </c>
      <c r="H11582" s="14" t="s">
        <v>36</v>
      </c>
      <c r="I11582" s="12">
        <v>0</v>
      </c>
      <c r="J11582" s="12">
        <v>0</v>
      </c>
      <c r="K11582" s="12">
        <v>0</v>
      </c>
      <c r="L11582" s="12">
        <v>0</v>
      </c>
      <c r="M11582" s="12">
        <v>0</v>
      </c>
      <c r="N11582" s="12">
        <v>0</v>
      </c>
      <c r="O11582" s="12">
        <v>0</v>
      </c>
      <c r="P11582" s="12">
        <v>0</v>
      </c>
      <c r="Q11582" s="12">
        <v>19.237139666742774</v>
      </c>
      <c r="R11582" s="12">
        <v>51.030144884258874</v>
      </c>
      <c r="S11582" s="12">
        <v>68.318671215849221</v>
      </c>
      <c r="T11582" s="12">
        <v>81.99387963087365</v>
      </c>
      <c r="U11582" s="12">
        <v>85.632218770938337</v>
      </c>
      <c r="V11582" s="12">
        <v>93.504898879270854</v>
      </c>
      <c r="W11582" s="12">
        <v>129.58833870771176</v>
      </c>
      <c r="X11582" s="12">
        <v>164.29938544937224</v>
      </c>
      <c r="Y11582" s="12">
        <v>250.99296756129345</v>
      </c>
      <c r="Z11582" s="12">
        <v>322.6985532430964</v>
      </c>
      <c r="AA11582" s="12">
        <v>428.07811021896049</v>
      </c>
      <c r="AB11582" s="12">
        <v>515.96089955511945</v>
      </c>
      <c r="AC11582" s="12">
        <v>533.20276164710549</v>
      </c>
      <c r="AD11582" s="12">
        <v>598.35626764582025</v>
      </c>
      <c r="AE11582" s="12">
        <v>612.55842752548847</v>
      </c>
      <c r="AF11582" s="13">
        <v>500.64310012827724</v>
      </c>
    </row>
    <row r="11583" spans="2:32" x14ac:dyDescent="0.35">
      <c r="B11583" s="9" t="s">
        <v>73</v>
      </c>
      <c r="C11583" s="2" t="s">
        <v>74</v>
      </c>
      <c r="D11583" s="10" t="s">
        <v>33</v>
      </c>
      <c r="E11583" s="10">
        <v>6</v>
      </c>
      <c r="F11583" s="10">
        <v>9</v>
      </c>
      <c r="G11583" s="10">
        <v>21</v>
      </c>
      <c r="H11583" s="14" t="s">
        <v>36</v>
      </c>
      <c r="I11583" s="12">
        <v>455.15312736903024</v>
      </c>
      <c r="J11583" s="12">
        <v>294.53539153627162</v>
      </c>
      <c r="K11583" s="12">
        <v>258.90475860905326</v>
      </c>
      <c r="L11583" s="12">
        <v>154.25517798440254</v>
      </c>
      <c r="M11583" s="12">
        <v>117.1881078070904</v>
      </c>
      <c r="N11583" s="12">
        <v>78.101544272430871</v>
      </c>
      <c r="O11583" s="12">
        <v>93.745040047356724</v>
      </c>
      <c r="P11583" s="12">
        <v>201.94648063613124</v>
      </c>
      <c r="Q11583" s="12">
        <v>203.49419828663167</v>
      </c>
      <c r="R11583" s="12">
        <v>251.32646654179345</v>
      </c>
      <c r="S11583" s="12">
        <v>332.60948040423148</v>
      </c>
      <c r="T11583" s="12">
        <v>355.24223794316828</v>
      </c>
      <c r="U11583" s="12">
        <v>367.72652803035567</v>
      </c>
      <c r="V11583" s="12">
        <v>333.6018422703296</v>
      </c>
      <c r="W11583" s="12">
        <v>244.88814102603021</v>
      </c>
      <c r="X11583" s="12">
        <v>219.13257052849283</v>
      </c>
      <c r="Y11583" s="12">
        <v>215.85229692775599</v>
      </c>
      <c r="Z11583" s="12">
        <v>174.44881111913753</v>
      </c>
      <c r="AA11583" s="12">
        <v>116.55044305066134</v>
      </c>
      <c r="AB11583" s="12">
        <v>118.70893668673494</v>
      </c>
      <c r="AC11583" s="12">
        <v>116.03907729537944</v>
      </c>
      <c r="AD11583" s="12">
        <v>98.873129536823299</v>
      </c>
      <c r="AE11583" s="12">
        <v>78.299201182563422</v>
      </c>
      <c r="AF11583" s="13">
        <v>57.054080219050732</v>
      </c>
    </row>
    <row r="11584" spans="2:32" x14ac:dyDescent="0.35">
      <c r="B11584" s="9" t="s">
        <v>73</v>
      </c>
      <c r="C11584" s="2" t="s">
        <v>74</v>
      </c>
      <c r="D11584" s="10" t="s">
        <v>33</v>
      </c>
      <c r="E11584" s="10">
        <v>6</v>
      </c>
      <c r="F11584" s="10">
        <v>9</v>
      </c>
      <c r="G11584" s="10">
        <v>22</v>
      </c>
      <c r="H11584" s="14" t="s">
        <v>36</v>
      </c>
      <c r="I11584" s="12">
        <v>15.896211110037713</v>
      </c>
      <c r="J11584" s="12">
        <v>0.186130946838615</v>
      </c>
      <c r="K11584" s="12">
        <v>0</v>
      </c>
      <c r="L11584" s="12">
        <v>0</v>
      </c>
      <c r="M11584" s="12">
        <v>0</v>
      </c>
      <c r="N11584" s="12">
        <v>0</v>
      </c>
      <c r="O11584" s="12">
        <v>0</v>
      </c>
      <c r="P11584" s="12">
        <v>0</v>
      </c>
      <c r="Q11584" s="12">
        <v>0</v>
      </c>
      <c r="R11584" s="12">
        <v>0</v>
      </c>
      <c r="S11584" s="12">
        <v>26.755013888105626</v>
      </c>
      <c r="T11584" s="12">
        <v>73.742659406423044</v>
      </c>
      <c r="U11584" s="12">
        <v>63.74722817178688</v>
      </c>
      <c r="V11584" s="12">
        <v>67.282201987811689</v>
      </c>
      <c r="W11584" s="12">
        <v>81.060198840519419</v>
      </c>
      <c r="X11584" s="12">
        <v>98.340810095742754</v>
      </c>
      <c r="Y11584" s="12">
        <v>88.463303232348736</v>
      </c>
      <c r="Z11584" s="12">
        <v>85.789835856831772</v>
      </c>
      <c r="AA11584" s="12">
        <v>67.175111346791283</v>
      </c>
      <c r="AB11584" s="12">
        <v>69.157595977705</v>
      </c>
      <c r="AC11584" s="12">
        <v>63.958735243344194</v>
      </c>
      <c r="AD11584" s="12">
        <v>49.798350735852253</v>
      </c>
      <c r="AE11584" s="12">
        <v>38.183034834169959</v>
      </c>
      <c r="AF11584" s="13">
        <v>24.157211513778869</v>
      </c>
    </row>
    <row r="11585" spans="2:32" x14ac:dyDescent="0.35">
      <c r="B11585" s="9" t="s">
        <v>73</v>
      </c>
      <c r="C11585" s="2" t="s">
        <v>74</v>
      </c>
      <c r="D11585" s="10" t="s">
        <v>33</v>
      </c>
      <c r="E11585" s="10">
        <v>6</v>
      </c>
      <c r="F11585" s="10">
        <v>9</v>
      </c>
      <c r="G11585" s="10">
        <v>23</v>
      </c>
      <c r="H11585" s="14" t="s">
        <v>36</v>
      </c>
      <c r="I11585" s="12">
        <v>1.0173761382384254</v>
      </c>
      <c r="J11585" s="12">
        <v>0</v>
      </c>
      <c r="K11585" s="12">
        <v>0</v>
      </c>
      <c r="L11585" s="12">
        <v>0</v>
      </c>
      <c r="M11585" s="12">
        <v>0</v>
      </c>
      <c r="N11585" s="12">
        <v>0</v>
      </c>
      <c r="O11585" s="12">
        <v>0</v>
      </c>
      <c r="P11585" s="12">
        <v>0</v>
      </c>
      <c r="Q11585" s="12">
        <v>0</v>
      </c>
      <c r="R11585" s="12">
        <v>0</v>
      </c>
      <c r="S11585" s="12">
        <v>8.3443470378784319</v>
      </c>
      <c r="T11585" s="12">
        <v>42.197828988394463</v>
      </c>
      <c r="U11585" s="12">
        <v>80.169007196985987</v>
      </c>
      <c r="V11585" s="12">
        <v>71.203987883643464</v>
      </c>
      <c r="W11585" s="12">
        <v>59.422100935372548</v>
      </c>
      <c r="X11585" s="12">
        <v>57.864375773245534</v>
      </c>
      <c r="Y11585" s="12">
        <v>47.693869307128871</v>
      </c>
      <c r="Z11585" s="12">
        <v>61.311345086690686</v>
      </c>
      <c r="AA11585" s="12">
        <v>85.037507603736202</v>
      </c>
      <c r="AB11585" s="12">
        <v>102.37027329668675</v>
      </c>
      <c r="AC11585" s="12">
        <v>88.04796461109666</v>
      </c>
      <c r="AD11585" s="12">
        <v>88.789116913250808</v>
      </c>
      <c r="AE11585" s="12">
        <v>91.813076972448755</v>
      </c>
      <c r="AF11585" s="13">
        <v>98.3176466418671</v>
      </c>
    </row>
    <row r="11586" spans="2:32" x14ac:dyDescent="0.35">
      <c r="B11586" s="9" t="s">
        <v>73</v>
      </c>
      <c r="C11586" s="2" t="s">
        <v>74</v>
      </c>
      <c r="D11586" s="10" t="s">
        <v>33</v>
      </c>
      <c r="E11586" s="10">
        <v>6</v>
      </c>
      <c r="F11586" s="10">
        <v>9</v>
      </c>
      <c r="G11586" s="10">
        <v>24</v>
      </c>
      <c r="H11586" s="14" t="s">
        <v>36</v>
      </c>
      <c r="I11586" s="12">
        <v>80.476663624258805</v>
      </c>
      <c r="J11586" s="12">
        <v>74.382651263747491</v>
      </c>
      <c r="K11586" s="12">
        <v>64.561126821276417</v>
      </c>
      <c r="L11586" s="12">
        <v>74.635596375628381</v>
      </c>
      <c r="M11586" s="12">
        <v>69.457806659884255</v>
      </c>
      <c r="N11586" s="12">
        <v>68.355802163968306</v>
      </c>
      <c r="O11586" s="12">
        <v>81.3123324004073</v>
      </c>
      <c r="P11586" s="12">
        <v>76.847051112553856</v>
      </c>
      <c r="Q11586" s="12">
        <v>96.483920469066703</v>
      </c>
      <c r="R11586" s="12">
        <v>143.92903931256768</v>
      </c>
      <c r="S11586" s="12">
        <v>149.37584384743019</v>
      </c>
      <c r="T11586" s="12">
        <v>266.37549559288851</v>
      </c>
      <c r="U11586" s="12">
        <v>256.03434809804855</v>
      </c>
      <c r="V11586" s="12">
        <v>330.59530613464693</v>
      </c>
      <c r="W11586" s="12">
        <v>355.17590578989882</v>
      </c>
      <c r="X11586" s="12">
        <v>368.43287159641841</v>
      </c>
      <c r="Y11586" s="12">
        <v>482.94496981692885</v>
      </c>
      <c r="Z11586" s="12">
        <v>472.31176138191319</v>
      </c>
      <c r="AA11586" s="12">
        <v>543.99542538216713</v>
      </c>
      <c r="AB11586" s="12">
        <v>625.00802620940283</v>
      </c>
      <c r="AC11586" s="12">
        <v>826.75488461069563</v>
      </c>
      <c r="AD11586" s="12">
        <v>455.04999182175874</v>
      </c>
      <c r="AE11586" s="12">
        <v>456.4261493364607</v>
      </c>
      <c r="AF11586" s="13">
        <v>438.50133202018918</v>
      </c>
    </row>
    <row r="11587" spans="2:32" x14ac:dyDescent="0.35">
      <c r="B11587" s="9" t="s">
        <v>73</v>
      </c>
      <c r="C11587" s="2" t="s">
        <v>74</v>
      </c>
      <c r="D11587" s="10" t="s">
        <v>33</v>
      </c>
      <c r="E11587" s="10">
        <v>6</v>
      </c>
      <c r="F11587" s="10">
        <v>9</v>
      </c>
      <c r="G11587" s="10">
        <v>25</v>
      </c>
      <c r="H11587" s="14" t="s">
        <v>36</v>
      </c>
      <c r="I11587" s="12">
        <v>331.207509669508</v>
      </c>
      <c r="J11587" s="12">
        <v>425.01400278044019</v>
      </c>
      <c r="K11587" s="12">
        <v>365.42332391839994</v>
      </c>
      <c r="L11587" s="12">
        <v>497.12033870308886</v>
      </c>
      <c r="M11587" s="12">
        <v>392.38531045352272</v>
      </c>
      <c r="N11587" s="12">
        <v>451.43539791079434</v>
      </c>
      <c r="O11587" s="12">
        <v>479.60986267911466</v>
      </c>
      <c r="P11587" s="12">
        <v>400.09223840056148</v>
      </c>
      <c r="Q11587" s="12">
        <v>970.89645276811495</v>
      </c>
      <c r="R11587" s="12">
        <v>502.84876155730046</v>
      </c>
      <c r="S11587" s="12">
        <v>579.76785502027963</v>
      </c>
      <c r="T11587" s="12">
        <v>391.97687491307948</v>
      </c>
      <c r="U11587" s="12">
        <v>607.81939410597852</v>
      </c>
      <c r="V11587" s="12">
        <v>110.34922760517888</v>
      </c>
      <c r="W11587" s="12">
        <v>201.30345768100113</v>
      </c>
      <c r="X11587" s="12">
        <v>245.79027395486898</v>
      </c>
      <c r="Y11587" s="12">
        <v>224.31025268915366</v>
      </c>
      <c r="Z11587" s="12">
        <v>140.2948899318894</v>
      </c>
      <c r="AA11587" s="12">
        <v>119.72595800014125</v>
      </c>
      <c r="AB11587" s="12">
        <v>150.48040522101132</v>
      </c>
      <c r="AC11587" s="12">
        <v>92.146800840850062</v>
      </c>
      <c r="AD11587" s="12">
        <v>69.012557947704934</v>
      </c>
      <c r="AE11587" s="12">
        <v>1.7053272503161849</v>
      </c>
      <c r="AF11587" s="13">
        <v>0</v>
      </c>
    </row>
    <row r="11588" spans="2:32" x14ac:dyDescent="0.35">
      <c r="B11588" s="9" t="s">
        <v>73</v>
      </c>
      <c r="C11588" s="2" t="s">
        <v>74</v>
      </c>
      <c r="D11588" s="10" t="s">
        <v>33</v>
      </c>
      <c r="E11588" s="10">
        <v>6</v>
      </c>
      <c r="F11588" s="10">
        <v>9</v>
      </c>
      <c r="G11588" s="10">
        <v>26</v>
      </c>
      <c r="H11588" s="14" t="s">
        <v>36</v>
      </c>
      <c r="I11588" s="12">
        <v>0</v>
      </c>
      <c r="J11588" s="12">
        <v>0</v>
      </c>
      <c r="K11588" s="12">
        <v>0</v>
      </c>
      <c r="L11588" s="12">
        <v>7.7680277899421855</v>
      </c>
      <c r="M11588" s="12">
        <v>22.050405428593312</v>
      </c>
      <c r="N11588" s="12">
        <v>55.044237486007404</v>
      </c>
      <c r="O11588" s="12">
        <v>11.340484552541024</v>
      </c>
      <c r="P11588" s="12">
        <v>17.279330371957364</v>
      </c>
      <c r="Q11588" s="12">
        <v>65.926206162385043</v>
      </c>
      <c r="R11588" s="12">
        <v>78.069067526103638</v>
      </c>
      <c r="S11588" s="12">
        <v>38.472182009358612</v>
      </c>
      <c r="T11588" s="12">
        <v>9.2192438189129061E-2</v>
      </c>
      <c r="U11588" s="12">
        <v>0</v>
      </c>
      <c r="V11588" s="12">
        <v>0.35538323165758773</v>
      </c>
      <c r="W11588" s="12">
        <v>27.64108444300776</v>
      </c>
      <c r="X11588" s="12">
        <v>50.497473444723965</v>
      </c>
      <c r="Y11588" s="12">
        <v>77.33886139812185</v>
      </c>
      <c r="Z11588" s="12">
        <v>117.5609523926542</v>
      </c>
      <c r="AA11588" s="12">
        <v>149.82481787659015</v>
      </c>
      <c r="AB11588" s="12">
        <v>191.75585159167869</v>
      </c>
      <c r="AC11588" s="12">
        <v>230.85032531383709</v>
      </c>
      <c r="AD11588" s="12">
        <v>288.93994587611394</v>
      </c>
      <c r="AE11588" s="12">
        <v>336.04772308931717</v>
      </c>
      <c r="AF11588" s="13">
        <v>307.25608769682879</v>
      </c>
    </row>
    <row r="11589" spans="2:32" x14ac:dyDescent="0.35">
      <c r="B11589" s="9" t="s">
        <v>73</v>
      </c>
      <c r="C11589" s="2" t="s">
        <v>74</v>
      </c>
      <c r="D11589" s="10" t="s">
        <v>33</v>
      </c>
      <c r="E11589" s="10">
        <v>6</v>
      </c>
      <c r="F11589" s="10">
        <v>9</v>
      </c>
      <c r="G11589" s="10">
        <v>27</v>
      </c>
      <c r="H11589" s="14" t="s">
        <v>36</v>
      </c>
      <c r="I11589" s="12">
        <v>337.75910046585329</v>
      </c>
      <c r="J11589" s="12">
        <v>351.53033601490745</v>
      </c>
      <c r="K11589" s="12">
        <v>318.67747933865996</v>
      </c>
      <c r="L11589" s="12">
        <v>289.0861425676942</v>
      </c>
      <c r="M11589" s="12">
        <v>316.17117211825695</v>
      </c>
      <c r="N11589" s="12">
        <v>161.68388048608662</v>
      </c>
      <c r="O11589" s="12">
        <v>238.0201427297151</v>
      </c>
      <c r="P11589" s="12">
        <v>215.41286596781597</v>
      </c>
      <c r="Q11589" s="12">
        <v>115.45647096393034</v>
      </c>
      <c r="R11589" s="12">
        <v>83.860542103539728</v>
      </c>
      <c r="S11589" s="12">
        <v>99.791796615304847</v>
      </c>
      <c r="T11589" s="12">
        <v>151.80951227558123</v>
      </c>
      <c r="U11589" s="12">
        <v>175.82657218235519</v>
      </c>
      <c r="V11589" s="12">
        <v>106.23758254276299</v>
      </c>
      <c r="W11589" s="12">
        <v>127.80630741910001</v>
      </c>
      <c r="X11589" s="12">
        <v>166.24601512656574</v>
      </c>
      <c r="Y11589" s="12">
        <v>229.14139237101594</v>
      </c>
      <c r="Z11589" s="12">
        <v>279.97573811476497</v>
      </c>
      <c r="AA11589" s="12">
        <v>436.49732659485556</v>
      </c>
      <c r="AB11589" s="12">
        <v>615.59042488273906</v>
      </c>
      <c r="AC11589" s="12">
        <v>745.26004590031698</v>
      </c>
      <c r="AD11589" s="12">
        <v>751.18621366427396</v>
      </c>
      <c r="AE11589" s="12">
        <v>754.16834457375421</v>
      </c>
      <c r="AF11589" s="13">
        <v>810.42153053067454</v>
      </c>
    </row>
    <row r="11590" spans="2:32" x14ac:dyDescent="0.35">
      <c r="B11590" s="9" t="s">
        <v>73</v>
      </c>
      <c r="C11590" s="2" t="s">
        <v>74</v>
      </c>
      <c r="D11590" s="10" t="s">
        <v>33</v>
      </c>
      <c r="E11590" s="10">
        <v>6</v>
      </c>
      <c r="F11590" s="10">
        <v>9</v>
      </c>
      <c r="G11590" s="10">
        <v>28</v>
      </c>
      <c r="H11590" s="14" t="s">
        <v>36</v>
      </c>
      <c r="I11590" s="12">
        <v>673.95172958575006</v>
      </c>
      <c r="J11590" s="12">
        <v>696.33194778880181</v>
      </c>
      <c r="K11590" s="12">
        <v>852.02493190617781</v>
      </c>
      <c r="L11590" s="12">
        <v>1000.0000000000014</v>
      </c>
      <c r="M11590" s="12">
        <v>842.8701560924676</v>
      </c>
      <c r="N11590" s="12">
        <v>710.56997239992495</v>
      </c>
      <c r="O11590" s="12">
        <v>639.07924266386817</v>
      </c>
      <c r="P11590" s="12">
        <v>566.26957471749165</v>
      </c>
      <c r="Q11590" s="12">
        <v>535.1284278607659</v>
      </c>
      <c r="R11590" s="12">
        <v>374.59530854545881</v>
      </c>
      <c r="S11590" s="12">
        <v>214.21937609571154</v>
      </c>
      <c r="T11590" s="12">
        <v>260.46434642967102</v>
      </c>
      <c r="U11590" s="12">
        <v>95.763027633535543</v>
      </c>
      <c r="V11590" s="12">
        <v>77.146210688235982</v>
      </c>
      <c r="W11590" s="12">
        <v>87.832971777062838</v>
      </c>
      <c r="X11590" s="12">
        <v>101.21181704857435</v>
      </c>
      <c r="Y11590" s="12">
        <v>122.95328516662831</v>
      </c>
      <c r="Z11590" s="12">
        <v>131.08519258148746</v>
      </c>
      <c r="AA11590" s="12">
        <v>99.063678033714851</v>
      </c>
      <c r="AB11590" s="12">
        <v>80.327895388410809</v>
      </c>
      <c r="AC11590" s="12">
        <v>72.519362109607016</v>
      </c>
      <c r="AD11590" s="12">
        <v>82.169189527990682</v>
      </c>
      <c r="AE11590" s="12">
        <v>101.6546213270391</v>
      </c>
      <c r="AF11590" s="13">
        <v>98.157702455077299</v>
      </c>
    </row>
    <row r="11591" spans="2:32" x14ac:dyDescent="0.35">
      <c r="B11591" s="9" t="s">
        <v>73</v>
      </c>
      <c r="C11591" s="2" t="s">
        <v>74</v>
      </c>
      <c r="D11591" s="10" t="s">
        <v>33</v>
      </c>
      <c r="E11591" s="10">
        <v>6</v>
      </c>
      <c r="F11591" s="10">
        <v>9</v>
      </c>
      <c r="G11591" s="10">
        <v>29</v>
      </c>
      <c r="H11591" s="14" t="s">
        <v>36</v>
      </c>
      <c r="I11591" s="12">
        <v>104.9092870401863</v>
      </c>
      <c r="J11591" s="12">
        <v>98.142106967980652</v>
      </c>
      <c r="K11591" s="12">
        <v>87.663601853871384</v>
      </c>
      <c r="L11591" s="12">
        <v>71.078739988993789</v>
      </c>
      <c r="M11591" s="12">
        <v>63.7949532956235</v>
      </c>
      <c r="N11591" s="12">
        <v>51.604249475250079</v>
      </c>
      <c r="O11591" s="12">
        <v>32.600618005709592</v>
      </c>
      <c r="P11591" s="12">
        <v>20.317374035999766</v>
      </c>
      <c r="Q11591" s="12">
        <v>3.9720740084177506</v>
      </c>
      <c r="R11591" s="12">
        <v>6.6948938895165453</v>
      </c>
      <c r="S11591" s="12">
        <v>0</v>
      </c>
      <c r="T11591" s="12">
        <v>0</v>
      </c>
      <c r="U11591" s="12">
        <v>0</v>
      </c>
      <c r="V11591" s="12">
        <v>0</v>
      </c>
      <c r="W11591" s="12">
        <v>0</v>
      </c>
      <c r="X11591" s="12">
        <v>0</v>
      </c>
      <c r="Y11591" s="12">
        <v>0</v>
      </c>
      <c r="Z11591" s="12">
        <v>0</v>
      </c>
      <c r="AA11591" s="12">
        <v>1.6641200562014729</v>
      </c>
      <c r="AB11591" s="12">
        <v>43.354192801247414</v>
      </c>
      <c r="AC11591" s="12">
        <v>30.922995814333373</v>
      </c>
      <c r="AD11591" s="12">
        <v>6.8678709374989946E-2</v>
      </c>
      <c r="AE11591" s="12">
        <v>0</v>
      </c>
      <c r="AF11591" s="13">
        <v>0</v>
      </c>
    </row>
    <row r="11592" spans="2:32" x14ac:dyDescent="0.35">
      <c r="B11592" s="9" t="s">
        <v>73</v>
      </c>
      <c r="C11592" s="2" t="s">
        <v>74</v>
      </c>
      <c r="D11592" s="10" t="s">
        <v>33</v>
      </c>
      <c r="E11592" s="10">
        <v>6</v>
      </c>
      <c r="F11592" s="10">
        <v>9</v>
      </c>
      <c r="G11592" s="10">
        <v>30</v>
      </c>
      <c r="H11592" s="14" t="s">
        <v>36</v>
      </c>
      <c r="I11592" s="12">
        <v>0</v>
      </c>
      <c r="J11592" s="12">
        <v>0</v>
      </c>
      <c r="K11592" s="12">
        <v>0</v>
      </c>
      <c r="L11592" s="12">
        <v>1.3948762241995825</v>
      </c>
      <c r="M11592" s="12">
        <v>614.49437991621824</v>
      </c>
      <c r="N11592" s="12">
        <v>255.34930043850358</v>
      </c>
      <c r="O11592" s="12">
        <v>233.26630581963204</v>
      </c>
      <c r="P11592" s="12">
        <v>360.02472361638189</v>
      </c>
      <c r="Q11592" s="12">
        <v>333.22328748760924</v>
      </c>
      <c r="R11592" s="12">
        <v>407.61421071504577</v>
      </c>
      <c r="S11592" s="12">
        <v>547.60477842724902</v>
      </c>
      <c r="T11592" s="12">
        <v>617.11755062363068</v>
      </c>
      <c r="U11592" s="12">
        <v>896.33966004656486</v>
      </c>
      <c r="V11592" s="12">
        <v>719.24728186510265</v>
      </c>
      <c r="W11592" s="12">
        <v>912.67942832065148</v>
      </c>
      <c r="X11592" s="12">
        <v>1000.0000000000014</v>
      </c>
      <c r="Y11592" s="12">
        <v>1000.0000000000014</v>
      </c>
      <c r="Z11592" s="12">
        <v>1000.0000000000014</v>
      </c>
      <c r="AA11592" s="12">
        <v>1000.0000000000014</v>
      </c>
      <c r="AB11592" s="12">
        <v>1000.0000000000014</v>
      </c>
      <c r="AC11592" s="12">
        <v>1000.0000000000014</v>
      </c>
      <c r="AD11592" s="12">
        <v>1000.0000000000014</v>
      </c>
      <c r="AE11592" s="12">
        <v>1000.0000000000014</v>
      </c>
      <c r="AF11592" s="13">
        <v>840.96005603269953</v>
      </c>
    </row>
    <row r="11593" spans="2:32" x14ac:dyDescent="0.35">
      <c r="B11593" s="9" t="s">
        <v>73</v>
      </c>
      <c r="C11593" s="2" t="s">
        <v>74</v>
      </c>
      <c r="D11593" s="10" t="s">
        <v>33</v>
      </c>
      <c r="E11593" s="10">
        <v>6</v>
      </c>
      <c r="F11593" s="10">
        <v>10</v>
      </c>
      <c r="G11593" s="10">
        <v>1</v>
      </c>
      <c r="H11593" s="14" t="s">
        <v>37</v>
      </c>
      <c r="I11593" s="12">
        <v>590.03905259995304</v>
      </c>
      <c r="J11593" s="12">
        <v>579.14716441156327</v>
      </c>
      <c r="K11593" s="12">
        <v>431.80761206996408</v>
      </c>
      <c r="L11593" s="12">
        <v>328.05082663736215</v>
      </c>
      <c r="M11593" s="12">
        <v>350.40437117972431</v>
      </c>
      <c r="N11593" s="12">
        <v>306.06701736087928</v>
      </c>
      <c r="O11593" s="12">
        <v>717.71843524287578</v>
      </c>
      <c r="P11593" s="12">
        <v>611.47204296100711</v>
      </c>
      <c r="Q11593" s="12">
        <v>682.19576806394775</v>
      </c>
      <c r="R11593" s="12">
        <v>1000.0000000000014</v>
      </c>
      <c r="S11593" s="12">
        <v>790.38405759933994</v>
      </c>
      <c r="T11593" s="12">
        <v>786.19558887415315</v>
      </c>
      <c r="U11593" s="12">
        <v>758.32294322539678</v>
      </c>
      <c r="V11593" s="12">
        <v>687.01978955483423</v>
      </c>
      <c r="W11593" s="12">
        <v>761.47340761817338</v>
      </c>
      <c r="X11593" s="12">
        <v>654.00859224031365</v>
      </c>
      <c r="Y11593" s="12">
        <v>686.89917141763954</v>
      </c>
      <c r="Z11593" s="12">
        <v>596.36759370874211</v>
      </c>
      <c r="AA11593" s="12">
        <v>566.65986278204002</v>
      </c>
      <c r="AB11593" s="12">
        <v>532.11496908880406</v>
      </c>
      <c r="AC11593" s="12">
        <v>494.09045333656837</v>
      </c>
      <c r="AD11593" s="12">
        <v>461.9774778569431</v>
      </c>
      <c r="AE11593" s="12">
        <v>593.68552192655102</v>
      </c>
      <c r="AF11593" s="13">
        <v>536.51295511650471</v>
      </c>
    </row>
    <row r="11594" spans="2:32" x14ac:dyDescent="0.35">
      <c r="B11594" s="9" t="s">
        <v>73</v>
      </c>
      <c r="C11594" s="2" t="s">
        <v>74</v>
      </c>
      <c r="D11594" s="10" t="s">
        <v>33</v>
      </c>
      <c r="E11594" s="10">
        <v>6</v>
      </c>
      <c r="F11594" s="10">
        <v>10</v>
      </c>
      <c r="G11594" s="10">
        <v>2</v>
      </c>
      <c r="H11594" s="14" t="s">
        <v>37</v>
      </c>
      <c r="I11594" s="12">
        <v>265.31877667596189</v>
      </c>
      <c r="J11594" s="12">
        <v>608.66227396158411</v>
      </c>
      <c r="K11594" s="12">
        <v>139.53802480982009</v>
      </c>
      <c r="L11594" s="12">
        <v>255.85275600628631</v>
      </c>
      <c r="M11594" s="12">
        <v>196.01356623512194</v>
      </c>
      <c r="N11594" s="12">
        <v>155.53818301912185</v>
      </c>
      <c r="O11594" s="12">
        <v>183.33188323664385</v>
      </c>
      <c r="P11594" s="12">
        <v>213.3313231050671</v>
      </c>
      <c r="Q11594" s="12">
        <v>238.13131557503863</v>
      </c>
      <c r="R11594" s="12">
        <v>212.83658927677669</v>
      </c>
      <c r="S11594" s="12">
        <v>177.49035154560812</v>
      </c>
      <c r="T11594" s="12">
        <v>163.14045009225143</v>
      </c>
      <c r="U11594" s="12">
        <v>245.87921223112761</v>
      </c>
      <c r="V11594" s="12">
        <v>99.796216151459788</v>
      </c>
      <c r="W11594" s="12">
        <v>125.81217750597209</v>
      </c>
      <c r="X11594" s="12">
        <v>61.007179310761778</v>
      </c>
      <c r="Y11594" s="12">
        <v>74.399297857341367</v>
      </c>
      <c r="Z11594" s="12">
        <v>106.7643091195055</v>
      </c>
      <c r="AA11594" s="12">
        <v>99.04808254661819</v>
      </c>
      <c r="AB11594" s="12">
        <v>86.894514563231041</v>
      </c>
      <c r="AC11594" s="12">
        <v>66.586687263102206</v>
      </c>
      <c r="AD11594" s="12">
        <v>55.895389305301812</v>
      </c>
      <c r="AE11594" s="12">
        <v>34.752824558269587</v>
      </c>
      <c r="AF11594" s="13">
        <v>31.795797983034731</v>
      </c>
    </row>
    <row r="11595" spans="2:32" x14ac:dyDescent="0.35">
      <c r="B11595" s="9" t="s">
        <v>73</v>
      </c>
      <c r="C11595" s="2" t="s">
        <v>74</v>
      </c>
      <c r="D11595" s="10" t="s">
        <v>33</v>
      </c>
      <c r="E11595" s="10">
        <v>6</v>
      </c>
      <c r="F11595" s="10">
        <v>10</v>
      </c>
      <c r="G11595" s="10">
        <v>3</v>
      </c>
      <c r="H11595" s="14" t="s">
        <v>37</v>
      </c>
      <c r="I11595" s="12">
        <v>5.0055139719748878</v>
      </c>
      <c r="J11595" s="12">
        <v>0</v>
      </c>
      <c r="K11595" s="12">
        <v>0</v>
      </c>
      <c r="L11595" s="12">
        <v>0</v>
      </c>
      <c r="M11595" s="12">
        <v>0</v>
      </c>
      <c r="N11595" s="12">
        <v>0.92762821970064369</v>
      </c>
      <c r="O11595" s="12">
        <v>23.995641778569542</v>
      </c>
      <c r="P11595" s="12">
        <v>46.851918336334833</v>
      </c>
      <c r="Q11595" s="12">
        <v>57.265469957789733</v>
      </c>
      <c r="R11595" s="12">
        <v>76.070747853589168</v>
      </c>
      <c r="S11595" s="12">
        <v>74.41244891072391</v>
      </c>
      <c r="T11595" s="12">
        <v>62.100804287905341</v>
      </c>
      <c r="U11595" s="12">
        <v>69.048989787781821</v>
      </c>
      <c r="V11595" s="12">
        <v>65.143850485543922</v>
      </c>
      <c r="W11595" s="12">
        <v>64.817103030963054</v>
      </c>
      <c r="X11595" s="12">
        <v>68.395265101850839</v>
      </c>
      <c r="Y11595" s="12">
        <v>68.910703283700528</v>
      </c>
      <c r="Z11595" s="12">
        <v>78.008421125653598</v>
      </c>
      <c r="AA11595" s="12">
        <v>75.82909113660051</v>
      </c>
      <c r="AB11595" s="12">
        <v>77.674687479517402</v>
      </c>
      <c r="AC11595" s="12">
        <v>75.937584882572878</v>
      </c>
      <c r="AD11595" s="12">
        <v>67.364965624508031</v>
      </c>
      <c r="AE11595" s="12">
        <v>58.807135190414336</v>
      </c>
      <c r="AF11595" s="13">
        <v>36.465949704911289</v>
      </c>
    </row>
    <row r="11596" spans="2:32" x14ac:dyDescent="0.35">
      <c r="B11596" s="9" t="s">
        <v>73</v>
      </c>
      <c r="C11596" s="2" t="s">
        <v>74</v>
      </c>
      <c r="D11596" s="10" t="s">
        <v>33</v>
      </c>
      <c r="E11596" s="10">
        <v>6</v>
      </c>
      <c r="F11596" s="10">
        <v>10</v>
      </c>
      <c r="G11596" s="10">
        <v>4</v>
      </c>
      <c r="H11596" s="14" t="s">
        <v>37</v>
      </c>
      <c r="I11596" s="12">
        <v>13.598966527477639</v>
      </c>
      <c r="J11596" s="12">
        <v>1.314557021217456</v>
      </c>
      <c r="K11596" s="12">
        <v>0</v>
      </c>
      <c r="L11596" s="12">
        <v>0</v>
      </c>
      <c r="M11596" s="12">
        <v>0</v>
      </c>
      <c r="N11596" s="12">
        <v>0</v>
      </c>
      <c r="O11596" s="12">
        <v>1.8625898933210809</v>
      </c>
      <c r="P11596" s="12">
        <v>55.391474183980982</v>
      </c>
      <c r="Q11596" s="12">
        <v>103.299646994836</v>
      </c>
      <c r="R11596" s="12">
        <v>92.987715371749246</v>
      </c>
      <c r="S11596" s="12">
        <v>60.209228146823826</v>
      </c>
      <c r="T11596" s="12">
        <v>17.12090417850451</v>
      </c>
      <c r="U11596" s="12">
        <v>4.656183716785027E-4</v>
      </c>
      <c r="V11596" s="12">
        <v>0</v>
      </c>
      <c r="W11596" s="12">
        <v>0</v>
      </c>
      <c r="X11596" s="12">
        <v>0</v>
      </c>
      <c r="Y11596" s="12">
        <v>0</v>
      </c>
      <c r="Z11596" s="12">
        <v>1.5174502139200743</v>
      </c>
      <c r="AA11596" s="12">
        <v>8.249709564415209</v>
      </c>
      <c r="AB11596" s="12">
        <v>1.9260304342835604</v>
      </c>
      <c r="AC11596" s="12">
        <v>0</v>
      </c>
      <c r="AD11596" s="12">
        <v>0</v>
      </c>
      <c r="AE11596" s="12">
        <v>0</v>
      </c>
      <c r="AF11596" s="13">
        <v>0</v>
      </c>
    </row>
    <row r="11597" spans="2:32" x14ac:dyDescent="0.35">
      <c r="B11597" s="9" t="s">
        <v>73</v>
      </c>
      <c r="C11597" s="2" t="s">
        <v>74</v>
      </c>
      <c r="D11597" s="10" t="s">
        <v>33</v>
      </c>
      <c r="E11597" s="10">
        <v>6</v>
      </c>
      <c r="F11597" s="10">
        <v>10</v>
      </c>
      <c r="G11597" s="10">
        <v>5</v>
      </c>
      <c r="H11597" s="14" t="s">
        <v>37</v>
      </c>
      <c r="I11597" s="12">
        <v>0</v>
      </c>
      <c r="J11597" s="12">
        <v>0</v>
      </c>
      <c r="K11597" s="12">
        <v>2.116817569016463</v>
      </c>
      <c r="L11597" s="12">
        <v>5.1671998177856748</v>
      </c>
      <c r="M11597" s="12">
        <v>14.80340501818835</v>
      </c>
      <c r="N11597" s="12">
        <v>32.669646369365722</v>
      </c>
      <c r="O11597" s="12">
        <v>44.115360126653641</v>
      </c>
      <c r="P11597" s="12">
        <v>69.730889016703003</v>
      </c>
      <c r="Q11597" s="12">
        <v>74.79227968784302</v>
      </c>
      <c r="R11597" s="12">
        <v>75.1700082519679</v>
      </c>
      <c r="S11597" s="12">
        <v>59.935793791550232</v>
      </c>
      <c r="T11597" s="12">
        <v>28.19842999645418</v>
      </c>
      <c r="U11597" s="12">
        <v>0.42871811460400816</v>
      </c>
      <c r="V11597" s="12">
        <v>0</v>
      </c>
      <c r="W11597" s="12">
        <v>0</v>
      </c>
      <c r="X11597" s="12">
        <v>0</v>
      </c>
      <c r="Y11597" s="12">
        <v>0</v>
      </c>
      <c r="Z11597" s="12">
        <v>3.5619805880994594E-2</v>
      </c>
      <c r="AA11597" s="12">
        <v>9.533419818261466</v>
      </c>
      <c r="AB11597" s="12">
        <v>24.880433894639118</v>
      </c>
      <c r="AC11597" s="12">
        <v>23.766092341767418</v>
      </c>
      <c r="AD11597" s="12">
        <v>17.100999154769468</v>
      </c>
      <c r="AE11597" s="12">
        <v>15.200693940894524</v>
      </c>
      <c r="AF11597" s="13">
        <v>2.4039876556616449</v>
      </c>
    </row>
    <row r="11598" spans="2:32" x14ac:dyDescent="0.35">
      <c r="B11598" s="9" t="s">
        <v>73</v>
      </c>
      <c r="C11598" s="2" t="s">
        <v>74</v>
      </c>
      <c r="D11598" s="10" t="s">
        <v>33</v>
      </c>
      <c r="E11598" s="10">
        <v>6</v>
      </c>
      <c r="F11598" s="10">
        <v>10</v>
      </c>
      <c r="G11598" s="10">
        <v>6</v>
      </c>
      <c r="H11598" s="14" t="s">
        <v>37</v>
      </c>
      <c r="I11598" s="12">
        <v>0</v>
      </c>
      <c r="J11598" s="12">
        <v>0</v>
      </c>
      <c r="K11598" s="12">
        <v>0</v>
      </c>
      <c r="L11598" s="12">
        <v>0</v>
      </c>
      <c r="M11598" s="12">
        <v>0</v>
      </c>
      <c r="N11598" s="12">
        <v>0</v>
      </c>
      <c r="O11598" s="12">
        <v>0</v>
      </c>
      <c r="P11598" s="12">
        <v>0</v>
      </c>
      <c r="Q11598" s="12">
        <v>0</v>
      </c>
      <c r="R11598" s="12">
        <v>1.1504265889153309</v>
      </c>
      <c r="S11598" s="12">
        <v>0.33361554943238286</v>
      </c>
      <c r="T11598" s="12">
        <v>0</v>
      </c>
      <c r="U11598" s="12">
        <v>0</v>
      </c>
      <c r="V11598" s="12">
        <v>0</v>
      </c>
      <c r="W11598" s="12">
        <v>0</v>
      </c>
      <c r="X11598" s="12">
        <v>18.273891006181262</v>
      </c>
      <c r="Y11598" s="12">
        <v>59.913441889667304</v>
      </c>
      <c r="Z11598" s="12">
        <v>51.824952506440361</v>
      </c>
      <c r="AA11598" s="12">
        <v>63.298254142627037</v>
      </c>
      <c r="AB11598" s="12">
        <v>59.692856191295327</v>
      </c>
      <c r="AC11598" s="12">
        <v>23.235520670793044</v>
      </c>
      <c r="AD11598" s="12">
        <v>69.274699019218886</v>
      </c>
      <c r="AE11598" s="12">
        <v>70.717535796777156</v>
      </c>
      <c r="AF11598" s="13">
        <v>61.872063958662707</v>
      </c>
    </row>
    <row r="11599" spans="2:32" x14ac:dyDescent="0.35">
      <c r="B11599" s="9" t="s">
        <v>73</v>
      </c>
      <c r="C11599" s="2" t="s">
        <v>74</v>
      </c>
      <c r="D11599" s="10" t="s">
        <v>33</v>
      </c>
      <c r="E11599" s="10">
        <v>6</v>
      </c>
      <c r="F11599" s="10">
        <v>10</v>
      </c>
      <c r="G11599" s="10">
        <v>7</v>
      </c>
      <c r="H11599" s="14" t="s">
        <v>37</v>
      </c>
      <c r="I11599" s="12">
        <v>33.479822146308507</v>
      </c>
      <c r="J11599" s="12">
        <v>27.691488666195188</v>
      </c>
      <c r="K11599" s="12">
        <v>20.19596390228147</v>
      </c>
      <c r="L11599" s="12">
        <v>35.786147800116858</v>
      </c>
      <c r="M11599" s="12">
        <v>59.143660379852157</v>
      </c>
      <c r="N11599" s="12">
        <v>87.161544502173385</v>
      </c>
      <c r="O11599" s="12">
        <v>121.21477457586489</v>
      </c>
      <c r="P11599" s="12">
        <v>161.54839041417409</v>
      </c>
      <c r="Q11599" s="12">
        <v>217.40105101815129</v>
      </c>
      <c r="R11599" s="12">
        <v>335.51667475376848</v>
      </c>
      <c r="S11599" s="12">
        <v>405.27377298875541</v>
      </c>
      <c r="T11599" s="12">
        <v>416.73214402381541</v>
      </c>
      <c r="U11599" s="12">
        <v>473.66378744698829</v>
      </c>
      <c r="V11599" s="12">
        <v>854.16711628051019</v>
      </c>
      <c r="W11599" s="12">
        <v>823.83439254175335</v>
      </c>
      <c r="X11599" s="12">
        <v>805.12864709793041</v>
      </c>
      <c r="Y11599" s="12">
        <v>850.85582770480687</v>
      </c>
      <c r="Z11599" s="12">
        <v>835.64456647696511</v>
      </c>
      <c r="AA11599" s="12">
        <v>747.80147474432545</v>
      </c>
      <c r="AB11599" s="12">
        <v>726.0457018001764</v>
      </c>
      <c r="AC11599" s="12">
        <v>616.01333147077071</v>
      </c>
      <c r="AD11599" s="12">
        <v>442.34499870338141</v>
      </c>
      <c r="AE11599" s="12">
        <v>223.19834823669513</v>
      </c>
      <c r="AF11599" s="13">
        <v>310.23419017954819</v>
      </c>
    </row>
    <row r="11600" spans="2:32" x14ac:dyDescent="0.35">
      <c r="B11600" s="9" t="s">
        <v>73</v>
      </c>
      <c r="C11600" s="2" t="s">
        <v>74</v>
      </c>
      <c r="D11600" s="10" t="s">
        <v>33</v>
      </c>
      <c r="E11600" s="10">
        <v>6</v>
      </c>
      <c r="F11600" s="10">
        <v>10</v>
      </c>
      <c r="G11600" s="10">
        <v>8</v>
      </c>
      <c r="H11600" s="14" t="s">
        <v>37</v>
      </c>
      <c r="I11600" s="12">
        <v>203.70267914925074</v>
      </c>
      <c r="J11600" s="12">
        <v>194.8880511757431</v>
      </c>
      <c r="K11600" s="12">
        <v>200.22055399012774</v>
      </c>
      <c r="L11600" s="12">
        <v>175.54814140456961</v>
      </c>
      <c r="M11600" s="12">
        <v>397.35404242029142</v>
      </c>
      <c r="N11600" s="12">
        <v>247.21633702827984</v>
      </c>
      <c r="O11600" s="12">
        <v>295.90849839769737</v>
      </c>
      <c r="P11600" s="12">
        <v>374.85852516780648</v>
      </c>
      <c r="Q11600" s="12">
        <v>386.0512938132141</v>
      </c>
      <c r="R11600" s="12">
        <v>407.56203672184972</v>
      </c>
      <c r="S11600" s="12">
        <v>535.86480862830956</v>
      </c>
      <c r="T11600" s="12">
        <v>896.23460806326159</v>
      </c>
      <c r="U11600" s="12">
        <v>964.75470550603393</v>
      </c>
      <c r="V11600" s="12">
        <v>980.14040152371888</v>
      </c>
      <c r="W11600" s="12">
        <v>950.93243018102453</v>
      </c>
      <c r="X11600" s="12">
        <v>867.33459625761918</v>
      </c>
      <c r="Y11600" s="12">
        <v>964.82111588118153</v>
      </c>
      <c r="Z11600" s="12">
        <v>889.3701688624343</v>
      </c>
      <c r="AA11600" s="12">
        <v>1000.0000000000014</v>
      </c>
      <c r="AB11600" s="12">
        <v>1000.0000000000014</v>
      </c>
      <c r="AC11600" s="12">
        <v>1000.0000000000014</v>
      </c>
      <c r="AD11600" s="12">
        <v>1000.0000000000014</v>
      </c>
      <c r="AE11600" s="12">
        <v>1000.0000000000014</v>
      </c>
      <c r="AF11600" s="13">
        <v>1000.0000000000014</v>
      </c>
    </row>
    <row r="11601" spans="2:32" x14ac:dyDescent="0.35">
      <c r="B11601" s="9" t="s">
        <v>73</v>
      </c>
      <c r="C11601" s="2" t="s">
        <v>74</v>
      </c>
      <c r="D11601" s="10" t="s">
        <v>33</v>
      </c>
      <c r="E11601" s="10">
        <v>6</v>
      </c>
      <c r="F11601" s="10">
        <v>10</v>
      </c>
      <c r="G11601" s="10">
        <v>9</v>
      </c>
      <c r="H11601" s="14" t="s">
        <v>37</v>
      </c>
      <c r="I11601" s="12">
        <v>1000.0000000000014</v>
      </c>
      <c r="J11601" s="12">
        <v>1000.0000000000014</v>
      </c>
      <c r="K11601" s="12">
        <v>1000.0000000000014</v>
      </c>
      <c r="L11601" s="12">
        <v>1000.0000000000014</v>
      </c>
      <c r="M11601" s="12">
        <v>1000.0000000000014</v>
      </c>
      <c r="N11601" s="12">
        <v>1000.0000000000014</v>
      </c>
      <c r="O11601" s="12">
        <v>981.57405211938044</v>
      </c>
      <c r="P11601" s="12">
        <v>1000.0000000000014</v>
      </c>
      <c r="Q11601" s="12">
        <v>1000.0000000000014</v>
      </c>
      <c r="R11601" s="12">
        <v>1000.0000000000014</v>
      </c>
      <c r="S11601" s="12">
        <v>1000.0000000000014</v>
      </c>
      <c r="T11601" s="12">
        <v>1000.0000000000014</v>
      </c>
      <c r="U11601" s="12">
        <v>1000.0000000000014</v>
      </c>
      <c r="V11601" s="12">
        <v>1000.0000000000014</v>
      </c>
      <c r="W11601" s="12">
        <v>1000.0000000000014</v>
      </c>
      <c r="X11601" s="12">
        <v>1000.0000000000014</v>
      </c>
      <c r="Y11601" s="12">
        <v>1000.0000000000014</v>
      </c>
      <c r="Z11601" s="12">
        <v>1000.0000000000014</v>
      </c>
      <c r="AA11601" s="12">
        <v>1000.0000000000014</v>
      </c>
      <c r="AB11601" s="12">
        <v>1000.0000000000014</v>
      </c>
      <c r="AC11601" s="12">
        <v>1000.0000000000014</v>
      </c>
      <c r="AD11601" s="12">
        <v>1000.0000000000014</v>
      </c>
      <c r="AE11601" s="12">
        <v>1000.0000000000014</v>
      </c>
      <c r="AF11601" s="13">
        <v>1000.0000000000014</v>
      </c>
    </row>
    <row r="11602" spans="2:32" x14ac:dyDescent="0.35">
      <c r="B11602" s="9" t="s">
        <v>73</v>
      </c>
      <c r="C11602" s="2" t="s">
        <v>74</v>
      </c>
      <c r="D11602" s="10" t="s">
        <v>33</v>
      </c>
      <c r="E11602" s="10">
        <v>6</v>
      </c>
      <c r="F11602" s="10">
        <v>10</v>
      </c>
      <c r="G11602" s="10">
        <v>10</v>
      </c>
      <c r="H11602" s="14" t="s">
        <v>37</v>
      </c>
      <c r="I11602" s="12">
        <v>1000.0000000000014</v>
      </c>
      <c r="J11602" s="12">
        <v>1000.0000000000014</v>
      </c>
      <c r="K11602" s="12">
        <v>1000.0000000000014</v>
      </c>
      <c r="L11602" s="12">
        <v>1000.0000000000014</v>
      </c>
      <c r="M11602" s="12">
        <v>1000.0000000000014</v>
      </c>
      <c r="N11602" s="12">
        <v>1000.0000000000014</v>
      </c>
      <c r="O11602" s="12">
        <v>1000.0000000000014</v>
      </c>
      <c r="P11602" s="12">
        <v>1000.0000000000014</v>
      </c>
      <c r="Q11602" s="12">
        <v>1000.0000000000014</v>
      </c>
      <c r="R11602" s="12">
        <v>1000.0000000000014</v>
      </c>
      <c r="S11602" s="12">
        <v>1000.0000000000014</v>
      </c>
      <c r="T11602" s="12">
        <v>1000.0000000000014</v>
      </c>
      <c r="U11602" s="12">
        <v>1000.0000000000014</v>
      </c>
      <c r="V11602" s="12">
        <v>1000.0000000000014</v>
      </c>
      <c r="W11602" s="12">
        <v>980.1878039823074</v>
      </c>
      <c r="X11602" s="12">
        <v>953.26524127412847</v>
      </c>
      <c r="Y11602" s="12">
        <v>738.30377421371384</v>
      </c>
      <c r="Z11602" s="12">
        <v>845.0411261182179</v>
      </c>
      <c r="AA11602" s="12">
        <v>919.0646802916101</v>
      </c>
      <c r="AB11602" s="12">
        <v>1000.0000000000014</v>
      </c>
      <c r="AC11602" s="12">
        <v>1000.0000000000014</v>
      </c>
      <c r="AD11602" s="12">
        <v>1000.0000000000014</v>
      </c>
      <c r="AE11602" s="12">
        <v>1000.0000000000014</v>
      </c>
      <c r="AF11602" s="13">
        <v>1000.0000000000014</v>
      </c>
    </row>
    <row r="11603" spans="2:32" x14ac:dyDescent="0.35">
      <c r="B11603" s="9" t="s">
        <v>73</v>
      </c>
      <c r="C11603" s="2" t="s">
        <v>74</v>
      </c>
      <c r="D11603" s="10" t="s">
        <v>33</v>
      </c>
      <c r="E11603" s="10">
        <v>6</v>
      </c>
      <c r="F11603" s="10">
        <v>10</v>
      </c>
      <c r="G11603" s="10">
        <v>11</v>
      </c>
      <c r="H11603" s="14" t="s">
        <v>37</v>
      </c>
      <c r="I11603" s="12">
        <v>1000.0000000000014</v>
      </c>
      <c r="J11603" s="12">
        <v>1000.0000000000014</v>
      </c>
      <c r="K11603" s="12">
        <v>1000.0000000000014</v>
      </c>
      <c r="L11603" s="12">
        <v>1000.0000000000014</v>
      </c>
      <c r="M11603" s="12">
        <v>1000.0000000000014</v>
      </c>
      <c r="N11603" s="12">
        <v>1000.0000000000014</v>
      </c>
      <c r="O11603" s="12">
        <v>1000.0000000000014</v>
      </c>
      <c r="P11603" s="12">
        <v>1000.0000000000014</v>
      </c>
      <c r="Q11603" s="12">
        <v>1000.0000000000014</v>
      </c>
      <c r="R11603" s="12">
        <v>1000.0000000000014</v>
      </c>
      <c r="S11603" s="12">
        <v>1000.0000000000014</v>
      </c>
      <c r="T11603" s="12">
        <v>1000.0000000000014</v>
      </c>
      <c r="U11603" s="12">
        <v>1000.0000000000014</v>
      </c>
      <c r="V11603" s="12">
        <v>1000.0000000000014</v>
      </c>
      <c r="W11603" s="12">
        <v>1000.0000000000014</v>
      </c>
      <c r="X11603" s="12">
        <v>1000.0000000000014</v>
      </c>
      <c r="Y11603" s="12">
        <v>1000.0000000000014</v>
      </c>
      <c r="Z11603" s="12">
        <v>1000.0000000000014</v>
      </c>
      <c r="AA11603" s="12">
        <v>1000.0000000000014</v>
      </c>
      <c r="AB11603" s="12">
        <v>1000.0000000000014</v>
      </c>
      <c r="AC11603" s="12">
        <v>1000.0000000000014</v>
      </c>
      <c r="AD11603" s="12">
        <v>1000.0000000000014</v>
      </c>
      <c r="AE11603" s="12">
        <v>1000.0000000000014</v>
      </c>
      <c r="AF11603" s="13">
        <v>788.1327537040047</v>
      </c>
    </row>
    <row r="11604" spans="2:32" x14ac:dyDescent="0.35">
      <c r="B11604" s="9" t="s">
        <v>73</v>
      </c>
      <c r="C11604" s="2" t="s">
        <v>74</v>
      </c>
      <c r="D11604" s="10" t="s">
        <v>33</v>
      </c>
      <c r="E11604" s="10">
        <v>6</v>
      </c>
      <c r="F11604" s="10">
        <v>10</v>
      </c>
      <c r="G11604" s="10">
        <v>12</v>
      </c>
      <c r="H11604" s="14" t="s">
        <v>37</v>
      </c>
      <c r="I11604" s="12">
        <v>552.64301053337999</v>
      </c>
      <c r="J11604" s="12">
        <v>346.59512212322852</v>
      </c>
      <c r="K11604" s="12">
        <v>185.06572984788087</v>
      </c>
      <c r="L11604" s="12">
        <v>92.520466756141943</v>
      </c>
      <c r="M11604" s="12">
        <v>279.96828748080355</v>
      </c>
      <c r="N11604" s="12">
        <v>540.04095740757668</v>
      </c>
      <c r="O11604" s="12">
        <v>416.48375044751072</v>
      </c>
      <c r="P11604" s="12">
        <v>693.62343701155805</v>
      </c>
      <c r="Q11604" s="12">
        <v>791.50106602939366</v>
      </c>
      <c r="R11604" s="12">
        <v>460.23696283053368</v>
      </c>
      <c r="S11604" s="12">
        <v>284.21333017987257</v>
      </c>
      <c r="T11604" s="12">
        <v>222.73773870305581</v>
      </c>
      <c r="U11604" s="12">
        <v>153.23802956044145</v>
      </c>
      <c r="V11604" s="12">
        <v>84.133516905275059</v>
      </c>
      <c r="W11604" s="12">
        <v>55.901911054451375</v>
      </c>
      <c r="X11604" s="12">
        <v>22.198589444783554</v>
      </c>
      <c r="Y11604" s="12">
        <v>6.6967559368983558</v>
      </c>
      <c r="Z11604" s="12">
        <v>0</v>
      </c>
      <c r="AA11604" s="12">
        <v>0</v>
      </c>
      <c r="AB11604" s="12">
        <v>0</v>
      </c>
      <c r="AC11604" s="12">
        <v>0</v>
      </c>
      <c r="AD11604" s="12">
        <v>0</v>
      </c>
      <c r="AE11604" s="12">
        <v>0</v>
      </c>
      <c r="AF11604" s="13">
        <v>0</v>
      </c>
    </row>
    <row r="11605" spans="2:32" x14ac:dyDescent="0.35">
      <c r="B11605" s="9" t="s">
        <v>73</v>
      </c>
      <c r="C11605" s="2" t="s">
        <v>74</v>
      </c>
      <c r="D11605" s="10" t="s">
        <v>33</v>
      </c>
      <c r="E11605" s="10">
        <v>6</v>
      </c>
      <c r="F11605" s="10">
        <v>10</v>
      </c>
      <c r="G11605" s="10">
        <v>13</v>
      </c>
      <c r="H11605" s="14" t="s">
        <v>37</v>
      </c>
      <c r="I11605" s="12">
        <v>0</v>
      </c>
      <c r="J11605" s="12">
        <v>0</v>
      </c>
      <c r="K11605" s="12">
        <v>0</v>
      </c>
      <c r="L11605" s="12">
        <v>12.240641156721409</v>
      </c>
      <c r="M11605" s="12">
        <v>72.527394518791951</v>
      </c>
      <c r="N11605" s="12">
        <v>94.763117356128376</v>
      </c>
      <c r="O11605" s="12">
        <v>93.288390496334245</v>
      </c>
      <c r="P11605" s="12">
        <v>94.077492810226673</v>
      </c>
      <c r="Q11605" s="12">
        <v>85.646885373223668</v>
      </c>
      <c r="R11605" s="12">
        <v>69.01895747516879</v>
      </c>
      <c r="S11605" s="12">
        <v>47.229065125235749</v>
      </c>
      <c r="T11605" s="12">
        <v>18.545230481761713</v>
      </c>
      <c r="U11605" s="12">
        <v>0</v>
      </c>
      <c r="V11605" s="12">
        <v>0</v>
      </c>
      <c r="W11605" s="12">
        <v>0</v>
      </c>
      <c r="X11605" s="12">
        <v>0</v>
      </c>
      <c r="Y11605" s="12">
        <v>0</v>
      </c>
      <c r="Z11605" s="12">
        <v>6.1784064344950442</v>
      </c>
      <c r="AA11605" s="12">
        <v>45.462746656538769</v>
      </c>
      <c r="AB11605" s="12">
        <v>75.955043028159835</v>
      </c>
      <c r="AC11605" s="12">
        <v>114.2204968338724</v>
      </c>
      <c r="AD11605" s="12">
        <v>168.89456883366708</v>
      </c>
      <c r="AE11605" s="12">
        <v>209.31814961039541</v>
      </c>
      <c r="AF11605" s="13">
        <v>201.26225430631388</v>
      </c>
    </row>
    <row r="11606" spans="2:32" x14ac:dyDescent="0.35">
      <c r="B11606" s="9" t="s">
        <v>73</v>
      </c>
      <c r="C11606" s="2" t="s">
        <v>74</v>
      </c>
      <c r="D11606" s="10" t="s">
        <v>33</v>
      </c>
      <c r="E11606" s="10">
        <v>6</v>
      </c>
      <c r="F11606" s="10">
        <v>10</v>
      </c>
      <c r="G11606" s="10">
        <v>14</v>
      </c>
      <c r="H11606" s="14" t="s">
        <v>37</v>
      </c>
      <c r="I11606" s="12">
        <v>259.65173844118243</v>
      </c>
      <c r="J11606" s="12">
        <v>210.87832409510381</v>
      </c>
      <c r="K11606" s="12">
        <v>179.4753881653194</v>
      </c>
      <c r="L11606" s="12">
        <v>178.59955734324589</v>
      </c>
      <c r="M11606" s="12">
        <v>172.59413126053849</v>
      </c>
      <c r="N11606" s="12">
        <v>175.1997411561477</v>
      </c>
      <c r="O11606" s="12">
        <v>150.58900652206705</v>
      </c>
      <c r="P11606" s="12">
        <v>113.50995861955535</v>
      </c>
      <c r="Q11606" s="12">
        <v>91.739626628203595</v>
      </c>
      <c r="R11606" s="12">
        <v>67.790424201336933</v>
      </c>
      <c r="S11606" s="12">
        <v>44.886539852553341</v>
      </c>
      <c r="T11606" s="12">
        <v>34.151594086351608</v>
      </c>
      <c r="U11606" s="12">
        <v>21.201001379404602</v>
      </c>
      <c r="V11606" s="12">
        <v>12.273815788874019</v>
      </c>
      <c r="W11606" s="12">
        <v>52.336670260176909</v>
      </c>
      <c r="X11606" s="12">
        <v>94.531932593171476</v>
      </c>
      <c r="Y11606" s="12">
        <v>101.8305032216457</v>
      </c>
      <c r="Z11606" s="12">
        <v>137.05767747546224</v>
      </c>
      <c r="AA11606" s="12">
        <v>143.62999706970456</v>
      </c>
      <c r="AB11606" s="12">
        <v>148.8840335618622</v>
      </c>
      <c r="AC11606" s="12">
        <v>171.69164633324513</v>
      </c>
      <c r="AD11606" s="12">
        <v>194.17914584314684</v>
      </c>
      <c r="AE11606" s="12">
        <v>213.62385337651679</v>
      </c>
      <c r="AF11606" s="13">
        <v>253.19790543793687</v>
      </c>
    </row>
    <row r="11607" spans="2:32" x14ac:dyDescent="0.35">
      <c r="B11607" s="9" t="s">
        <v>73</v>
      </c>
      <c r="C11607" s="2" t="s">
        <v>74</v>
      </c>
      <c r="D11607" s="10" t="s">
        <v>33</v>
      </c>
      <c r="E11607" s="10">
        <v>6</v>
      </c>
      <c r="F11607" s="10">
        <v>10</v>
      </c>
      <c r="G11607" s="10">
        <v>15</v>
      </c>
      <c r="H11607" s="14" t="s">
        <v>37</v>
      </c>
      <c r="I11607" s="12">
        <v>217.88424711931103</v>
      </c>
      <c r="J11607" s="12">
        <v>184.51477404416372</v>
      </c>
      <c r="K11607" s="12">
        <v>148.43424798070905</v>
      </c>
      <c r="L11607" s="12">
        <v>127.79454480406768</v>
      </c>
      <c r="M11607" s="12">
        <v>122.09572893100245</v>
      </c>
      <c r="N11607" s="12">
        <v>158.53630052509286</v>
      </c>
      <c r="O11607" s="12">
        <v>140.13995194534706</v>
      </c>
      <c r="P11607" s="12">
        <v>118.84233432338711</v>
      </c>
      <c r="Q11607" s="12">
        <v>112.82049142385451</v>
      </c>
      <c r="R11607" s="12">
        <v>88.532558928340208</v>
      </c>
      <c r="S11607" s="12">
        <v>87.852409913958425</v>
      </c>
      <c r="T11607" s="12">
        <v>89.834894544872057</v>
      </c>
      <c r="U11607" s="12">
        <v>67.551911026104861</v>
      </c>
      <c r="V11607" s="12">
        <v>20.559029530771518</v>
      </c>
      <c r="W11607" s="12">
        <v>0.18403566610561481</v>
      </c>
      <c r="X11607" s="12">
        <v>52.490557140222521</v>
      </c>
      <c r="Y11607" s="12">
        <v>23.95816127642923</v>
      </c>
      <c r="Z11607" s="12">
        <v>12.354834099898454</v>
      </c>
      <c r="AA11607" s="12">
        <v>21.138956762869999</v>
      </c>
      <c r="AB11607" s="12">
        <v>78.018897968552736</v>
      </c>
      <c r="AC11607" s="12">
        <v>79.582675548556253</v>
      </c>
      <c r="AD11607" s="12">
        <v>85.721968599189907</v>
      </c>
      <c r="AE11607" s="12">
        <v>113.11336391602434</v>
      </c>
      <c r="AF11607" s="13">
        <v>103.64700102562864</v>
      </c>
    </row>
    <row r="11608" spans="2:32" x14ac:dyDescent="0.35">
      <c r="B11608" s="9" t="s">
        <v>73</v>
      </c>
      <c r="C11608" s="2" t="s">
        <v>74</v>
      </c>
      <c r="D11608" s="10" t="s">
        <v>33</v>
      </c>
      <c r="E11608" s="10">
        <v>6</v>
      </c>
      <c r="F11608" s="10">
        <v>10</v>
      </c>
      <c r="G11608" s="10">
        <v>16</v>
      </c>
      <c r="H11608" s="14" t="s">
        <v>37</v>
      </c>
      <c r="I11608" s="12">
        <v>147.74408656583444</v>
      </c>
      <c r="J11608" s="12">
        <v>158.57972344559244</v>
      </c>
      <c r="K11608" s="12">
        <v>134.35138624403089</v>
      </c>
      <c r="L11608" s="12">
        <v>122.5734495006417</v>
      </c>
      <c r="M11608" s="12">
        <v>86.416559327955369</v>
      </c>
      <c r="N11608" s="12">
        <v>97.085740049509539</v>
      </c>
      <c r="O11608" s="12">
        <v>54.421244220731644</v>
      </c>
      <c r="P11608" s="12">
        <v>45.221671714774089</v>
      </c>
      <c r="Q11608" s="12">
        <v>62.191013669695266</v>
      </c>
      <c r="R11608" s="12">
        <v>59.106060100459942</v>
      </c>
      <c r="S11608" s="12">
        <v>59.348763035078214</v>
      </c>
      <c r="T11608" s="12">
        <v>1.8391925376940164</v>
      </c>
      <c r="U11608" s="12">
        <v>0</v>
      </c>
      <c r="V11608" s="12">
        <v>0</v>
      </c>
      <c r="W11608" s="12">
        <v>0.12932550609062299</v>
      </c>
      <c r="X11608" s="12">
        <v>1.7676037824993673</v>
      </c>
      <c r="Y11608" s="12">
        <v>4.5747004047636347E-2</v>
      </c>
      <c r="Z11608" s="12">
        <v>10.946105728171595</v>
      </c>
      <c r="AA11608" s="12">
        <v>33.462012002266611</v>
      </c>
      <c r="AB11608" s="12">
        <v>67.025531558950263</v>
      </c>
      <c r="AC11608" s="12">
        <v>90.59036145085669</v>
      </c>
      <c r="AD11608" s="12">
        <v>131.03792701118908</v>
      </c>
      <c r="AE11608" s="12">
        <v>190.30137442077333</v>
      </c>
      <c r="AF11608" s="13">
        <v>264.97119775726856</v>
      </c>
    </row>
    <row r="11609" spans="2:32" x14ac:dyDescent="0.35">
      <c r="B11609" s="9" t="s">
        <v>73</v>
      </c>
      <c r="C11609" s="2" t="s">
        <v>74</v>
      </c>
      <c r="D11609" s="10" t="s">
        <v>33</v>
      </c>
      <c r="E11609" s="10">
        <v>6</v>
      </c>
      <c r="F11609" s="10">
        <v>10</v>
      </c>
      <c r="G11609" s="10">
        <v>17</v>
      </c>
      <c r="H11609" s="14" t="s">
        <v>37</v>
      </c>
      <c r="I11609" s="12">
        <v>316.66553439262304</v>
      </c>
      <c r="J11609" s="12">
        <v>413.18497737242461</v>
      </c>
      <c r="K11609" s="12">
        <v>482.92948188491533</v>
      </c>
      <c r="L11609" s="12">
        <v>705.21216480773035</v>
      </c>
      <c r="M11609" s="12">
        <v>670.88613593153161</v>
      </c>
      <c r="N11609" s="12">
        <v>756.93724264147477</v>
      </c>
      <c r="O11609" s="12">
        <v>942.94816656250418</v>
      </c>
      <c r="P11609" s="12">
        <v>826.56558766386627</v>
      </c>
      <c r="Q11609" s="12">
        <v>557.58894082246206</v>
      </c>
      <c r="R11609" s="12">
        <v>919.0276031210326</v>
      </c>
      <c r="S11609" s="12">
        <v>984.93767113203694</v>
      </c>
      <c r="T11609" s="12">
        <v>527.37135968938128</v>
      </c>
      <c r="U11609" s="12">
        <v>291.62528342174761</v>
      </c>
      <c r="V11609" s="12">
        <v>182.4544097551142</v>
      </c>
      <c r="W11609" s="12">
        <v>99.181597516088857</v>
      </c>
      <c r="X11609" s="12">
        <v>74.428396396275588</v>
      </c>
      <c r="Y11609" s="12">
        <v>61.871834181893583</v>
      </c>
      <c r="Z11609" s="12">
        <v>5.5119902487197603</v>
      </c>
      <c r="AA11609" s="12">
        <v>21.273869948425684</v>
      </c>
      <c r="AB11609" s="12">
        <v>69.173778128893204</v>
      </c>
      <c r="AC11609" s="12">
        <v>67.642477295217006</v>
      </c>
      <c r="AD11609" s="12">
        <v>31.592787763068031</v>
      </c>
      <c r="AE11609" s="12">
        <v>50.82643555624999</v>
      </c>
      <c r="AF11609" s="13">
        <v>515.24665557929188</v>
      </c>
    </row>
    <row r="11610" spans="2:32" x14ac:dyDescent="0.35">
      <c r="B11610" s="9" t="s">
        <v>73</v>
      </c>
      <c r="C11610" s="2" t="s">
        <v>74</v>
      </c>
      <c r="D11610" s="10" t="s">
        <v>33</v>
      </c>
      <c r="E11610" s="10">
        <v>6</v>
      </c>
      <c r="F11610" s="10">
        <v>10</v>
      </c>
      <c r="G11610" s="10">
        <v>18</v>
      </c>
      <c r="H11610" s="14" t="s">
        <v>37</v>
      </c>
      <c r="I11610" s="12">
        <v>657.68627209657564</v>
      </c>
      <c r="J11610" s="12">
        <v>1000.0000000000014</v>
      </c>
      <c r="K11610" s="12">
        <v>1000.0000000000014</v>
      </c>
      <c r="L11610" s="12">
        <v>1000.0000000000014</v>
      </c>
      <c r="M11610" s="12">
        <v>1000.0000000000014</v>
      </c>
      <c r="N11610" s="12">
        <v>1000.0000000000014</v>
      </c>
      <c r="O11610" s="12">
        <v>1000.0000000000014</v>
      </c>
      <c r="P11610" s="12">
        <v>1000.0000000000014</v>
      </c>
      <c r="Q11610" s="12">
        <v>1000.0000000000014</v>
      </c>
      <c r="R11610" s="12">
        <v>1000.0000000000014</v>
      </c>
      <c r="S11610" s="12">
        <v>1000.0000000000014</v>
      </c>
      <c r="T11610" s="12">
        <v>1000.0000000000014</v>
      </c>
      <c r="U11610" s="12">
        <v>1000.0000000000014</v>
      </c>
      <c r="V11610" s="12">
        <v>1000.0000000000014</v>
      </c>
      <c r="W11610" s="12">
        <v>1000.0000000000014</v>
      </c>
      <c r="X11610" s="12">
        <v>1000.0000000000014</v>
      </c>
      <c r="Y11610" s="12">
        <v>1000.0000000000014</v>
      </c>
      <c r="Z11610" s="12">
        <v>939.34362416297222</v>
      </c>
      <c r="AA11610" s="12">
        <v>915.92297674926533</v>
      </c>
      <c r="AB11610" s="12">
        <v>837.811781852531</v>
      </c>
      <c r="AC11610" s="12">
        <v>783.16848038433147</v>
      </c>
      <c r="AD11610" s="12">
        <v>595.78315894087484</v>
      </c>
      <c r="AE11610" s="12">
        <v>497.96161501017775</v>
      </c>
      <c r="AF11610" s="13">
        <v>489.77197984872396</v>
      </c>
    </row>
    <row r="11611" spans="2:32" x14ac:dyDescent="0.35">
      <c r="B11611" s="9" t="s">
        <v>73</v>
      </c>
      <c r="C11611" s="2" t="s">
        <v>74</v>
      </c>
      <c r="D11611" s="10" t="s">
        <v>33</v>
      </c>
      <c r="E11611" s="10">
        <v>6</v>
      </c>
      <c r="F11611" s="10">
        <v>10</v>
      </c>
      <c r="G11611" s="10">
        <v>19</v>
      </c>
      <c r="H11611" s="14" t="s">
        <v>37</v>
      </c>
      <c r="I11611" s="12">
        <v>458.77980656027734</v>
      </c>
      <c r="J11611" s="12">
        <v>448.87636914404322</v>
      </c>
      <c r="K11611" s="12">
        <v>377.15738796548624</v>
      </c>
      <c r="L11611" s="12">
        <v>305.10166159845653</v>
      </c>
      <c r="M11611" s="12">
        <v>312.17219589459717</v>
      </c>
      <c r="N11611" s="12">
        <v>265.69766390166802</v>
      </c>
      <c r="O11611" s="12">
        <v>289.10628470149965</v>
      </c>
      <c r="P11611" s="12">
        <v>273.85530631466969</v>
      </c>
      <c r="Q11611" s="12">
        <v>233.8494890374383</v>
      </c>
      <c r="R11611" s="12">
        <v>180.23202839948607</v>
      </c>
      <c r="S11611" s="12">
        <v>121.02445096687499</v>
      </c>
      <c r="T11611" s="12">
        <v>140.01842447881035</v>
      </c>
      <c r="U11611" s="12">
        <v>94.639957007870606</v>
      </c>
      <c r="V11611" s="12">
        <v>84.392049992626696</v>
      </c>
      <c r="W11611" s="12">
        <v>76.127556493107846</v>
      </c>
      <c r="X11611" s="12">
        <v>76.00381436962617</v>
      </c>
      <c r="Y11611" s="12">
        <v>93.993795399851422</v>
      </c>
      <c r="Z11611" s="12">
        <v>125.95966485855394</v>
      </c>
      <c r="AA11611" s="12">
        <v>106.58389035592545</v>
      </c>
      <c r="AB11611" s="12">
        <v>105.27328277570484</v>
      </c>
      <c r="AC11611" s="12">
        <v>141.34543909812078</v>
      </c>
      <c r="AD11611" s="12">
        <v>119.57859775811325</v>
      </c>
      <c r="AE11611" s="12">
        <v>213.57261804586585</v>
      </c>
      <c r="AF11611" s="13">
        <v>237.02175777894539</v>
      </c>
    </row>
    <row r="11612" spans="2:32" x14ac:dyDescent="0.35">
      <c r="B11612" s="9" t="s">
        <v>73</v>
      </c>
      <c r="C11612" s="2" t="s">
        <v>74</v>
      </c>
      <c r="D11612" s="10" t="s">
        <v>33</v>
      </c>
      <c r="E11612" s="10">
        <v>6</v>
      </c>
      <c r="F11612" s="10">
        <v>10</v>
      </c>
      <c r="G11612" s="10">
        <v>20</v>
      </c>
      <c r="H11612" s="14" t="s">
        <v>37</v>
      </c>
      <c r="I11612" s="12">
        <v>227.72485281135528</v>
      </c>
      <c r="J11612" s="12">
        <v>184.09757765328865</v>
      </c>
      <c r="K11612" s="12">
        <v>165.49449842546309</v>
      </c>
      <c r="L11612" s="12">
        <v>191.79099277075485</v>
      </c>
      <c r="M11612" s="12">
        <v>282.05321343981353</v>
      </c>
      <c r="N11612" s="12">
        <v>488.51714446812684</v>
      </c>
      <c r="O11612" s="12">
        <v>531.04986087537088</v>
      </c>
      <c r="P11612" s="12">
        <v>625.02410080550794</v>
      </c>
      <c r="Q11612" s="12">
        <v>735.32829216393611</v>
      </c>
      <c r="R11612" s="12">
        <v>1000.0000000000014</v>
      </c>
      <c r="S11612" s="12">
        <v>1000.0000000000014</v>
      </c>
      <c r="T11612" s="12">
        <v>1000.0000000000014</v>
      </c>
      <c r="U11612" s="12">
        <v>1000.0000000000014</v>
      </c>
      <c r="V11612" s="12">
        <v>1000.0000000000014</v>
      </c>
      <c r="W11612" s="12">
        <v>1000.0000000000014</v>
      </c>
      <c r="X11612" s="12">
        <v>756.89382949870958</v>
      </c>
      <c r="Y11612" s="12">
        <v>742.63171254889915</v>
      </c>
      <c r="Z11612" s="12">
        <v>629.56409865427088</v>
      </c>
      <c r="AA11612" s="12">
        <v>683.72078181411109</v>
      </c>
      <c r="AB11612" s="12">
        <v>956.18385601797092</v>
      </c>
      <c r="AC11612" s="12">
        <v>1000.0000000000014</v>
      </c>
      <c r="AD11612" s="12">
        <v>1000.0000000000014</v>
      </c>
      <c r="AE11612" s="12">
        <v>1000.0000000000014</v>
      </c>
      <c r="AF11612" s="13">
        <v>1000.0000000000014</v>
      </c>
    </row>
    <row r="11613" spans="2:32" x14ac:dyDescent="0.35">
      <c r="B11613" s="9" t="s">
        <v>73</v>
      </c>
      <c r="C11613" s="2" t="s">
        <v>74</v>
      </c>
      <c r="D11613" s="10" t="s">
        <v>33</v>
      </c>
      <c r="E11613" s="10">
        <v>6</v>
      </c>
      <c r="F11613" s="10">
        <v>10</v>
      </c>
      <c r="G11613" s="10">
        <v>21</v>
      </c>
      <c r="H11613" s="14" t="s">
        <v>37</v>
      </c>
      <c r="I11613" s="12">
        <v>1000.0000000000014</v>
      </c>
      <c r="J11613" s="12">
        <v>1000.0000000000014</v>
      </c>
      <c r="K11613" s="12">
        <v>1000.0000000000014</v>
      </c>
      <c r="L11613" s="12">
        <v>1000.0000000000014</v>
      </c>
      <c r="M11613" s="12">
        <v>1000.0000000000014</v>
      </c>
      <c r="N11613" s="12">
        <v>1000.0000000000014</v>
      </c>
      <c r="O11613" s="12">
        <v>1000.0000000000014</v>
      </c>
      <c r="P11613" s="12">
        <v>1000.0000000000014</v>
      </c>
      <c r="Q11613" s="12">
        <v>1000.0000000000014</v>
      </c>
      <c r="R11613" s="12">
        <v>1000.0000000000014</v>
      </c>
      <c r="S11613" s="12">
        <v>1000.0000000000014</v>
      </c>
      <c r="T11613" s="12">
        <v>1000.0000000000014</v>
      </c>
      <c r="U11613" s="12">
        <v>1000.0000000000014</v>
      </c>
      <c r="V11613" s="12">
        <v>1000.0000000000014</v>
      </c>
      <c r="W11613" s="12">
        <v>1000.0000000000014</v>
      </c>
      <c r="X11613" s="12">
        <v>996.47907469150346</v>
      </c>
      <c r="Y11613" s="12">
        <v>785.3775444650845</v>
      </c>
      <c r="Z11613" s="12">
        <v>654.57839951683559</v>
      </c>
      <c r="AA11613" s="12">
        <v>596.72952634220633</v>
      </c>
      <c r="AB11613" s="12">
        <v>630.50381719589882</v>
      </c>
      <c r="AC11613" s="12">
        <v>642.88207752629751</v>
      </c>
      <c r="AD11613" s="12">
        <v>473.85746481903413</v>
      </c>
      <c r="AE11613" s="12">
        <v>382.41773109662637</v>
      </c>
      <c r="AF11613" s="13">
        <v>355.0852075213665</v>
      </c>
    </row>
    <row r="11614" spans="2:32" x14ac:dyDescent="0.35">
      <c r="B11614" s="9" t="s">
        <v>73</v>
      </c>
      <c r="C11614" s="2" t="s">
        <v>74</v>
      </c>
      <c r="D11614" s="10" t="s">
        <v>33</v>
      </c>
      <c r="E11614" s="10">
        <v>6</v>
      </c>
      <c r="F11614" s="10">
        <v>10</v>
      </c>
      <c r="G11614" s="10">
        <v>22</v>
      </c>
      <c r="H11614" s="14" t="s">
        <v>37</v>
      </c>
      <c r="I11614" s="12">
        <v>320.36650481331361</v>
      </c>
      <c r="J11614" s="12">
        <v>317.96937578032248</v>
      </c>
      <c r="K11614" s="12">
        <v>288.5104099838494</v>
      </c>
      <c r="L11614" s="12">
        <v>259.63695450607895</v>
      </c>
      <c r="M11614" s="12">
        <v>254.43866088033968</v>
      </c>
      <c r="N11614" s="12">
        <v>219.79164852425825</v>
      </c>
      <c r="O11614" s="12">
        <v>243.4394913850999</v>
      </c>
      <c r="P11614" s="12">
        <v>129.51221904185095</v>
      </c>
      <c r="Q11614" s="12">
        <v>91.624386245179934</v>
      </c>
      <c r="R11614" s="12">
        <v>58.404840067461379</v>
      </c>
      <c r="S11614" s="12">
        <v>61.947381850265465</v>
      </c>
      <c r="T11614" s="12">
        <v>64.660424607615809</v>
      </c>
      <c r="U11614" s="12">
        <v>67.648529713093424</v>
      </c>
      <c r="V11614" s="12">
        <v>55.417082071571301</v>
      </c>
      <c r="W11614" s="12">
        <v>33.589010111455664</v>
      </c>
      <c r="X11614" s="12">
        <v>19.891565905149729</v>
      </c>
      <c r="Y11614" s="12">
        <v>31.264409871199664</v>
      </c>
      <c r="Z11614" s="12">
        <v>39.731214482642947</v>
      </c>
      <c r="AA11614" s="12">
        <v>41.064281519830097</v>
      </c>
      <c r="AB11614" s="12">
        <v>42.369990454887535</v>
      </c>
      <c r="AC11614" s="12">
        <v>45.390454973874071</v>
      </c>
      <c r="AD11614" s="12">
        <v>44.864310172356113</v>
      </c>
      <c r="AE11614" s="12">
        <v>58.803639650202939</v>
      </c>
      <c r="AF11614" s="13">
        <v>58.519963117666734</v>
      </c>
    </row>
    <row r="11615" spans="2:32" x14ac:dyDescent="0.35">
      <c r="B11615" s="9" t="s">
        <v>73</v>
      </c>
      <c r="C11615" s="2" t="s">
        <v>74</v>
      </c>
      <c r="D11615" s="10" t="s">
        <v>33</v>
      </c>
      <c r="E11615" s="10">
        <v>6</v>
      </c>
      <c r="F11615" s="10">
        <v>10</v>
      </c>
      <c r="G11615" s="10">
        <v>23</v>
      </c>
      <c r="H11615" s="14" t="s">
        <v>37</v>
      </c>
      <c r="I11615" s="12">
        <v>65.614472419676929</v>
      </c>
      <c r="J11615" s="12">
        <v>52.48368828148552</v>
      </c>
      <c r="K11615" s="12">
        <v>52.666908366101794</v>
      </c>
      <c r="L11615" s="12">
        <v>54.890819937235023</v>
      </c>
      <c r="M11615" s="12">
        <v>68.80046910092365</v>
      </c>
      <c r="N11615" s="12">
        <v>75.550420804311102</v>
      </c>
      <c r="O11615" s="12">
        <v>68.657640839001232</v>
      </c>
      <c r="P11615" s="12">
        <v>72.921075457335917</v>
      </c>
      <c r="Q11615" s="12">
        <v>61.33322765730037</v>
      </c>
      <c r="R11615" s="12">
        <v>37.059961764071133</v>
      </c>
      <c r="S11615" s="12">
        <v>13.234038240497274</v>
      </c>
      <c r="T11615" s="12">
        <v>57.353474460369391</v>
      </c>
      <c r="U11615" s="12">
        <v>21.250356940528516</v>
      </c>
      <c r="V11615" s="12">
        <v>12.897395718241139</v>
      </c>
      <c r="W11615" s="12">
        <v>8.3804323794763</v>
      </c>
      <c r="X11615" s="12">
        <v>1.1570616986783919</v>
      </c>
      <c r="Y11615" s="12">
        <v>0</v>
      </c>
      <c r="Z11615" s="12">
        <v>4.173570207252685</v>
      </c>
      <c r="AA11615" s="12">
        <v>37.430479248738962</v>
      </c>
      <c r="AB11615" s="12">
        <v>66.368775775213649</v>
      </c>
      <c r="AC11615" s="12">
        <v>90.124853272053898</v>
      </c>
      <c r="AD11615" s="12">
        <v>96.220967845559244</v>
      </c>
      <c r="AE11615" s="12">
        <v>143.00746824683443</v>
      </c>
      <c r="AF11615" s="13">
        <v>173.51314055973924</v>
      </c>
    </row>
    <row r="11616" spans="2:32" x14ac:dyDescent="0.35">
      <c r="B11616" s="9" t="s">
        <v>73</v>
      </c>
      <c r="C11616" s="2" t="s">
        <v>74</v>
      </c>
      <c r="D11616" s="10" t="s">
        <v>33</v>
      </c>
      <c r="E11616" s="10">
        <v>6</v>
      </c>
      <c r="F11616" s="10">
        <v>10</v>
      </c>
      <c r="G11616" s="10">
        <v>24</v>
      </c>
      <c r="H11616" s="14" t="s">
        <v>37</v>
      </c>
      <c r="I11616" s="12">
        <v>164.14024303684124</v>
      </c>
      <c r="J11616" s="12">
        <v>218.76578813854013</v>
      </c>
      <c r="K11616" s="12">
        <v>292.42684256984739</v>
      </c>
      <c r="L11616" s="12">
        <v>388.31304032937578</v>
      </c>
      <c r="M11616" s="12">
        <v>513.74944970706167</v>
      </c>
      <c r="N11616" s="12">
        <v>683.27483888275765</v>
      </c>
      <c r="O11616" s="12">
        <v>937.98678745234724</v>
      </c>
      <c r="P11616" s="12">
        <v>979.27221689030353</v>
      </c>
      <c r="Q11616" s="12">
        <v>1000.0000000000014</v>
      </c>
      <c r="R11616" s="12">
        <v>1000.0000000000014</v>
      </c>
      <c r="S11616" s="12">
        <v>1000.0000000000014</v>
      </c>
      <c r="T11616" s="12">
        <v>1000.0000000000014</v>
      </c>
      <c r="U11616" s="12">
        <v>1000.0000000000014</v>
      </c>
      <c r="V11616" s="12">
        <v>1000.0000000000014</v>
      </c>
      <c r="W11616" s="12">
        <v>1000.0000000000014</v>
      </c>
      <c r="X11616" s="12">
        <v>915.26591296688127</v>
      </c>
      <c r="Y11616" s="12">
        <v>819.65929975785093</v>
      </c>
      <c r="Z11616" s="12">
        <v>818.37278451631767</v>
      </c>
      <c r="AA11616" s="12">
        <v>782.22872273176392</v>
      </c>
      <c r="AB11616" s="12">
        <v>772.96060341559178</v>
      </c>
      <c r="AC11616" s="12">
        <v>838.80731170472291</v>
      </c>
      <c r="AD11616" s="12">
        <v>918.15738471876773</v>
      </c>
      <c r="AE11616" s="12">
        <v>969.52569256305537</v>
      </c>
      <c r="AF11616" s="13">
        <v>941.17863121903895</v>
      </c>
    </row>
    <row r="11617" spans="2:32" x14ac:dyDescent="0.35">
      <c r="B11617" s="9" t="s">
        <v>73</v>
      </c>
      <c r="C11617" s="2" t="s">
        <v>74</v>
      </c>
      <c r="D11617" s="10" t="s">
        <v>33</v>
      </c>
      <c r="E11617" s="10">
        <v>6</v>
      </c>
      <c r="F11617" s="10">
        <v>10</v>
      </c>
      <c r="G11617" s="10">
        <v>25</v>
      </c>
      <c r="H11617" s="14" t="s">
        <v>37</v>
      </c>
      <c r="I11617" s="12">
        <v>937.47482525523947</v>
      </c>
      <c r="J11617" s="12">
        <v>1000.0000000000014</v>
      </c>
      <c r="K11617" s="12">
        <v>910.66857848091774</v>
      </c>
      <c r="L11617" s="12">
        <v>897.55100406251779</v>
      </c>
      <c r="M11617" s="12">
        <v>817.12029579208672</v>
      </c>
      <c r="N11617" s="12">
        <v>760.64159615842539</v>
      </c>
      <c r="O11617" s="12">
        <v>727.2554813785523</v>
      </c>
      <c r="P11617" s="12">
        <v>745.10250703630163</v>
      </c>
      <c r="Q11617" s="12">
        <v>711.52748641899313</v>
      </c>
      <c r="R11617" s="12">
        <v>729.09455597231931</v>
      </c>
      <c r="S11617" s="12">
        <v>682.014371526883</v>
      </c>
      <c r="T11617" s="12">
        <v>617.7651104477352</v>
      </c>
      <c r="U11617" s="12">
        <v>549.74105704972646</v>
      </c>
      <c r="V11617" s="12">
        <v>494.42723763597968</v>
      </c>
      <c r="W11617" s="12">
        <v>498.47216921346637</v>
      </c>
      <c r="X11617" s="12">
        <v>469.33925176353279</v>
      </c>
      <c r="Y11617" s="12">
        <v>450.22628321838818</v>
      </c>
      <c r="Z11617" s="12">
        <v>362.36958087882817</v>
      </c>
      <c r="AA11617" s="12">
        <v>324.56846681260316</v>
      </c>
      <c r="AB11617" s="12">
        <v>390.99988364617735</v>
      </c>
      <c r="AC11617" s="12">
        <v>253.35401675266232</v>
      </c>
      <c r="AD11617" s="12">
        <v>337.2817123391988</v>
      </c>
      <c r="AE11617" s="12">
        <v>374.63117327691384</v>
      </c>
      <c r="AF11617" s="13">
        <v>640.56397214642072</v>
      </c>
    </row>
    <row r="11618" spans="2:32" x14ac:dyDescent="0.35">
      <c r="B11618" s="9" t="s">
        <v>73</v>
      </c>
      <c r="C11618" s="2" t="s">
        <v>74</v>
      </c>
      <c r="D11618" s="10" t="s">
        <v>33</v>
      </c>
      <c r="E11618" s="10">
        <v>6</v>
      </c>
      <c r="F11618" s="10">
        <v>10</v>
      </c>
      <c r="G11618" s="10">
        <v>26</v>
      </c>
      <c r="H11618" s="14" t="s">
        <v>37</v>
      </c>
      <c r="I11618" s="12">
        <v>505.43817952398706</v>
      </c>
      <c r="J11618" s="12">
        <v>545.75533943453354</v>
      </c>
      <c r="K11618" s="12">
        <v>433.19769307910138</v>
      </c>
      <c r="L11618" s="12">
        <v>717.65828261803597</v>
      </c>
      <c r="M11618" s="12">
        <v>1000.0000000000014</v>
      </c>
      <c r="N11618" s="12">
        <v>1000.0000000000014</v>
      </c>
      <c r="O11618" s="12">
        <v>1000.0000000000014</v>
      </c>
      <c r="P11618" s="12">
        <v>1000.0000000000014</v>
      </c>
      <c r="Q11618" s="12">
        <v>1000.0000000000014</v>
      </c>
      <c r="R11618" s="12">
        <v>1000.0000000000014</v>
      </c>
      <c r="S11618" s="12">
        <v>1000.0000000000014</v>
      </c>
      <c r="T11618" s="12">
        <v>1000.0000000000014</v>
      </c>
      <c r="U11618" s="12">
        <v>1000.0000000000014</v>
      </c>
      <c r="V11618" s="12">
        <v>1000.0000000000014</v>
      </c>
      <c r="W11618" s="12">
        <v>1000.0000000000014</v>
      </c>
      <c r="X11618" s="12">
        <v>1000.0000000000014</v>
      </c>
      <c r="Y11618" s="12">
        <v>1000.0000000000014</v>
      </c>
      <c r="Z11618" s="12">
        <v>1000.0000000000014</v>
      </c>
      <c r="AA11618" s="12">
        <v>1000.0000000000014</v>
      </c>
      <c r="AB11618" s="12">
        <v>1000.0000000000014</v>
      </c>
      <c r="AC11618" s="12">
        <v>1000.0000000000014</v>
      </c>
      <c r="AD11618" s="12">
        <v>1000.0000000000014</v>
      </c>
      <c r="AE11618" s="12">
        <v>1000.0000000000014</v>
      </c>
      <c r="AF11618" s="13">
        <v>1000.0000000000014</v>
      </c>
    </row>
    <row r="11619" spans="2:32" x14ac:dyDescent="0.35">
      <c r="B11619" s="9" t="s">
        <v>73</v>
      </c>
      <c r="C11619" s="2" t="s">
        <v>74</v>
      </c>
      <c r="D11619" s="10" t="s">
        <v>33</v>
      </c>
      <c r="E11619" s="10">
        <v>6</v>
      </c>
      <c r="F11619" s="10">
        <v>10</v>
      </c>
      <c r="G11619" s="10">
        <v>27</v>
      </c>
      <c r="H11619" s="14" t="s">
        <v>37</v>
      </c>
      <c r="I11619" s="12">
        <v>1000.0000000000014</v>
      </c>
      <c r="J11619" s="12">
        <v>1000.0000000000014</v>
      </c>
      <c r="K11619" s="12">
        <v>1000.0000000000014</v>
      </c>
      <c r="L11619" s="12">
        <v>993.52260055828208</v>
      </c>
      <c r="M11619" s="12">
        <v>1000.0000000000014</v>
      </c>
      <c r="N11619" s="12">
        <v>1000.0000000000014</v>
      </c>
      <c r="O11619" s="12">
        <v>987.27110800017283</v>
      </c>
      <c r="P11619" s="12">
        <v>797.87896514374052</v>
      </c>
      <c r="Q11619" s="12">
        <v>944.51111792391134</v>
      </c>
      <c r="R11619" s="12">
        <v>1000.0000000000014</v>
      </c>
      <c r="S11619" s="12">
        <v>1000.0000000000014</v>
      </c>
      <c r="T11619" s="12">
        <v>1000.0000000000014</v>
      </c>
      <c r="U11619" s="12">
        <v>1000.0000000000014</v>
      </c>
      <c r="V11619" s="12">
        <v>1000.0000000000014</v>
      </c>
      <c r="W11619" s="12">
        <v>1000.0000000000014</v>
      </c>
      <c r="X11619" s="12">
        <v>1000.0000000000014</v>
      </c>
      <c r="Y11619" s="12">
        <v>1000.0000000000014</v>
      </c>
      <c r="Z11619" s="12">
        <v>1000.0000000000014</v>
      </c>
      <c r="AA11619" s="12">
        <v>1000.0000000000014</v>
      </c>
      <c r="AB11619" s="12">
        <v>1000.0000000000014</v>
      </c>
      <c r="AC11619" s="12">
        <v>1000.0000000000014</v>
      </c>
      <c r="AD11619" s="12">
        <v>1000.0000000000014</v>
      </c>
      <c r="AE11619" s="12">
        <v>1000.0000000000014</v>
      </c>
      <c r="AF11619" s="13">
        <v>1000.0000000000014</v>
      </c>
    </row>
    <row r="11620" spans="2:32" x14ac:dyDescent="0.35">
      <c r="B11620" s="9" t="s">
        <v>73</v>
      </c>
      <c r="C11620" s="2" t="s">
        <v>74</v>
      </c>
      <c r="D11620" s="10" t="s">
        <v>33</v>
      </c>
      <c r="E11620" s="10">
        <v>6</v>
      </c>
      <c r="F11620" s="10">
        <v>10</v>
      </c>
      <c r="G11620" s="10">
        <v>28</v>
      </c>
      <c r="H11620" s="14" t="s">
        <v>37</v>
      </c>
      <c r="I11620" s="12">
        <v>1000.0000000000014</v>
      </c>
      <c r="J11620" s="12">
        <v>1000.0000000000014</v>
      </c>
      <c r="K11620" s="12">
        <v>1000.0000000000014</v>
      </c>
      <c r="L11620" s="12">
        <v>1000.0000000000014</v>
      </c>
      <c r="M11620" s="12">
        <v>926.58266329027401</v>
      </c>
      <c r="N11620" s="12">
        <v>892.67340058461582</v>
      </c>
      <c r="O11620" s="12">
        <v>805.86244654347172</v>
      </c>
      <c r="P11620" s="12">
        <v>777.90430438112594</v>
      </c>
      <c r="Q11620" s="12">
        <v>662.68457193355118</v>
      </c>
      <c r="R11620" s="12">
        <v>500.46827422903618</v>
      </c>
      <c r="S11620" s="12">
        <v>312.78134877618294</v>
      </c>
      <c r="T11620" s="12">
        <v>171.62449285024715</v>
      </c>
      <c r="U11620" s="12">
        <v>132.62940980290929</v>
      </c>
      <c r="V11620" s="12">
        <v>113.47480766274479</v>
      </c>
      <c r="W11620" s="12">
        <v>109.18843447843564</v>
      </c>
      <c r="X11620" s="12">
        <v>105.94936425238605</v>
      </c>
      <c r="Y11620" s="12">
        <v>120.38434177673194</v>
      </c>
      <c r="Z11620" s="12">
        <v>169.86794233867312</v>
      </c>
      <c r="AA11620" s="12">
        <v>244.03268700339913</v>
      </c>
      <c r="AB11620" s="12">
        <v>351.02502267750225</v>
      </c>
      <c r="AC11620" s="12">
        <v>507.67849324534274</v>
      </c>
      <c r="AD11620" s="12">
        <v>800.13128592350074</v>
      </c>
      <c r="AE11620" s="12">
        <v>1000.0000000000014</v>
      </c>
      <c r="AF11620" s="13">
        <v>1000.0000000000014</v>
      </c>
    </row>
    <row r="11621" spans="2:32" x14ac:dyDescent="0.35">
      <c r="B11621" s="9" t="s">
        <v>73</v>
      </c>
      <c r="C11621" s="2" t="s">
        <v>74</v>
      </c>
      <c r="D11621" s="10" t="s">
        <v>33</v>
      </c>
      <c r="E11621" s="10">
        <v>6</v>
      </c>
      <c r="F11621" s="10">
        <v>10</v>
      </c>
      <c r="G11621" s="10">
        <v>29</v>
      </c>
      <c r="H11621" s="14" t="s">
        <v>37</v>
      </c>
      <c r="I11621" s="12">
        <v>1000.0000000000014</v>
      </c>
      <c r="J11621" s="12">
        <v>1000.0000000000014</v>
      </c>
      <c r="K11621" s="12">
        <v>1000.0000000000014</v>
      </c>
      <c r="L11621" s="12">
        <v>1000.0000000000014</v>
      </c>
      <c r="M11621" s="12">
        <v>1000.0000000000014</v>
      </c>
      <c r="N11621" s="12">
        <v>1000.0000000000014</v>
      </c>
      <c r="O11621" s="12">
        <v>1000.0000000000014</v>
      </c>
      <c r="P11621" s="12">
        <v>1000.0000000000014</v>
      </c>
      <c r="Q11621" s="12">
        <v>1000.0000000000014</v>
      </c>
      <c r="R11621" s="12">
        <v>720.97754982538208</v>
      </c>
      <c r="S11621" s="12">
        <v>505.10327254966796</v>
      </c>
      <c r="T11621" s="12">
        <v>333.4937005228125</v>
      </c>
      <c r="U11621" s="12">
        <v>143.50415762209605</v>
      </c>
      <c r="V11621" s="12">
        <v>80.951944649051072</v>
      </c>
      <c r="W11621" s="12">
        <v>123.37839174500256</v>
      </c>
      <c r="X11621" s="12">
        <v>126.57113506330084</v>
      </c>
      <c r="Y11621" s="12">
        <v>145.54380289098299</v>
      </c>
      <c r="Z11621" s="12">
        <v>261.20770849990316</v>
      </c>
      <c r="AA11621" s="12">
        <v>283.91499193391849</v>
      </c>
      <c r="AB11621" s="12">
        <v>256.60180871820427</v>
      </c>
      <c r="AC11621" s="12">
        <v>246.72465385326473</v>
      </c>
      <c r="AD11621" s="12">
        <v>257.99261327972238</v>
      </c>
      <c r="AE11621" s="12">
        <v>285.52951106896143</v>
      </c>
      <c r="AF11621" s="13">
        <v>185.27548181603177</v>
      </c>
    </row>
    <row r="11622" spans="2:32" x14ac:dyDescent="0.35">
      <c r="B11622" s="9" t="s">
        <v>73</v>
      </c>
      <c r="C11622" s="2" t="s">
        <v>74</v>
      </c>
      <c r="D11622" s="10" t="s">
        <v>33</v>
      </c>
      <c r="E11622" s="10">
        <v>6</v>
      </c>
      <c r="F11622" s="10">
        <v>10</v>
      </c>
      <c r="G11622" s="10">
        <v>30</v>
      </c>
      <c r="H11622" s="14" t="s">
        <v>37</v>
      </c>
      <c r="I11622" s="12">
        <v>153.68095117172564</v>
      </c>
      <c r="J11622" s="12">
        <v>195.97887483185002</v>
      </c>
      <c r="K11622" s="12">
        <v>250.39709284364324</v>
      </c>
      <c r="L11622" s="12">
        <v>252.9354123679681</v>
      </c>
      <c r="M11622" s="12">
        <v>265.80813275008052</v>
      </c>
      <c r="N11622" s="12">
        <v>287.06326611408696</v>
      </c>
      <c r="O11622" s="12">
        <v>307.24059976481527</v>
      </c>
      <c r="P11622" s="12">
        <v>332.8778987815241</v>
      </c>
      <c r="Q11622" s="12">
        <v>290.77902046988191</v>
      </c>
      <c r="R11622" s="12">
        <v>250.34843883499551</v>
      </c>
      <c r="S11622" s="12">
        <v>214.00076549978098</v>
      </c>
      <c r="T11622" s="12">
        <v>161.09487951604069</v>
      </c>
      <c r="U11622" s="12">
        <v>131.0991551868633</v>
      </c>
      <c r="V11622" s="12">
        <v>129.40966038093657</v>
      </c>
      <c r="W11622" s="12">
        <v>121.97676323099824</v>
      </c>
      <c r="X11622" s="12">
        <v>91.625657350711393</v>
      </c>
      <c r="Y11622" s="12">
        <v>76.39470376486841</v>
      </c>
      <c r="Z11622" s="12">
        <v>83.140578152820567</v>
      </c>
      <c r="AA11622" s="12">
        <v>96.140409088073739</v>
      </c>
      <c r="AB11622" s="12">
        <v>101.20087576326965</v>
      </c>
      <c r="AC11622" s="12">
        <v>92.94312890080171</v>
      </c>
      <c r="AD11622" s="12">
        <v>82.422833747913856</v>
      </c>
      <c r="AE11622" s="12">
        <v>66.942415923799089</v>
      </c>
      <c r="AF11622" s="13">
        <v>44.876415008109042</v>
      </c>
    </row>
    <row r="11623" spans="2:32" x14ac:dyDescent="0.35">
      <c r="B11623" s="9" t="s">
        <v>73</v>
      </c>
      <c r="C11623" s="2" t="s">
        <v>74</v>
      </c>
      <c r="D11623" s="10" t="s">
        <v>33</v>
      </c>
      <c r="E11623" s="10">
        <v>6</v>
      </c>
      <c r="F11623" s="10">
        <v>10</v>
      </c>
      <c r="G11623" s="10">
        <v>31</v>
      </c>
      <c r="H11623" s="14" t="s">
        <v>37</v>
      </c>
      <c r="I11623" s="12">
        <v>21.630067940395719</v>
      </c>
      <c r="J11623" s="12">
        <v>1.3421449001162438</v>
      </c>
      <c r="K11623" s="12">
        <v>0</v>
      </c>
      <c r="L11623" s="12">
        <v>0</v>
      </c>
      <c r="M11623" s="12">
        <v>0</v>
      </c>
      <c r="N11623" s="12">
        <v>0</v>
      </c>
      <c r="O11623" s="12">
        <v>0</v>
      </c>
      <c r="P11623" s="12">
        <v>0</v>
      </c>
      <c r="Q11623" s="12">
        <v>0</v>
      </c>
      <c r="R11623" s="12">
        <v>0</v>
      </c>
      <c r="S11623" s="12">
        <v>0</v>
      </c>
      <c r="T11623" s="12">
        <v>0</v>
      </c>
      <c r="U11623" s="12">
        <v>0</v>
      </c>
      <c r="V11623" s="12">
        <v>0</v>
      </c>
      <c r="W11623" s="12">
        <v>0</v>
      </c>
      <c r="X11623" s="12">
        <v>0</v>
      </c>
      <c r="Y11623" s="12">
        <v>7.1123209929202888E-2</v>
      </c>
      <c r="Z11623" s="12">
        <v>8.7178888981592717</v>
      </c>
      <c r="AA11623" s="12">
        <v>26.057399394835599</v>
      </c>
      <c r="AB11623" s="12">
        <v>53.79137720785149</v>
      </c>
      <c r="AC11623" s="12">
        <v>72.774521878433063</v>
      </c>
      <c r="AD11623" s="12">
        <v>141.5866264838364</v>
      </c>
      <c r="AE11623" s="12">
        <v>340.51462259228953</v>
      </c>
      <c r="AF11623" s="13">
        <v>393.21716102421016</v>
      </c>
    </row>
    <row r="11624" spans="2:32" x14ac:dyDescent="0.35">
      <c r="B11624" s="9" t="s">
        <v>73</v>
      </c>
      <c r="C11624" s="2" t="s">
        <v>74</v>
      </c>
      <c r="D11624" s="10" t="s">
        <v>33</v>
      </c>
      <c r="E11624" s="10">
        <v>6</v>
      </c>
      <c r="F11624" s="10">
        <v>11</v>
      </c>
      <c r="G11624" s="10">
        <v>1</v>
      </c>
      <c r="H11624" s="14" t="s">
        <v>37</v>
      </c>
      <c r="I11624" s="12">
        <v>529.52402579547879</v>
      </c>
      <c r="J11624" s="12">
        <v>510.58392760260506</v>
      </c>
      <c r="K11624" s="12">
        <v>564.24914269759847</v>
      </c>
      <c r="L11624" s="12">
        <v>673.3388611649184</v>
      </c>
      <c r="M11624" s="12">
        <v>512.39089211510236</v>
      </c>
      <c r="N11624" s="12">
        <v>686.32463171744757</v>
      </c>
      <c r="O11624" s="12">
        <v>954.28423768997095</v>
      </c>
      <c r="P11624" s="12">
        <v>942.44254033758307</v>
      </c>
      <c r="Q11624" s="12">
        <v>1000.0000000000014</v>
      </c>
      <c r="R11624" s="12">
        <v>1000.0000000000014</v>
      </c>
      <c r="S11624" s="12">
        <v>1000.0000000000014</v>
      </c>
      <c r="T11624" s="12">
        <v>1000.0000000000014</v>
      </c>
      <c r="U11624" s="12">
        <v>1000.0000000000014</v>
      </c>
      <c r="V11624" s="12">
        <v>1000.0000000000014</v>
      </c>
      <c r="W11624" s="12">
        <v>1000.0000000000014</v>
      </c>
      <c r="X11624" s="12">
        <v>1000.0000000000014</v>
      </c>
      <c r="Y11624" s="12">
        <v>1000.0000000000014</v>
      </c>
      <c r="Z11624" s="12">
        <v>1000.0000000000014</v>
      </c>
      <c r="AA11624" s="12">
        <v>938.29756297703943</v>
      </c>
      <c r="AB11624" s="12">
        <v>1000.0000000000014</v>
      </c>
      <c r="AC11624" s="12">
        <v>1000.0000000000014</v>
      </c>
      <c r="AD11624" s="12">
        <v>1000.0000000000014</v>
      </c>
      <c r="AE11624" s="12">
        <v>1000.0000000000014</v>
      </c>
      <c r="AF11624" s="13">
        <v>1000.0000000000014</v>
      </c>
    </row>
    <row r="11625" spans="2:32" x14ac:dyDescent="0.35">
      <c r="B11625" s="9" t="s">
        <v>73</v>
      </c>
      <c r="C11625" s="2" t="s">
        <v>74</v>
      </c>
      <c r="D11625" s="10" t="s">
        <v>33</v>
      </c>
      <c r="E11625" s="10">
        <v>6</v>
      </c>
      <c r="F11625" s="10">
        <v>11</v>
      </c>
      <c r="G11625" s="10">
        <v>2</v>
      </c>
      <c r="H11625" s="14" t="s">
        <v>37</v>
      </c>
      <c r="I11625" s="12">
        <v>1000.0000000000014</v>
      </c>
      <c r="J11625" s="12">
        <v>1000.0000000000014</v>
      </c>
      <c r="K11625" s="12">
        <v>1000.0000000000014</v>
      </c>
      <c r="L11625" s="12">
        <v>1000.0000000000014</v>
      </c>
      <c r="M11625" s="12">
        <v>1000.0000000000014</v>
      </c>
      <c r="N11625" s="12">
        <v>1000.0000000000014</v>
      </c>
      <c r="O11625" s="12">
        <v>1000.0000000000014</v>
      </c>
      <c r="P11625" s="12">
        <v>1000.0000000000014</v>
      </c>
      <c r="Q11625" s="12">
        <v>760.94705259535613</v>
      </c>
      <c r="R11625" s="12">
        <v>425.52874185424781</v>
      </c>
      <c r="S11625" s="12">
        <v>548.66710976398247</v>
      </c>
      <c r="T11625" s="12">
        <v>813.07364333326473</v>
      </c>
      <c r="U11625" s="12">
        <v>1000.0000000000014</v>
      </c>
      <c r="V11625" s="12">
        <v>1000.0000000000014</v>
      </c>
      <c r="W11625" s="12">
        <v>1000.0000000000014</v>
      </c>
      <c r="X11625" s="12">
        <v>1000.0000000000014</v>
      </c>
      <c r="Y11625" s="12">
        <v>1000.0000000000014</v>
      </c>
      <c r="Z11625" s="12">
        <v>1000.0000000000014</v>
      </c>
      <c r="AA11625" s="12">
        <v>1000.0000000000014</v>
      </c>
      <c r="AB11625" s="12">
        <v>1000.0000000000014</v>
      </c>
      <c r="AC11625" s="12">
        <v>1000.0000000000014</v>
      </c>
      <c r="AD11625" s="12">
        <v>1000.0000000000014</v>
      </c>
      <c r="AE11625" s="12">
        <v>1000.0000000000014</v>
      </c>
      <c r="AF11625" s="13">
        <v>1000.0000000000014</v>
      </c>
    </row>
    <row r="11626" spans="2:32" x14ac:dyDescent="0.35">
      <c r="B11626" s="9" t="s">
        <v>73</v>
      </c>
      <c r="C11626" s="2" t="s">
        <v>74</v>
      </c>
      <c r="D11626" s="10" t="s">
        <v>33</v>
      </c>
      <c r="E11626" s="10">
        <v>6</v>
      </c>
      <c r="F11626" s="10">
        <v>11</v>
      </c>
      <c r="G11626" s="10">
        <v>3</v>
      </c>
      <c r="H11626" s="14" t="s">
        <v>37</v>
      </c>
      <c r="I11626" s="12">
        <v>1000.0000000000014</v>
      </c>
      <c r="J11626" s="12">
        <v>1000.0000000000014</v>
      </c>
      <c r="K11626" s="12">
        <v>1000.0000000000014</v>
      </c>
      <c r="L11626" s="12">
        <v>1000.0000000000014</v>
      </c>
      <c r="M11626" s="12">
        <v>1000.0000000000014</v>
      </c>
      <c r="N11626" s="12">
        <v>1000.0000000000014</v>
      </c>
      <c r="O11626" s="12">
        <v>1000.0000000000014</v>
      </c>
      <c r="P11626" s="12">
        <v>1000.0000000000014</v>
      </c>
      <c r="Q11626" s="12">
        <v>884.03621894329103</v>
      </c>
      <c r="R11626" s="12">
        <v>696.59735462375761</v>
      </c>
      <c r="S11626" s="12">
        <v>682.21368087420637</v>
      </c>
      <c r="T11626" s="12">
        <v>469.99658932249326</v>
      </c>
      <c r="U11626" s="12">
        <v>343.77232918097673</v>
      </c>
      <c r="V11626" s="12">
        <v>174.40829218588965</v>
      </c>
      <c r="W11626" s="12">
        <v>115.82698844859864</v>
      </c>
      <c r="X11626" s="12">
        <v>98.740426119344903</v>
      </c>
      <c r="Y11626" s="12">
        <v>111.02320686886625</v>
      </c>
      <c r="Z11626" s="12">
        <v>154.36622371917224</v>
      </c>
      <c r="AA11626" s="12">
        <v>228.84258479378789</v>
      </c>
      <c r="AB11626" s="12">
        <v>238.08557533137792</v>
      </c>
      <c r="AC11626" s="12">
        <v>305.41654377178872</v>
      </c>
      <c r="AD11626" s="12">
        <v>397.27210500219093</v>
      </c>
      <c r="AE11626" s="12">
        <v>370.97316622318425</v>
      </c>
      <c r="AF11626" s="13">
        <v>379.40540654190818</v>
      </c>
    </row>
    <row r="11627" spans="2:32" x14ac:dyDescent="0.35">
      <c r="B11627" s="9" t="s">
        <v>73</v>
      </c>
      <c r="C11627" s="2" t="s">
        <v>74</v>
      </c>
      <c r="D11627" s="10" t="s">
        <v>33</v>
      </c>
      <c r="E11627" s="10">
        <v>6</v>
      </c>
      <c r="F11627" s="10">
        <v>11</v>
      </c>
      <c r="G11627" s="10">
        <v>4</v>
      </c>
      <c r="H11627" s="14" t="s">
        <v>37</v>
      </c>
      <c r="I11627" s="12">
        <v>649.84562384763433</v>
      </c>
      <c r="J11627" s="12">
        <v>630.12530152411796</v>
      </c>
      <c r="K11627" s="12">
        <v>586.56064298007595</v>
      </c>
      <c r="L11627" s="12">
        <v>622.32419443493814</v>
      </c>
      <c r="M11627" s="12">
        <v>631.64077220506056</v>
      </c>
      <c r="N11627" s="12">
        <v>569.63890392730559</v>
      </c>
      <c r="O11627" s="12">
        <v>664.62189320716084</v>
      </c>
      <c r="P11627" s="12">
        <v>742.05772040185923</v>
      </c>
      <c r="Q11627" s="12">
        <v>568.43131456153708</v>
      </c>
      <c r="R11627" s="12">
        <v>695.03761035938282</v>
      </c>
      <c r="S11627" s="12">
        <v>690.53930477204995</v>
      </c>
      <c r="T11627" s="12">
        <v>538.12260493958945</v>
      </c>
      <c r="U11627" s="12">
        <v>514.98289140379222</v>
      </c>
      <c r="V11627" s="12">
        <v>562.84505997214467</v>
      </c>
      <c r="W11627" s="12">
        <v>761.5959030804604</v>
      </c>
      <c r="X11627" s="12">
        <v>779.12722523515004</v>
      </c>
      <c r="Y11627" s="12">
        <v>998.33934741444239</v>
      </c>
      <c r="Z11627" s="12">
        <v>1000.0000000000014</v>
      </c>
      <c r="AA11627" s="12">
        <v>1000.0000000000014</v>
      </c>
      <c r="AB11627" s="12">
        <v>1000.0000000000014</v>
      </c>
      <c r="AC11627" s="12">
        <v>1000.0000000000014</v>
      </c>
      <c r="AD11627" s="12">
        <v>1000.0000000000014</v>
      </c>
      <c r="AE11627" s="12">
        <v>895.62424274255409</v>
      </c>
      <c r="AF11627" s="13">
        <v>221.4340146481739</v>
      </c>
    </row>
    <row r="11628" spans="2:32" x14ac:dyDescent="0.35">
      <c r="B11628" s="9" t="s">
        <v>73</v>
      </c>
      <c r="C11628" s="2" t="s">
        <v>74</v>
      </c>
      <c r="D11628" s="10" t="s">
        <v>33</v>
      </c>
      <c r="E11628" s="10">
        <v>6</v>
      </c>
      <c r="F11628" s="10">
        <v>11</v>
      </c>
      <c r="G11628" s="10">
        <v>5</v>
      </c>
      <c r="H11628" s="14" t="s">
        <v>37</v>
      </c>
      <c r="I11628" s="12">
        <v>447.12388617016859</v>
      </c>
      <c r="J11628" s="12">
        <v>242.85943704244792</v>
      </c>
      <c r="K11628" s="12">
        <v>605.47997326411326</v>
      </c>
      <c r="L11628" s="12">
        <v>618.05214563219465</v>
      </c>
      <c r="M11628" s="12">
        <v>913.50725046457706</v>
      </c>
      <c r="N11628" s="12">
        <v>1000.0000000000014</v>
      </c>
      <c r="O11628" s="12">
        <v>1000.0000000000014</v>
      </c>
      <c r="P11628" s="12">
        <v>1000.0000000000014</v>
      </c>
      <c r="Q11628" s="12">
        <v>960.51132502188898</v>
      </c>
      <c r="R11628" s="12">
        <v>1000.0000000000014</v>
      </c>
      <c r="S11628" s="12">
        <v>1000.0000000000014</v>
      </c>
      <c r="T11628" s="12">
        <v>1000.0000000000014</v>
      </c>
      <c r="U11628" s="12">
        <v>775.50085893141795</v>
      </c>
      <c r="V11628" s="12">
        <v>228.65154741015354</v>
      </c>
      <c r="W11628" s="12">
        <v>113.26655168802739</v>
      </c>
      <c r="X11628" s="12">
        <v>36.713541506958052</v>
      </c>
      <c r="Y11628" s="12">
        <v>27.896593765854938</v>
      </c>
      <c r="Z11628" s="12">
        <v>3.1868085387940246</v>
      </c>
      <c r="AA11628" s="12">
        <v>8.7708530545538892</v>
      </c>
      <c r="AB11628" s="12">
        <v>18.613443626774146</v>
      </c>
      <c r="AC11628" s="12">
        <v>67.00865029971979</v>
      </c>
      <c r="AD11628" s="12">
        <v>61.917931312876497</v>
      </c>
      <c r="AE11628" s="12">
        <v>105.67325079776155</v>
      </c>
      <c r="AF11628" s="13">
        <v>160.11999046213239</v>
      </c>
    </row>
    <row r="11629" spans="2:32" x14ac:dyDescent="0.35">
      <c r="B11629" s="9" t="s">
        <v>73</v>
      </c>
      <c r="C11629" s="2" t="s">
        <v>74</v>
      </c>
      <c r="D11629" s="10" t="s">
        <v>33</v>
      </c>
      <c r="E11629" s="10">
        <v>6</v>
      </c>
      <c r="F11629" s="10">
        <v>11</v>
      </c>
      <c r="G11629" s="10">
        <v>6</v>
      </c>
      <c r="H11629" s="14" t="s">
        <v>37</v>
      </c>
      <c r="I11629" s="12">
        <v>345.69846472591018</v>
      </c>
      <c r="J11629" s="12">
        <v>639.07239824946794</v>
      </c>
      <c r="K11629" s="12">
        <v>481.07155581834439</v>
      </c>
      <c r="L11629" s="12">
        <v>534.84929308607025</v>
      </c>
      <c r="M11629" s="12">
        <v>882.09326569440384</v>
      </c>
      <c r="N11629" s="12">
        <v>726.56744173214122</v>
      </c>
      <c r="O11629" s="12">
        <v>1000.0000000000014</v>
      </c>
      <c r="P11629" s="12">
        <v>1000.0000000000014</v>
      </c>
      <c r="Q11629" s="12">
        <v>843.4853711696644</v>
      </c>
      <c r="R11629" s="12">
        <v>802.77166544426188</v>
      </c>
      <c r="S11629" s="12">
        <v>884.97879258349781</v>
      </c>
      <c r="T11629" s="12">
        <v>936.03890622509266</v>
      </c>
      <c r="U11629" s="12">
        <v>1000.0000000000014</v>
      </c>
      <c r="V11629" s="12">
        <v>1000.0000000000014</v>
      </c>
      <c r="W11629" s="12">
        <v>1000.0000000000014</v>
      </c>
      <c r="X11629" s="12">
        <v>1000.0000000000014</v>
      </c>
      <c r="Y11629" s="12">
        <v>1000.0000000000014</v>
      </c>
      <c r="Z11629" s="12">
        <v>1000.0000000000014</v>
      </c>
      <c r="AA11629" s="12">
        <v>1000.0000000000014</v>
      </c>
      <c r="AB11629" s="12">
        <v>1000.0000000000014</v>
      </c>
      <c r="AC11629" s="12">
        <v>933.58766720740402</v>
      </c>
      <c r="AD11629" s="12">
        <v>832.49371097479445</v>
      </c>
      <c r="AE11629" s="12">
        <v>748.36787936911753</v>
      </c>
      <c r="AF11629" s="13">
        <v>496.86439671547481</v>
      </c>
    </row>
    <row r="11630" spans="2:32" x14ac:dyDescent="0.35">
      <c r="B11630" s="9" t="s">
        <v>73</v>
      </c>
      <c r="C11630" s="2" t="s">
        <v>74</v>
      </c>
      <c r="D11630" s="10" t="s">
        <v>33</v>
      </c>
      <c r="E11630" s="10">
        <v>6</v>
      </c>
      <c r="F11630" s="10">
        <v>11</v>
      </c>
      <c r="G11630" s="10">
        <v>7</v>
      </c>
      <c r="H11630" s="14" t="s">
        <v>37</v>
      </c>
      <c r="I11630" s="12">
        <v>488.02810128152322</v>
      </c>
      <c r="J11630" s="12">
        <v>318.95673144617405</v>
      </c>
      <c r="K11630" s="12">
        <v>214.22972093919029</v>
      </c>
      <c r="L11630" s="12">
        <v>120.82609983756744</v>
      </c>
      <c r="M11630" s="12">
        <v>73.408226652244565</v>
      </c>
      <c r="N11630" s="12">
        <v>11.289965440968979</v>
      </c>
      <c r="O11630" s="12">
        <v>5.6020871865587996</v>
      </c>
      <c r="P11630" s="12">
        <v>0</v>
      </c>
      <c r="Q11630" s="12">
        <v>0</v>
      </c>
      <c r="R11630" s="12">
        <v>15.29602930018315</v>
      </c>
      <c r="S11630" s="12">
        <v>78.254384934846755</v>
      </c>
      <c r="T11630" s="12">
        <v>74.864102039234481</v>
      </c>
      <c r="U11630" s="12">
        <v>60.909514406143487</v>
      </c>
      <c r="V11630" s="12">
        <v>48.964891727781421</v>
      </c>
      <c r="W11630" s="12">
        <v>52.19395444220541</v>
      </c>
      <c r="X11630" s="12">
        <v>59.027256446380555</v>
      </c>
      <c r="Y11630" s="12">
        <v>70.148896959570919</v>
      </c>
      <c r="Z11630" s="12">
        <v>77.700065590338482</v>
      </c>
      <c r="AA11630" s="12">
        <v>92.502651723232646</v>
      </c>
      <c r="AB11630" s="12">
        <v>104.83676558075189</v>
      </c>
      <c r="AC11630" s="12">
        <v>101.49514647152328</v>
      </c>
      <c r="AD11630" s="12">
        <v>87.709224764713781</v>
      </c>
      <c r="AE11630" s="12">
        <v>34.538288833340339</v>
      </c>
      <c r="AF11630" s="13">
        <v>42.777409110905502</v>
      </c>
    </row>
    <row r="11631" spans="2:32" x14ac:dyDescent="0.35">
      <c r="B11631" s="9" t="s">
        <v>73</v>
      </c>
      <c r="C11631" s="2" t="s">
        <v>74</v>
      </c>
      <c r="D11631" s="10" t="s">
        <v>33</v>
      </c>
      <c r="E11631" s="10">
        <v>6</v>
      </c>
      <c r="F11631" s="10">
        <v>11</v>
      </c>
      <c r="G11631" s="10">
        <v>8</v>
      </c>
      <c r="H11631" s="14" t="s">
        <v>37</v>
      </c>
      <c r="I11631" s="12">
        <v>71.844331739422742</v>
      </c>
      <c r="J11631" s="12">
        <v>318.27401088752464</v>
      </c>
      <c r="K11631" s="12">
        <v>407.86549850086874</v>
      </c>
      <c r="L11631" s="12">
        <v>255.64775601727612</v>
      </c>
      <c r="M11631" s="12">
        <v>304.29754068382329</v>
      </c>
      <c r="N11631" s="12">
        <v>377.21374682920123</v>
      </c>
      <c r="O11631" s="12">
        <v>372.00941056332061</v>
      </c>
      <c r="P11631" s="12">
        <v>136.50871632965578</v>
      </c>
      <c r="Q11631" s="12">
        <v>130.62003640113929</v>
      </c>
      <c r="R11631" s="12">
        <v>85.059507507164213</v>
      </c>
      <c r="S11631" s="12">
        <v>97.931651002920646</v>
      </c>
      <c r="T11631" s="12">
        <v>124.94833418683348</v>
      </c>
      <c r="U11631" s="12">
        <v>140.42525647073694</v>
      </c>
      <c r="V11631" s="12">
        <v>200.2730604263096</v>
      </c>
      <c r="W11631" s="12">
        <v>207.04220582322083</v>
      </c>
      <c r="X11631" s="12">
        <v>226.9877876023713</v>
      </c>
      <c r="Y11631" s="12">
        <v>263.94985468505507</v>
      </c>
      <c r="Z11631" s="12">
        <v>333.95255006417722</v>
      </c>
      <c r="AA11631" s="12">
        <v>461.76909477167283</v>
      </c>
      <c r="AB11631" s="12">
        <v>561.94550836530914</v>
      </c>
      <c r="AC11631" s="12">
        <v>674.05732912220435</v>
      </c>
      <c r="AD11631" s="12">
        <v>799.40304023135786</v>
      </c>
      <c r="AE11631" s="12">
        <v>734.42005792854684</v>
      </c>
      <c r="AF11631" s="13">
        <v>726.89159319811688</v>
      </c>
    </row>
    <row r="11632" spans="2:32" x14ac:dyDescent="0.35">
      <c r="B11632" s="9" t="s">
        <v>73</v>
      </c>
      <c r="C11632" s="2" t="s">
        <v>74</v>
      </c>
      <c r="D11632" s="10" t="s">
        <v>33</v>
      </c>
      <c r="E11632" s="10">
        <v>6</v>
      </c>
      <c r="F11632" s="10">
        <v>11</v>
      </c>
      <c r="G11632" s="10">
        <v>9</v>
      </c>
      <c r="H11632" s="14" t="s">
        <v>37</v>
      </c>
      <c r="I11632" s="12">
        <v>506.05139994327334</v>
      </c>
      <c r="J11632" s="12">
        <v>544.17713480674786</v>
      </c>
      <c r="K11632" s="12">
        <v>579.59103446312793</v>
      </c>
      <c r="L11632" s="12">
        <v>561.59253213697434</v>
      </c>
      <c r="M11632" s="12">
        <v>549.14320722963532</v>
      </c>
      <c r="N11632" s="12">
        <v>489.012758292554</v>
      </c>
      <c r="O11632" s="12">
        <v>382.93943191765266</v>
      </c>
      <c r="P11632" s="12">
        <v>346.78801727648624</v>
      </c>
      <c r="Q11632" s="12">
        <v>316.73444786789378</v>
      </c>
      <c r="R11632" s="12">
        <v>241.81376696591016</v>
      </c>
      <c r="S11632" s="12">
        <v>169.64723930748215</v>
      </c>
      <c r="T11632" s="12">
        <v>101.93911430043579</v>
      </c>
      <c r="U11632" s="12">
        <v>50.148726086714909</v>
      </c>
      <c r="V11632" s="12">
        <v>27.198050387773591</v>
      </c>
      <c r="W11632" s="12">
        <v>35.14848304368838</v>
      </c>
      <c r="X11632" s="12">
        <v>0</v>
      </c>
      <c r="Y11632" s="12">
        <v>0</v>
      </c>
      <c r="Z11632" s="12">
        <v>0</v>
      </c>
      <c r="AA11632" s="12">
        <v>31.458691018372836</v>
      </c>
      <c r="AB11632" s="12">
        <v>63.587870649088828</v>
      </c>
      <c r="AC11632" s="12">
        <v>134.61969706623938</v>
      </c>
      <c r="AD11632" s="12">
        <v>244.70690093272253</v>
      </c>
      <c r="AE11632" s="12">
        <v>315.44433441993317</v>
      </c>
      <c r="AF11632" s="13">
        <v>478.75822197307718</v>
      </c>
    </row>
    <row r="11633" spans="2:32" x14ac:dyDescent="0.35">
      <c r="B11633" s="9" t="s">
        <v>73</v>
      </c>
      <c r="C11633" s="2" t="s">
        <v>74</v>
      </c>
      <c r="D11633" s="10" t="s">
        <v>33</v>
      </c>
      <c r="E11633" s="10">
        <v>6</v>
      </c>
      <c r="F11633" s="10">
        <v>11</v>
      </c>
      <c r="G11633" s="10">
        <v>10</v>
      </c>
      <c r="H11633" s="14" t="s">
        <v>37</v>
      </c>
      <c r="I11633" s="12">
        <v>498.118997430435</v>
      </c>
      <c r="J11633" s="12">
        <v>320.14754221892758</v>
      </c>
      <c r="K11633" s="12">
        <v>224.37206752891842</v>
      </c>
      <c r="L11633" s="12">
        <v>343.21359030031329</v>
      </c>
      <c r="M11633" s="12">
        <v>661.04488490898655</v>
      </c>
      <c r="N11633" s="12">
        <v>887.23322535398631</v>
      </c>
      <c r="O11633" s="12">
        <v>979.55600586679282</v>
      </c>
      <c r="P11633" s="12">
        <v>914.03728191570065</v>
      </c>
      <c r="Q11633" s="12">
        <v>810.39610842004709</v>
      </c>
      <c r="R11633" s="12">
        <v>654.54093123686391</v>
      </c>
      <c r="S11633" s="12">
        <v>616.68568763047074</v>
      </c>
      <c r="T11633" s="12">
        <v>863.27370741684581</v>
      </c>
      <c r="U11633" s="12">
        <v>1000.0000000000014</v>
      </c>
      <c r="V11633" s="12">
        <v>1000.0000000000014</v>
      </c>
      <c r="W11633" s="12">
        <v>1000.0000000000014</v>
      </c>
      <c r="X11633" s="12">
        <v>1000.0000000000014</v>
      </c>
      <c r="Y11633" s="12">
        <v>1000.0000000000014</v>
      </c>
      <c r="Z11633" s="12">
        <v>1000.0000000000014</v>
      </c>
      <c r="AA11633" s="12">
        <v>1000.0000000000014</v>
      </c>
      <c r="AB11633" s="12">
        <v>1000.0000000000014</v>
      </c>
      <c r="AC11633" s="12">
        <v>1000.0000000000014</v>
      </c>
      <c r="AD11633" s="12">
        <v>1000.0000000000014</v>
      </c>
      <c r="AE11633" s="12">
        <v>1000.0000000000014</v>
      </c>
      <c r="AF11633" s="13">
        <v>1000.0000000000014</v>
      </c>
    </row>
    <row r="11634" spans="2:32" x14ac:dyDescent="0.35">
      <c r="B11634" s="9" t="s">
        <v>73</v>
      </c>
      <c r="C11634" s="2" t="s">
        <v>74</v>
      </c>
      <c r="D11634" s="10" t="s">
        <v>33</v>
      </c>
      <c r="E11634" s="10">
        <v>6</v>
      </c>
      <c r="F11634" s="10">
        <v>11</v>
      </c>
      <c r="G11634" s="10">
        <v>11</v>
      </c>
      <c r="H11634" s="14" t="s">
        <v>37</v>
      </c>
      <c r="I11634" s="12">
        <v>1000.0000000000014</v>
      </c>
      <c r="J11634" s="12">
        <v>1000.0000000000014</v>
      </c>
      <c r="K11634" s="12">
        <v>941.54048563062315</v>
      </c>
      <c r="L11634" s="12">
        <v>896.59380293096558</v>
      </c>
      <c r="M11634" s="12">
        <v>867.76387792877688</v>
      </c>
      <c r="N11634" s="12">
        <v>925.63461411854678</v>
      </c>
      <c r="O11634" s="12">
        <v>887.82911962710625</v>
      </c>
      <c r="P11634" s="12">
        <v>902.62783866586392</v>
      </c>
      <c r="Q11634" s="12">
        <v>919.86598521860412</v>
      </c>
      <c r="R11634" s="12">
        <v>884.2787849896207</v>
      </c>
      <c r="S11634" s="12">
        <v>833.14655077572093</v>
      </c>
      <c r="T11634" s="12">
        <v>847.58630961241261</v>
      </c>
      <c r="U11634" s="12">
        <v>838.0893130787091</v>
      </c>
      <c r="V11634" s="12">
        <v>907.10345990832866</v>
      </c>
      <c r="W11634" s="12">
        <v>997.00253550480249</v>
      </c>
      <c r="X11634" s="12">
        <v>1000.0000000000014</v>
      </c>
      <c r="Y11634" s="12">
        <v>1000.0000000000014</v>
      </c>
      <c r="Z11634" s="12">
        <v>1000.0000000000014</v>
      </c>
      <c r="AA11634" s="12">
        <v>952.44774441820994</v>
      </c>
      <c r="AB11634" s="12">
        <v>820.0468109457006</v>
      </c>
      <c r="AC11634" s="12">
        <v>825.86949116393248</v>
      </c>
      <c r="AD11634" s="12">
        <v>913.98182260359238</v>
      </c>
      <c r="AE11634" s="12">
        <v>984.80516326925806</v>
      </c>
      <c r="AF11634" s="13">
        <v>992.17303848239351</v>
      </c>
    </row>
    <row r="11635" spans="2:32" x14ac:dyDescent="0.35">
      <c r="B11635" s="9" t="s">
        <v>73</v>
      </c>
      <c r="C11635" s="2" t="s">
        <v>74</v>
      </c>
      <c r="D11635" s="10" t="s">
        <v>33</v>
      </c>
      <c r="E11635" s="10">
        <v>6</v>
      </c>
      <c r="F11635" s="10">
        <v>11</v>
      </c>
      <c r="G11635" s="10">
        <v>12</v>
      </c>
      <c r="H11635" s="14" t="s">
        <v>37</v>
      </c>
      <c r="I11635" s="12">
        <v>971.08355950233147</v>
      </c>
      <c r="J11635" s="12">
        <v>947.01781625370938</v>
      </c>
      <c r="K11635" s="12">
        <v>838.30794323011037</v>
      </c>
      <c r="L11635" s="12">
        <v>572.56893906546782</v>
      </c>
      <c r="M11635" s="12">
        <v>594.64119773146649</v>
      </c>
      <c r="N11635" s="12">
        <v>490.12245297693465</v>
      </c>
      <c r="O11635" s="12">
        <v>668.03979820374354</v>
      </c>
      <c r="P11635" s="12">
        <v>809.12007491027998</v>
      </c>
      <c r="Q11635" s="12">
        <v>901.74354032540487</v>
      </c>
      <c r="R11635" s="12">
        <v>1000.0000000000014</v>
      </c>
      <c r="S11635" s="12">
        <v>1000.0000000000014</v>
      </c>
      <c r="T11635" s="12">
        <v>1000.0000000000014</v>
      </c>
      <c r="U11635" s="12">
        <v>1000.0000000000014</v>
      </c>
      <c r="V11635" s="12">
        <v>1000.0000000000014</v>
      </c>
      <c r="W11635" s="12">
        <v>1000.0000000000014</v>
      </c>
      <c r="X11635" s="12">
        <v>1000.0000000000014</v>
      </c>
      <c r="Y11635" s="12">
        <v>1000.0000000000014</v>
      </c>
      <c r="Z11635" s="12">
        <v>1000.0000000000014</v>
      </c>
      <c r="AA11635" s="12">
        <v>1000.0000000000014</v>
      </c>
      <c r="AB11635" s="12">
        <v>1000.0000000000014</v>
      </c>
      <c r="AC11635" s="12">
        <v>1000.0000000000014</v>
      </c>
      <c r="AD11635" s="12">
        <v>1000.0000000000014</v>
      </c>
      <c r="AE11635" s="12">
        <v>1000.0000000000014</v>
      </c>
      <c r="AF11635" s="13">
        <v>1000.0000000000014</v>
      </c>
    </row>
    <row r="11636" spans="2:32" x14ac:dyDescent="0.35">
      <c r="B11636" s="9" t="s">
        <v>73</v>
      </c>
      <c r="C11636" s="2" t="s">
        <v>74</v>
      </c>
      <c r="D11636" s="10" t="s">
        <v>33</v>
      </c>
      <c r="E11636" s="10">
        <v>6</v>
      </c>
      <c r="F11636" s="10">
        <v>11</v>
      </c>
      <c r="G11636" s="10">
        <v>13</v>
      </c>
      <c r="H11636" s="14" t="s">
        <v>37</v>
      </c>
      <c r="I11636" s="12">
        <v>1000.0000000000014</v>
      </c>
      <c r="J11636" s="12">
        <v>1000.0000000000014</v>
      </c>
      <c r="K11636" s="12">
        <v>700.08745841452435</v>
      </c>
      <c r="L11636" s="12">
        <v>1000.0000000000014</v>
      </c>
      <c r="M11636" s="12">
        <v>1000.0000000000014</v>
      </c>
      <c r="N11636" s="12">
        <v>1000.0000000000014</v>
      </c>
      <c r="O11636" s="12">
        <v>1000.0000000000014</v>
      </c>
      <c r="P11636" s="12">
        <v>1000.0000000000014</v>
      </c>
      <c r="Q11636" s="12">
        <v>1000.0000000000014</v>
      </c>
      <c r="R11636" s="12">
        <v>1000.0000000000014</v>
      </c>
      <c r="S11636" s="12">
        <v>919.67739226868378</v>
      </c>
      <c r="T11636" s="12">
        <v>999.54388612693094</v>
      </c>
      <c r="U11636" s="12">
        <v>789.20611432565727</v>
      </c>
      <c r="V11636" s="12">
        <v>619.96619589684451</v>
      </c>
      <c r="W11636" s="12">
        <v>504.42997772742092</v>
      </c>
      <c r="X11636" s="12">
        <v>253.26204737859814</v>
      </c>
      <c r="Y11636" s="12">
        <v>76.146295521961065</v>
      </c>
      <c r="Z11636" s="12">
        <v>0.62090209042748101</v>
      </c>
      <c r="AA11636" s="12">
        <v>0</v>
      </c>
      <c r="AB11636" s="12">
        <v>334.88796640246881</v>
      </c>
      <c r="AC11636" s="12">
        <v>252.48516723327722</v>
      </c>
      <c r="AD11636" s="12">
        <v>526.57584318142187</v>
      </c>
      <c r="AE11636" s="12">
        <v>372.5498455243312</v>
      </c>
      <c r="AF11636" s="13">
        <v>363.36460228880651</v>
      </c>
    </row>
    <row r="11637" spans="2:32" x14ac:dyDescent="0.35">
      <c r="B11637" s="9" t="s">
        <v>73</v>
      </c>
      <c r="C11637" s="2" t="s">
        <v>74</v>
      </c>
      <c r="D11637" s="10" t="s">
        <v>33</v>
      </c>
      <c r="E11637" s="10">
        <v>6</v>
      </c>
      <c r="F11637" s="10">
        <v>11</v>
      </c>
      <c r="G11637" s="10">
        <v>14</v>
      </c>
      <c r="H11637" s="14" t="s">
        <v>37</v>
      </c>
      <c r="I11637" s="12">
        <v>683.03610570849048</v>
      </c>
      <c r="J11637" s="12">
        <v>695.48417906576833</v>
      </c>
      <c r="K11637" s="12">
        <v>697.40898483876072</v>
      </c>
      <c r="L11637" s="12">
        <v>878.20626409032548</v>
      </c>
      <c r="M11637" s="12">
        <v>1000.0000000000014</v>
      </c>
      <c r="N11637" s="12">
        <v>1000.0000000000014</v>
      </c>
      <c r="O11637" s="12">
        <v>1000.0000000000014</v>
      </c>
      <c r="P11637" s="12">
        <v>1000.0000000000014</v>
      </c>
      <c r="Q11637" s="12">
        <v>1000.0000000000014</v>
      </c>
      <c r="R11637" s="12">
        <v>1000.0000000000014</v>
      </c>
      <c r="S11637" s="12">
        <v>1000.0000000000014</v>
      </c>
      <c r="T11637" s="12">
        <v>1000.0000000000014</v>
      </c>
      <c r="U11637" s="12">
        <v>1000.0000000000014</v>
      </c>
      <c r="V11637" s="12">
        <v>1000.0000000000014</v>
      </c>
      <c r="W11637" s="12">
        <v>1000.0000000000014</v>
      </c>
      <c r="X11637" s="12">
        <v>1000.0000000000014</v>
      </c>
      <c r="Y11637" s="12">
        <v>1000.0000000000014</v>
      </c>
      <c r="Z11637" s="12">
        <v>1000.0000000000014</v>
      </c>
      <c r="AA11637" s="12">
        <v>1000.0000000000014</v>
      </c>
      <c r="AB11637" s="12">
        <v>1000.0000000000014</v>
      </c>
      <c r="AC11637" s="12">
        <v>1000.0000000000014</v>
      </c>
      <c r="AD11637" s="12">
        <v>1000.0000000000014</v>
      </c>
      <c r="AE11637" s="12">
        <v>1000.0000000000014</v>
      </c>
      <c r="AF11637" s="13">
        <v>1000.0000000000014</v>
      </c>
    </row>
    <row r="11638" spans="2:32" x14ac:dyDescent="0.35">
      <c r="B11638" s="9" t="s">
        <v>73</v>
      </c>
      <c r="C11638" s="2" t="s">
        <v>74</v>
      </c>
      <c r="D11638" s="10" t="s">
        <v>33</v>
      </c>
      <c r="E11638" s="10">
        <v>6</v>
      </c>
      <c r="F11638" s="10">
        <v>11</v>
      </c>
      <c r="G11638" s="10">
        <v>15</v>
      </c>
      <c r="H11638" s="14" t="s">
        <v>37</v>
      </c>
      <c r="I11638" s="12">
        <v>1000.0000000000014</v>
      </c>
      <c r="J11638" s="12">
        <v>1000.0000000000014</v>
      </c>
      <c r="K11638" s="12">
        <v>1000.0000000000014</v>
      </c>
      <c r="L11638" s="12">
        <v>1000.0000000000014</v>
      </c>
      <c r="M11638" s="12">
        <v>1000.0000000000014</v>
      </c>
      <c r="N11638" s="12">
        <v>1000.0000000000014</v>
      </c>
      <c r="O11638" s="12">
        <v>1000.0000000000014</v>
      </c>
      <c r="P11638" s="12">
        <v>1000.0000000000014</v>
      </c>
      <c r="Q11638" s="12">
        <v>1000.0000000000014</v>
      </c>
      <c r="R11638" s="12">
        <v>1000.0000000000014</v>
      </c>
      <c r="S11638" s="12">
        <v>1000.0000000000014</v>
      </c>
      <c r="T11638" s="12">
        <v>1000.0000000000014</v>
      </c>
      <c r="U11638" s="12">
        <v>1000.0000000000014</v>
      </c>
      <c r="V11638" s="12">
        <v>1000.0000000000014</v>
      </c>
      <c r="W11638" s="12">
        <v>1000.0000000000014</v>
      </c>
      <c r="X11638" s="12">
        <v>1000.0000000000014</v>
      </c>
      <c r="Y11638" s="12">
        <v>1000.0000000000014</v>
      </c>
      <c r="Z11638" s="12">
        <v>1000.0000000000014</v>
      </c>
      <c r="AA11638" s="12">
        <v>1000.0000000000014</v>
      </c>
      <c r="AB11638" s="12">
        <v>1000.0000000000014</v>
      </c>
      <c r="AC11638" s="12">
        <v>1000.0000000000014</v>
      </c>
      <c r="AD11638" s="12">
        <v>1000.0000000000014</v>
      </c>
      <c r="AE11638" s="12">
        <v>1000.0000000000014</v>
      </c>
      <c r="AF11638" s="13">
        <v>1000.0000000000014</v>
      </c>
    </row>
    <row r="11639" spans="2:32" x14ac:dyDescent="0.35">
      <c r="B11639" s="9" t="s">
        <v>73</v>
      </c>
      <c r="C11639" s="2" t="s">
        <v>74</v>
      </c>
      <c r="D11639" s="10" t="s">
        <v>33</v>
      </c>
      <c r="E11639" s="10">
        <v>6</v>
      </c>
      <c r="F11639" s="10">
        <v>11</v>
      </c>
      <c r="G11639" s="10">
        <v>16</v>
      </c>
      <c r="H11639" s="14" t="s">
        <v>37</v>
      </c>
      <c r="I11639" s="12">
        <v>1000.0000000000014</v>
      </c>
      <c r="J11639" s="12">
        <v>1000.0000000000014</v>
      </c>
      <c r="K11639" s="12">
        <v>1000.0000000000014</v>
      </c>
      <c r="L11639" s="12">
        <v>1000.0000000000014</v>
      </c>
      <c r="M11639" s="12">
        <v>1000.0000000000014</v>
      </c>
      <c r="N11639" s="12">
        <v>1000.0000000000014</v>
      </c>
      <c r="O11639" s="12">
        <v>736.47400802352968</v>
      </c>
      <c r="P11639" s="12">
        <v>483.53386323189164</v>
      </c>
      <c r="Q11639" s="12">
        <v>360.97856120714374</v>
      </c>
      <c r="R11639" s="12">
        <v>225.91348831817174</v>
      </c>
      <c r="S11639" s="12">
        <v>208.90410165014433</v>
      </c>
      <c r="T11639" s="12">
        <v>127.3205495514087</v>
      </c>
      <c r="U11639" s="12">
        <v>83.235451514137139</v>
      </c>
      <c r="V11639" s="12">
        <v>65.331842104770359</v>
      </c>
      <c r="W11639" s="12">
        <v>49.862722453282728</v>
      </c>
      <c r="X11639" s="12">
        <v>32.263743262250628</v>
      </c>
      <c r="Y11639" s="12">
        <v>4.4777353720731483</v>
      </c>
      <c r="Z11639" s="12">
        <v>3.8752252391057982</v>
      </c>
      <c r="AA11639" s="12">
        <v>15.704609062215258</v>
      </c>
      <c r="AB11639" s="12">
        <v>25.279935029856656</v>
      </c>
      <c r="AC11639" s="12">
        <v>25.115339085709074</v>
      </c>
      <c r="AD11639" s="12">
        <v>18.318008145855657</v>
      </c>
      <c r="AE11639" s="12">
        <v>17.738080913757177</v>
      </c>
      <c r="AF11639" s="13">
        <v>5.3840614213940388</v>
      </c>
    </row>
    <row r="11640" spans="2:32" x14ac:dyDescent="0.35">
      <c r="B11640" s="9" t="s">
        <v>73</v>
      </c>
      <c r="C11640" s="2" t="s">
        <v>74</v>
      </c>
      <c r="D11640" s="10" t="s">
        <v>33</v>
      </c>
      <c r="E11640" s="10">
        <v>6</v>
      </c>
      <c r="F11640" s="10">
        <v>11</v>
      </c>
      <c r="G11640" s="10">
        <v>17</v>
      </c>
      <c r="H11640" s="14" t="s">
        <v>37</v>
      </c>
      <c r="I11640" s="12">
        <v>2.5555463653714896</v>
      </c>
      <c r="J11640" s="12">
        <v>0.13456371747169227</v>
      </c>
      <c r="K11640" s="12">
        <v>0</v>
      </c>
      <c r="L11640" s="12">
        <v>0</v>
      </c>
      <c r="M11640" s="12">
        <v>2.0108894090043314</v>
      </c>
      <c r="N11640" s="12">
        <v>4.1455166637313328</v>
      </c>
      <c r="O11640" s="12">
        <v>16.891237408884169</v>
      </c>
      <c r="P11640" s="12">
        <v>38.334941722907054</v>
      </c>
      <c r="Q11640" s="12">
        <v>49.611288001437224</v>
      </c>
      <c r="R11640" s="12">
        <v>65.484917432822883</v>
      </c>
      <c r="S11640" s="12">
        <v>75.937115551299726</v>
      </c>
      <c r="T11640" s="12">
        <v>83.156525638372145</v>
      </c>
      <c r="U11640" s="12">
        <v>79.73702687100743</v>
      </c>
      <c r="V11640" s="12">
        <v>87.982199566449111</v>
      </c>
      <c r="W11640" s="12">
        <v>105.95483000617119</v>
      </c>
      <c r="X11640" s="12">
        <v>153.75719794813935</v>
      </c>
      <c r="Y11640" s="12">
        <v>167.04640094648246</v>
      </c>
      <c r="Z11640" s="12">
        <v>206.77470655300556</v>
      </c>
      <c r="AA11640" s="12">
        <v>236.48187037108582</v>
      </c>
      <c r="AB11640" s="12">
        <v>244.68617213482557</v>
      </c>
      <c r="AC11640" s="12">
        <v>251.95587889000225</v>
      </c>
      <c r="AD11640" s="12">
        <v>304.02877030807707</v>
      </c>
      <c r="AE11640" s="12">
        <v>302.70478678657219</v>
      </c>
      <c r="AF11640" s="13">
        <v>326.99528104861866</v>
      </c>
    </row>
    <row r="11641" spans="2:32" x14ac:dyDescent="0.35">
      <c r="B11641" s="9" t="s">
        <v>73</v>
      </c>
      <c r="C11641" s="2" t="s">
        <v>74</v>
      </c>
      <c r="D11641" s="10" t="s">
        <v>33</v>
      </c>
      <c r="E11641" s="10">
        <v>6</v>
      </c>
      <c r="F11641" s="10">
        <v>11</v>
      </c>
      <c r="G11641" s="10">
        <v>18</v>
      </c>
      <c r="H11641" s="14" t="s">
        <v>37</v>
      </c>
      <c r="I11641" s="12">
        <v>291.89720222811786</v>
      </c>
      <c r="J11641" s="12">
        <v>276.37442236773614</v>
      </c>
      <c r="K11641" s="12">
        <v>290.9127603272542</v>
      </c>
      <c r="L11641" s="12">
        <v>298.23065175980565</v>
      </c>
      <c r="M11641" s="12">
        <v>335.90731481677153</v>
      </c>
      <c r="N11641" s="12">
        <v>400.39487884985198</v>
      </c>
      <c r="O11641" s="12">
        <v>400.46731230967202</v>
      </c>
      <c r="P11641" s="12">
        <v>393.37802431807535</v>
      </c>
      <c r="Q11641" s="12">
        <v>426.62889346940835</v>
      </c>
      <c r="R11641" s="12">
        <v>352.47240121290162</v>
      </c>
      <c r="S11641" s="12">
        <v>355.29789280997323</v>
      </c>
      <c r="T11641" s="12">
        <v>344.39845621027416</v>
      </c>
      <c r="U11641" s="12">
        <v>305.94362234698474</v>
      </c>
      <c r="V11641" s="12">
        <v>301.13297679738344</v>
      </c>
      <c r="W11641" s="12">
        <v>357.60817600196515</v>
      </c>
      <c r="X11641" s="12">
        <v>489.01616094428385</v>
      </c>
      <c r="Y11641" s="12">
        <v>548.3309121286627</v>
      </c>
      <c r="Z11641" s="12">
        <v>777.74676551711161</v>
      </c>
      <c r="AA11641" s="12">
        <v>823.67075237118843</v>
      </c>
      <c r="AB11641" s="12">
        <v>540.87089154223145</v>
      </c>
      <c r="AC11641" s="12">
        <v>278.52941557473019</v>
      </c>
      <c r="AD11641" s="12">
        <v>64.871232571130832</v>
      </c>
      <c r="AE11641" s="12">
        <v>63.221777589443718</v>
      </c>
      <c r="AF11641" s="13">
        <v>19.622904306703195</v>
      </c>
    </row>
    <row r="11642" spans="2:32" x14ac:dyDescent="0.35">
      <c r="B11642" s="9" t="s">
        <v>73</v>
      </c>
      <c r="C11642" s="2" t="s">
        <v>74</v>
      </c>
      <c r="D11642" s="10" t="s">
        <v>33</v>
      </c>
      <c r="E11642" s="10">
        <v>6</v>
      </c>
      <c r="F11642" s="10">
        <v>11</v>
      </c>
      <c r="G11642" s="10">
        <v>19</v>
      </c>
      <c r="H11642" s="14" t="s">
        <v>37</v>
      </c>
      <c r="I11642" s="12">
        <v>18.816452624523951</v>
      </c>
      <c r="J11642" s="12">
        <v>0</v>
      </c>
      <c r="K11642" s="12">
        <v>0</v>
      </c>
      <c r="L11642" s="12">
        <v>0</v>
      </c>
      <c r="M11642" s="12">
        <v>27.314104767223959</v>
      </c>
      <c r="N11642" s="12">
        <v>5.0839705164667652</v>
      </c>
      <c r="O11642" s="12">
        <v>47.559308120028028</v>
      </c>
      <c r="P11642" s="12">
        <v>89.367293930809893</v>
      </c>
      <c r="Q11642" s="12">
        <v>191.65177738186205</v>
      </c>
      <c r="R11642" s="12">
        <v>112.91105280409955</v>
      </c>
      <c r="S11642" s="12">
        <v>106.99828053689569</v>
      </c>
      <c r="T11642" s="12">
        <v>89.318405256525338</v>
      </c>
      <c r="U11642" s="12">
        <v>85.545040486954051</v>
      </c>
      <c r="V11642" s="12">
        <v>66.145628310309064</v>
      </c>
      <c r="W11642" s="12">
        <v>37.964541571057339</v>
      </c>
      <c r="X11642" s="12">
        <v>8.1567025282393892</v>
      </c>
      <c r="Y11642" s="12">
        <v>0.43675002726336487</v>
      </c>
      <c r="Z11642" s="12">
        <v>62.579458631223297</v>
      </c>
      <c r="AA11642" s="12">
        <v>67.371018042384449</v>
      </c>
      <c r="AB11642" s="12">
        <v>60.362298586008848</v>
      </c>
      <c r="AC11642" s="12">
        <v>32.218927014533953</v>
      </c>
      <c r="AD11642" s="12">
        <v>24.278738980315474</v>
      </c>
      <c r="AE11642" s="12">
        <v>45.377186587673307</v>
      </c>
      <c r="AF11642" s="13">
        <v>81.59775425861541</v>
      </c>
    </row>
    <row r="11643" spans="2:32" x14ac:dyDescent="0.35">
      <c r="B11643" s="9" t="s">
        <v>73</v>
      </c>
      <c r="C11643" s="2" t="s">
        <v>74</v>
      </c>
      <c r="D11643" s="10" t="s">
        <v>33</v>
      </c>
      <c r="E11643" s="10">
        <v>6</v>
      </c>
      <c r="F11643" s="10">
        <v>11</v>
      </c>
      <c r="G11643" s="10">
        <v>20</v>
      </c>
      <c r="H11643" s="14" t="s">
        <v>37</v>
      </c>
      <c r="I11643" s="12">
        <v>105.97893212259295</v>
      </c>
      <c r="J11643" s="12">
        <v>175.66662799556539</v>
      </c>
      <c r="K11643" s="12">
        <v>240.51213534628769</v>
      </c>
      <c r="L11643" s="12">
        <v>288.36059553037205</v>
      </c>
      <c r="M11643" s="12">
        <v>283.05032728505137</v>
      </c>
      <c r="N11643" s="12">
        <v>328.37118434221389</v>
      </c>
      <c r="O11643" s="12">
        <v>321.12232371775269</v>
      </c>
      <c r="P11643" s="12">
        <v>410.02805967464178</v>
      </c>
      <c r="Q11643" s="12">
        <v>368.51273613473018</v>
      </c>
      <c r="R11643" s="12">
        <v>426.3378689691275</v>
      </c>
      <c r="S11643" s="12">
        <v>533.97043116619125</v>
      </c>
      <c r="T11643" s="12">
        <v>422.75331225964305</v>
      </c>
      <c r="U11643" s="12">
        <v>250.27324805394542</v>
      </c>
      <c r="V11643" s="12">
        <v>210.18408536479345</v>
      </c>
      <c r="W11643" s="12">
        <v>142.05387509944401</v>
      </c>
      <c r="X11643" s="12">
        <v>107.43514973030319</v>
      </c>
      <c r="Y11643" s="12">
        <v>167.44324009338578</v>
      </c>
      <c r="Z11643" s="12">
        <v>197.58690155094834</v>
      </c>
      <c r="AA11643" s="12">
        <v>294.90835345465297</v>
      </c>
      <c r="AB11643" s="12">
        <v>234.24259308962507</v>
      </c>
      <c r="AC11643" s="12">
        <v>346.85740008303003</v>
      </c>
      <c r="AD11643" s="12">
        <v>312.64363915845803</v>
      </c>
      <c r="AE11643" s="12">
        <v>178.14733710611313</v>
      </c>
      <c r="AF11643" s="13">
        <v>115.97692023489451</v>
      </c>
    </row>
    <row r="11644" spans="2:32" x14ac:dyDescent="0.35">
      <c r="B11644" s="9" t="s">
        <v>73</v>
      </c>
      <c r="C11644" s="2" t="s">
        <v>74</v>
      </c>
      <c r="D11644" s="10" t="s">
        <v>33</v>
      </c>
      <c r="E11644" s="10">
        <v>6</v>
      </c>
      <c r="F11644" s="10">
        <v>11</v>
      </c>
      <c r="G11644" s="10">
        <v>21</v>
      </c>
      <c r="H11644" s="14" t="s">
        <v>37</v>
      </c>
      <c r="I11644" s="12">
        <v>551.35152820253973</v>
      </c>
      <c r="J11644" s="12">
        <v>670.79297367381457</v>
      </c>
      <c r="K11644" s="12">
        <v>785.55385658002467</v>
      </c>
      <c r="L11644" s="12">
        <v>821.08332906241253</v>
      </c>
      <c r="M11644" s="12">
        <v>776.17262842702735</v>
      </c>
      <c r="N11644" s="12">
        <v>705.41241281759983</v>
      </c>
      <c r="O11644" s="12">
        <v>604.94384050643907</v>
      </c>
      <c r="P11644" s="12">
        <v>510.8429593544347</v>
      </c>
      <c r="Q11644" s="12">
        <v>409.76347416941445</v>
      </c>
      <c r="R11644" s="12">
        <v>345.6214161752377</v>
      </c>
      <c r="S11644" s="12">
        <v>292.25526287857821</v>
      </c>
      <c r="T11644" s="12">
        <v>264.47984702523922</v>
      </c>
      <c r="U11644" s="12">
        <v>242.85186907566893</v>
      </c>
      <c r="V11644" s="12">
        <v>258.77334585257648</v>
      </c>
      <c r="W11644" s="12">
        <v>252.53475990447109</v>
      </c>
      <c r="X11644" s="12">
        <v>260.18730409023482</v>
      </c>
      <c r="Y11644" s="12">
        <v>183.09907536970044</v>
      </c>
      <c r="Z11644" s="12">
        <v>204.75509586283994</v>
      </c>
      <c r="AA11644" s="12">
        <v>264.28568076645053</v>
      </c>
      <c r="AB11644" s="12">
        <v>302.63237288222189</v>
      </c>
      <c r="AC11644" s="12">
        <v>356.45796238433763</v>
      </c>
      <c r="AD11644" s="12">
        <v>399.24587767134614</v>
      </c>
      <c r="AE11644" s="12">
        <v>403.05927248742233</v>
      </c>
      <c r="AF11644" s="13">
        <v>421.19196444675157</v>
      </c>
    </row>
    <row r="11645" spans="2:32" x14ac:dyDescent="0.35">
      <c r="B11645" s="9" t="s">
        <v>73</v>
      </c>
      <c r="C11645" s="2" t="s">
        <v>74</v>
      </c>
      <c r="D11645" s="10" t="s">
        <v>33</v>
      </c>
      <c r="E11645" s="10">
        <v>6</v>
      </c>
      <c r="F11645" s="10">
        <v>11</v>
      </c>
      <c r="G11645" s="10">
        <v>22</v>
      </c>
      <c r="H11645" s="14" t="s">
        <v>37</v>
      </c>
      <c r="I11645" s="12">
        <v>464.00592761941959</v>
      </c>
      <c r="J11645" s="12">
        <v>591.84926332042335</v>
      </c>
      <c r="K11645" s="12">
        <v>740.86514963683112</v>
      </c>
      <c r="L11645" s="12">
        <v>924.07502629792987</v>
      </c>
      <c r="M11645" s="12">
        <v>1000.0000000000014</v>
      </c>
      <c r="N11645" s="12">
        <v>1000.0000000000014</v>
      </c>
      <c r="O11645" s="12">
        <v>1000.0000000000014</v>
      </c>
      <c r="P11645" s="12">
        <v>1000.0000000000014</v>
      </c>
      <c r="Q11645" s="12">
        <v>1000.0000000000014</v>
      </c>
      <c r="R11645" s="12">
        <v>1000.0000000000014</v>
      </c>
      <c r="S11645" s="12">
        <v>1000.0000000000014</v>
      </c>
      <c r="T11645" s="12">
        <v>1000.0000000000014</v>
      </c>
      <c r="U11645" s="12">
        <v>1000.0000000000014</v>
      </c>
      <c r="V11645" s="12">
        <v>1000.0000000000014</v>
      </c>
      <c r="W11645" s="12">
        <v>1000.0000000000014</v>
      </c>
      <c r="X11645" s="12">
        <v>1000.0000000000014</v>
      </c>
      <c r="Y11645" s="12">
        <v>1000.0000000000014</v>
      </c>
      <c r="Z11645" s="12">
        <v>1000.0000000000014</v>
      </c>
      <c r="AA11645" s="12">
        <v>1000.0000000000014</v>
      </c>
      <c r="AB11645" s="12">
        <v>1000.0000000000014</v>
      </c>
      <c r="AC11645" s="12">
        <v>1000.0000000000014</v>
      </c>
      <c r="AD11645" s="12">
        <v>1000.0000000000014</v>
      </c>
      <c r="AE11645" s="12">
        <v>1000.0000000000014</v>
      </c>
      <c r="AF11645" s="13">
        <v>1000.0000000000014</v>
      </c>
    </row>
    <row r="11646" spans="2:32" x14ac:dyDescent="0.35">
      <c r="B11646" s="9" t="s">
        <v>73</v>
      </c>
      <c r="C11646" s="2" t="s">
        <v>74</v>
      </c>
      <c r="D11646" s="10" t="s">
        <v>33</v>
      </c>
      <c r="E11646" s="10">
        <v>6</v>
      </c>
      <c r="F11646" s="10">
        <v>11</v>
      </c>
      <c r="G11646" s="10">
        <v>23</v>
      </c>
      <c r="H11646" s="14" t="s">
        <v>37</v>
      </c>
      <c r="I11646" s="12">
        <v>1000.0000000000014</v>
      </c>
      <c r="J11646" s="12">
        <v>1000.0000000000014</v>
      </c>
      <c r="K11646" s="12">
        <v>1000.0000000000014</v>
      </c>
      <c r="L11646" s="12">
        <v>1000.0000000000014</v>
      </c>
      <c r="M11646" s="12">
        <v>1000.0000000000014</v>
      </c>
      <c r="N11646" s="12">
        <v>1000.0000000000014</v>
      </c>
      <c r="O11646" s="12">
        <v>1000.0000000000014</v>
      </c>
      <c r="P11646" s="12">
        <v>1000.0000000000014</v>
      </c>
      <c r="Q11646" s="12">
        <v>1000.0000000000014</v>
      </c>
      <c r="R11646" s="12">
        <v>1000.0000000000014</v>
      </c>
      <c r="S11646" s="12">
        <v>1000.0000000000014</v>
      </c>
      <c r="T11646" s="12">
        <v>1000.0000000000014</v>
      </c>
      <c r="U11646" s="12">
        <v>1000.0000000000014</v>
      </c>
      <c r="V11646" s="12">
        <v>1000.0000000000014</v>
      </c>
      <c r="W11646" s="12">
        <v>1000.0000000000014</v>
      </c>
      <c r="X11646" s="12">
        <v>1000.0000000000014</v>
      </c>
      <c r="Y11646" s="12">
        <v>1000.0000000000014</v>
      </c>
      <c r="Z11646" s="12">
        <v>1000.0000000000014</v>
      </c>
      <c r="AA11646" s="12">
        <v>1000.0000000000014</v>
      </c>
      <c r="AB11646" s="12">
        <v>1000.0000000000014</v>
      </c>
      <c r="AC11646" s="12">
        <v>1000.0000000000014</v>
      </c>
      <c r="AD11646" s="12">
        <v>1000.0000000000014</v>
      </c>
      <c r="AE11646" s="12">
        <v>1000.0000000000014</v>
      </c>
      <c r="AF11646" s="13">
        <v>1000.0000000000014</v>
      </c>
    </row>
    <row r="11647" spans="2:32" x14ac:dyDescent="0.35">
      <c r="B11647" s="9" t="s">
        <v>73</v>
      </c>
      <c r="C11647" s="2" t="s">
        <v>74</v>
      </c>
      <c r="D11647" s="10" t="s">
        <v>33</v>
      </c>
      <c r="E11647" s="10">
        <v>6</v>
      </c>
      <c r="F11647" s="10">
        <v>11</v>
      </c>
      <c r="G11647" s="10">
        <v>24</v>
      </c>
      <c r="H11647" s="14" t="s">
        <v>37</v>
      </c>
      <c r="I11647" s="12">
        <v>1000.0000000000014</v>
      </c>
      <c r="J11647" s="12">
        <v>1000.0000000000014</v>
      </c>
      <c r="K11647" s="12">
        <v>1000.0000000000014</v>
      </c>
      <c r="L11647" s="12">
        <v>1000.0000000000014</v>
      </c>
      <c r="M11647" s="12">
        <v>1000.0000000000014</v>
      </c>
      <c r="N11647" s="12">
        <v>1000.0000000000014</v>
      </c>
      <c r="O11647" s="12">
        <v>1000.0000000000014</v>
      </c>
      <c r="P11647" s="12">
        <v>1000.0000000000014</v>
      </c>
      <c r="Q11647" s="12">
        <v>1000.0000000000014</v>
      </c>
      <c r="R11647" s="12">
        <v>934.29103834207046</v>
      </c>
      <c r="S11647" s="12">
        <v>682.83546658922694</v>
      </c>
      <c r="T11647" s="12">
        <v>490.06136168954862</v>
      </c>
      <c r="U11647" s="12">
        <v>518.14301619860737</v>
      </c>
      <c r="V11647" s="12">
        <v>328.45429508849844</v>
      </c>
      <c r="W11647" s="12">
        <v>216.24154855240963</v>
      </c>
      <c r="X11647" s="12">
        <v>251.88231121293862</v>
      </c>
      <c r="Y11647" s="12">
        <v>412.43146601341124</v>
      </c>
      <c r="Z11647" s="12">
        <v>553.28916236366445</v>
      </c>
      <c r="AA11647" s="12">
        <v>687.44077970683327</v>
      </c>
      <c r="AB11647" s="12">
        <v>630.77434756391972</v>
      </c>
      <c r="AC11647" s="12">
        <v>439.5676135618055</v>
      </c>
      <c r="AD11647" s="12">
        <v>295.88160962684145</v>
      </c>
      <c r="AE11647" s="12">
        <v>399.2237408796309</v>
      </c>
      <c r="AF11647" s="13">
        <v>363.40117101717158</v>
      </c>
    </row>
    <row r="11648" spans="2:32" x14ac:dyDescent="0.35">
      <c r="B11648" s="9" t="s">
        <v>73</v>
      </c>
      <c r="C11648" s="2" t="s">
        <v>74</v>
      </c>
      <c r="D11648" s="10" t="s">
        <v>33</v>
      </c>
      <c r="E11648" s="10">
        <v>6</v>
      </c>
      <c r="F11648" s="10">
        <v>11</v>
      </c>
      <c r="G11648" s="10">
        <v>25</v>
      </c>
      <c r="H11648" s="14" t="s">
        <v>37</v>
      </c>
      <c r="I11648" s="12">
        <v>190.88723673792964</v>
      </c>
      <c r="J11648" s="12">
        <v>171.24104920009879</v>
      </c>
      <c r="K11648" s="12">
        <v>184.63200908509745</v>
      </c>
      <c r="L11648" s="12">
        <v>194.10280128938439</v>
      </c>
      <c r="M11648" s="12">
        <v>222.45465372347823</v>
      </c>
      <c r="N11648" s="12">
        <v>329.31407086993659</v>
      </c>
      <c r="O11648" s="12">
        <v>340.63383273566512</v>
      </c>
      <c r="P11648" s="12">
        <v>347.01791137844162</v>
      </c>
      <c r="Q11648" s="12">
        <v>345.42816902352536</v>
      </c>
      <c r="R11648" s="12">
        <v>315.98643159587067</v>
      </c>
      <c r="S11648" s="12">
        <v>361.21498683598423</v>
      </c>
      <c r="T11648" s="12">
        <v>340.40648084477152</v>
      </c>
      <c r="U11648" s="12">
        <v>250.50466748253945</v>
      </c>
      <c r="V11648" s="12">
        <v>214.10319705014149</v>
      </c>
      <c r="W11648" s="12">
        <v>157.53114938180198</v>
      </c>
      <c r="X11648" s="12">
        <v>124.76628254153263</v>
      </c>
      <c r="Y11648" s="12">
        <v>105.48875471874669</v>
      </c>
      <c r="Z11648" s="12">
        <v>76.73996047153355</v>
      </c>
      <c r="AA11648" s="12">
        <v>64.103890606162494</v>
      </c>
      <c r="AB11648" s="12">
        <v>57.962500231402096</v>
      </c>
      <c r="AC11648" s="12">
        <v>57.092144940848719</v>
      </c>
      <c r="AD11648" s="12">
        <v>61.940512991528571</v>
      </c>
      <c r="AE11648" s="12">
        <v>79.585936423131031</v>
      </c>
      <c r="AF11648" s="13">
        <v>132.82113162798396</v>
      </c>
    </row>
    <row r="11649" spans="2:32" x14ac:dyDescent="0.35">
      <c r="B11649" s="9" t="s">
        <v>73</v>
      </c>
      <c r="C11649" s="2" t="s">
        <v>74</v>
      </c>
      <c r="D11649" s="10" t="s">
        <v>33</v>
      </c>
      <c r="E11649" s="10">
        <v>6</v>
      </c>
      <c r="F11649" s="10">
        <v>11</v>
      </c>
      <c r="G11649" s="10">
        <v>26</v>
      </c>
      <c r="H11649" s="14" t="s">
        <v>37</v>
      </c>
      <c r="I11649" s="12">
        <v>229.84376617672709</v>
      </c>
      <c r="J11649" s="12">
        <v>291.22693850367631</v>
      </c>
      <c r="K11649" s="12">
        <v>338.28115328533312</v>
      </c>
      <c r="L11649" s="12">
        <v>319.72371652381958</v>
      </c>
      <c r="M11649" s="12">
        <v>420.40239280158573</v>
      </c>
      <c r="N11649" s="12">
        <v>568.67157306244087</v>
      </c>
      <c r="O11649" s="12">
        <v>895.10578812950075</v>
      </c>
      <c r="P11649" s="12">
        <v>1000.0000000000014</v>
      </c>
      <c r="Q11649" s="12">
        <v>1000.0000000000014</v>
      </c>
      <c r="R11649" s="12">
        <v>1000.0000000000014</v>
      </c>
      <c r="S11649" s="12">
        <v>1000.0000000000014</v>
      </c>
      <c r="T11649" s="12">
        <v>1000.0000000000014</v>
      </c>
      <c r="U11649" s="12">
        <v>1000.0000000000014</v>
      </c>
      <c r="V11649" s="12">
        <v>1000.0000000000014</v>
      </c>
      <c r="W11649" s="12">
        <v>1000.0000000000014</v>
      </c>
      <c r="X11649" s="12">
        <v>1000.0000000000014</v>
      </c>
      <c r="Y11649" s="12">
        <v>1000.0000000000014</v>
      </c>
      <c r="Z11649" s="12">
        <v>1000.0000000000014</v>
      </c>
      <c r="AA11649" s="12">
        <v>1000.0000000000014</v>
      </c>
      <c r="AB11649" s="12">
        <v>1000.0000000000014</v>
      </c>
      <c r="AC11649" s="12">
        <v>1000.0000000000014</v>
      </c>
      <c r="AD11649" s="12">
        <v>1000.0000000000014</v>
      </c>
      <c r="AE11649" s="12">
        <v>1000.0000000000014</v>
      </c>
      <c r="AF11649" s="13">
        <v>1000.0000000000014</v>
      </c>
    </row>
    <row r="11650" spans="2:32" x14ac:dyDescent="0.35">
      <c r="B11650" s="9" t="s">
        <v>73</v>
      </c>
      <c r="C11650" s="2" t="s">
        <v>74</v>
      </c>
      <c r="D11650" s="10" t="s">
        <v>33</v>
      </c>
      <c r="E11650" s="10">
        <v>6</v>
      </c>
      <c r="F11650" s="10">
        <v>11</v>
      </c>
      <c r="G11650" s="10">
        <v>27</v>
      </c>
      <c r="H11650" s="14" t="s">
        <v>37</v>
      </c>
      <c r="I11650" s="12">
        <v>1000.0000000000014</v>
      </c>
      <c r="J11650" s="12">
        <v>1000.0000000000014</v>
      </c>
      <c r="K11650" s="12">
        <v>1000.0000000000014</v>
      </c>
      <c r="L11650" s="12">
        <v>538.17556115157458</v>
      </c>
      <c r="M11650" s="12">
        <v>331.05708899646936</v>
      </c>
      <c r="N11650" s="12">
        <v>332.7329927509445</v>
      </c>
      <c r="O11650" s="12">
        <v>247.03603559751832</v>
      </c>
      <c r="P11650" s="12">
        <v>279.70370197557526</v>
      </c>
      <c r="Q11650" s="12">
        <v>262.2268418040386</v>
      </c>
      <c r="R11650" s="12">
        <v>151.71546024399296</v>
      </c>
      <c r="S11650" s="12">
        <v>135.24397610364881</v>
      </c>
      <c r="T11650" s="12">
        <v>192.62620688223262</v>
      </c>
      <c r="U11650" s="12">
        <v>404.65832324592157</v>
      </c>
      <c r="V11650" s="12">
        <v>652.83256540266359</v>
      </c>
      <c r="W11650" s="12">
        <v>889.07402082908857</v>
      </c>
      <c r="X11650" s="12">
        <v>1000.0000000000014</v>
      </c>
      <c r="Y11650" s="12">
        <v>1000.0000000000014</v>
      </c>
      <c r="Z11650" s="12">
        <v>1000.0000000000014</v>
      </c>
      <c r="AA11650" s="12">
        <v>1000.0000000000014</v>
      </c>
      <c r="AB11650" s="12">
        <v>1000.0000000000014</v>
      </c>
      <c r="AC11650" s="12">
        <v>1000.0000000000014</v>
      </c>
      <c r="AD11650" s="12">
        <v>1000.0000000000014</v>
      </c>
      <c r="AE11650" s="12">
        <v>1000.0000000000014</v>
      </c>
      <c r="AF11650" s="13">
        <v>1000.0000000000014</v>
      </c>
    </row>
    <row r="11651" spans="2:32" x14ac:dyDescent="0.35">
      <c r="B11651" s="9" t="s">
        <v>73</v>
      </c>
      <c r="C11651" s="2" t="s">
        <v>74</v>
      </c>
      <c r="D11651" s="10" t="s">
        <v>33</v>
      </c>
      <c r="E11651" s="10">
        <v>6</v>
      </c>
      <c r="F11651" s="10">
        <v>11</v>
      </c>
      <c r="G11651" s="10">
        <v>28</v>
      </c>
      <c r="H11651" s="14" t="s">
        <v>37</v>
      </c>
      <c r="I11651" s="12">
        <v>1000.0000000000014</v>
      </c>
      <c r="J11651" s="12">
        <v>1000.0000000000014</v>
      </c>
      <c r="K11651" s="12">
        <v>1000.0000000000014</v>
      </c>
      <c r="L11651" s="12">
        <v>940.67214455345061</v>
      </c>
      <c r="M11651" s="12">
        <v>935.50996988027316</v>
      </c>
      <c r="N11651" s="12">
        <v>1000.0000000000014</v>
      </c>
      <c r="O11651" s="12">
        <v>954.67957106570543</v>
      </c>
      <c r="P11651" s="12">
        <v>780.39183835060419</v>
      </c>
      <c r="Q11651" s="12">
        <v>558.24870325966776</v>
      </c>
      <c r="R11651" s="12">
        <v>297.6815732811807</v>
      </c>
      <c r="S11651" s="12">
        <v>194.08160316021434</v>
      </c>
      <c r="T11651" s="12">
        <v>150.15936307471935</v>
      </c>
      <c r="U11651" s="12">
        <v>118.78879144731134</v>
      </c>
      <c r="V11651" s="12">
        <v>148.67042916617814</v>
      </c>
      <c r="W11651" s="12">
        <v>204.62215777972548</v>
      </c>
      <c r="X11651" s="12">
        <v>268.77937126293006</v>
      </c>
      <c r="Y11651" s="12">
        <v>325.89421032638171</v>
      </c>
      <c r="Z11651" s="12">
        <v>407.87398557472409</v>
      </c>
      <c r="AA11651" s="12">
        <v>430.30680799130641</v>
      </c>
      <c r="AB11651" s="12">
        <v>367.66355941787651</v>
      </c>
      <c r="AC11651" s="12">
        <v>239.6477249185273</v>
      </c>
      <c r="AD11651" s="12">
        <v>179.25341402859755</v>
      </c>
      <c r="AE11651" s="12">
        <v>101.22670853876095</v>
      </c>
      <c r="AF11651" s="13">
        <v>64.099001738734117</v>
      </c>
    </row>
    <row r="11652" spans="2:32" x14ac:dyDescent="0.35">
      <c r="B11652" s="9" t="s">
        <v>73</v>
      </c>
      <c r="C11652" s="2" t="s">
        <v>74</v>
      </c>
      <c r="D11652" s="10" t="s">
        <v>33</v>
      </c>
      <c r="E11652" s="10">
        <v>6</v>
      </c>
      <c r="F11652" s="10">
        <v>11</v>
      </c>
      <c r="G11652" s="10">
        <v>29</v>
      </c>
      <c r="H11652" s="14" t="s">
        <v>37</v>
      </c>
      <c r="I11652" s="12">
        <v>49.637594997069726</v>
      </c>
      <c r="J11652" s="12">
        <v>43.200770363607553</v>
      </c>
      <c r="K11652" s="12">
        <v>51.117562722747174</v>
      </c>
      <c r="L11652" s="12">
        <v>59.782835796316121</v>
      </c>
      <c r="M11652" s="12">
        <v>63.810900781175093</v>
      </c>
      <c r="N11652" s="12">
        <v>68.351030629358135</v>
      </c>
      <c r="O11652" s="12">
        <v>60.185130919268992</v>
      </c>
      <c r="P11652" s="12">
        <v>42.080608614062363</v>
      </c>
      <c r="Q11652" s="12">
        <v>35.474299169024142</v>
      </c>
      <c r="R11652" s="12">
        <v>22.20522363788394</v>
      </c>
      <c r="S11652" s="12">
        <v>2.8235097724384493</v>
      </c>
      <c r="T11652" s="12">
        <v>0</v>
      </c>
      <c r="U11652" s="12">
        <v>0</v>
      </c>
      <c r="V11652" s="12">
        <v>0</v>
      </c>
      <c r="W11652" s="12">
        <v>0</v>
      </c>
      <c r="X11652" s="12">
        <v>0</v>
      </c>
      <c r="Y11652" s="12">
        <v>0</v>
      </c>
      <c r="Z11652" s="12">
        <v>0</v>
      </c>
      <c r="AA11652" s="12">
        <v>0</v>
      </c>
      <c r="AB11652" s="12">
        <v>0</v>
      </c>
      <c r="AC11652" s="12">
        <v>0</v>
      </c>
      <c r="AD11652" s="12">
        <v>0</v>
      </c>
      <c r="AE11652" s="12">
        <v>0</v>
      </c>
      <c r="AF11652" s="13">
        <v>6.3325261468518708</v>
      </c>
    </row>
    <row r="11653" spans="2:32" x14ac:dyDescent="0.35">
      <c r="B11653" s="9" t="s">
        <v>73</v>
      </c>
      <c r="C11653" s="2" t="s">
        <v>74</v>
      </c>
      <c r="D11653" s="10" t="s">
        <v>33</v>
      </c>
      <c r="E11653" s="10">
        <v>6</v>
      </c>
      <c r="F11653" s="10">
        <v>11</v>
      </c>
      <c r="G11653" s="10">
        <v>30</v>
      </c>
      <c r="H11653" s="14" t="s">
        <v>37</v>
      </c>
      <c r="I11653" s="12">
        <v>8.0681186948694581</v>
      </c>
      <c r="J11653" s="12">
        <v>9.0332294028127595</v>
      </c>
      <c r="K11653" s="12">
        <v>5.242862985650623</v>
      </c>
      <c r="L11653" s="12">
        <v>12.559007870313094</v>
      </c>
      <c r="M11653" s="12">
        <v>44.465623033565471</v>
      </c>
      <c r="N11653" s="12">
        <v>42.254168296640003</v>
      </c>
      <c r="O11653" s="12">
        <v>36.008014381755075</v>
      </c>
      <c r="P11653" s="12">
        <v>73.966853088957237</v>
      </c>
      <c r="Q11653" s="12">
        <v>96.433633578697197</v>
      </c>
      <c r="R11653" s="12">
        <v>120.9165536627284</v>
      </c>
      <c r="S11653" s="12">
        <v>135.06995197866559</v>
      </c>
      <c r="T11653" s="12">
        <v>101.58139587069559</v>
      </c>
      <c r="U11653" s="12">
        <v>133.71547170214114</v>
      </c>
      <c r="V11653" s="12">
        <v>151.66424446881268</v>
      </c>
      <c r="W11653" s="12">
        <v>152.80314524721121</v>
      </c>
      <c r="X11653" s="12">
        <v>139.21325734654786</v>
      </c>
      <c r="Y11653" s="12">
        <v>139.06809709486245</v>
      </c>
      <c r="Z11653" s="12">
        <v>124.82599516830359</v>
      </c>
      <c r="AA11653" s="12">
        <v>120.6440481922666</v>
      </c>
      <c r="AB11653" s="12">
        <v>97.45916152142955</v>
      </c>
      <c r="AC11653" s="12">
        <v>84.576780737278355</v>
      </c>
      <c r="AD11653" s="12">
        <v>77.121301908688054</v>
      </c>
      <c r="AE11653" s="12">
        <v>67.513381861901124</v>
      </c>
      <c r="AF11653" s="13">
        <v>67.349717246998651</v>
      </c>
    </row>
    <row r="11654" spans="2:32" x14ac:dyDescent="0.35">
      <c r="B11654" s="9" t="s">
        <v>73</v>
      </c>
      <c r="C11654" s="2" t="s">
        <v>74</v>
      </c>
      <c r="D11654" s="10" t="s">
        <v>33</v>
      </c>
      <c r="E11654" s="10">
        <v>6</v>
      </c>
      <c r="F11654" s="10">
        <v>12</v>
      </c>
      <c r="G11654" s="10">
        <v>1</v>
      </c>
      <c r="H11654" s="14" t="s">
        <v>34</v>
      </c>
      <c r="I11654" s="12">
        <v>72.677204083402202</v>
      </c>
      <c r="J11654" s="12">
        <v>130.16431573492889</v>
      </c>
      <c r="K11654" s="12">
        <v>101.40330420801199</v>
      </c>
      <c r="L11654" s="12">
        <v>142.53777519751284</v>
      </c>
      <c r="M11654" s="12">
        <v>154.48320453900016</v>
      </c>
      <c r="N11654" s="12">
        <v>157.01337921018884</v>
      </c>
      <c r="O11654" s="12">
        <v>153.6206518808622</v>
      </c>
      <c r="P11654" s="12">
        <v>150.03760094254662</v>
      </c>
      <c r="Q11654" s="12">
        <v>212.47387442452535</v>
      </c>
      <c r="R11654" s="12">
        <v>124.49377707106989</v>
      </c>
      <c r="S11654" s="12">
        <v>106.76698821885554</v>
      </c>
      <c r="T11654" s="12">
        <v>144.91033278280821</v>
      </c>
      <c r="U11654" s="12">
        <v>3.1905332446660832</v>
      </c>
      <c r="V11654" s="12">
        <v>0.37575403459794221</v>
      </c>
      <c r="W11654" s="12">
        <v>40.848467356068291</v>
      </c>
      <c r="X11654" s="12">
        <v>305.55437072233116</v>
      </c>
      <c r="Y11654" s="12">
        <v>149.60038952841893</v>
      </c>
      <c r="Z11654" s="12">
        <v>938.62398287750318</v>
      </c>
      <c r="AA11654" s="12">
        <v>1000.0000000000014</v>
      </c>
      <c r="AB11654" s="12">
        <v>1000.0000000000014</v>
      </c>
      <c r="AC11654" s="12">
        <v>1000.0000000000014</v>
      </c>
      <c r="AD11654" s="12">
        <v>1000.0000000000014</v>
      </c>
      <c r="AE11654" s="12">
        <v>1000.0000000000014</v>
      </c>
      <c r="AF11654" s="13">
        <v>1000.0000000000014</v>
      </c>
    </row>
    <row r="11655" spans="2:32" x14ac:dyDescent="0.35">
      <c r="B11655" s="9" t="s">
        <v>73</v>
      </c>
      <c r="C11655" s="2" t="s">
        <v>74</v>
      </c>
      <c r="D11655" s="10" t="s">
        <v>33</v>
      </c>
      <c r="E11655" s="10">
        <v>6</v>
      </c>
      <c r="F11655" s="10">
        <v>12</v>
      </c>
      <c r="G11655" s="10">
        <v>2</v>
      </c>
      <c r="H11655" s="14" t="s">
        <v>34</v>
      </c>
      <c r="I11655" s="12">
        <v>1000.0000000000014</v>
      </c>
      <c r="J11655" s="12">
        <v>1000.0000000000014</v>
      </c>
      <c r="K11655" s="12">
        <v>1000.0000000000014</v>
      </c>
      <c r="L11655" s="12">
        <v>1000.0000000000014</v>
      </c>
      <c r="M11655" s="12">
        <v>1000.0000000000014</v>
      </c>
      <c r="N11655" s="12">
        <v>1000.0000000000014</v>
      </c>
      <c r="O11655" s="12">
        <v>1000.0000000000014</v>
      </c>
      <c r="P11655" s="12">
        <v>1000.0000000000014</v>
      </c>
      <c r="Q11655" s="12">
        <v>1000.0000000000014</v>
      </c>
      <c r="R11655" s="12">
        <v>1000.0000000000014</v>
      </c>
      <c r="S11655" s="12">
        <v>1000.0000000000014</v>
      </c>
      <c r="T11655" s="12">
        <v>1000.0000000000014</v>
      </c>
      <c r="U11655" s="12">
        <v>1000.0000000000014</v>
      </c>
      <c r="V11655" s="12">
        <v>1000.0000000000014</v>
      </c>
      <c r="W11655" s="12">
        <v>1000.0000000000014</v>
      </c>
      <c r="X11655" s="12">
        <v>1000.0000000000014</v>
      </c>
      <c r="Y11655" s="12">
        <v>1000.0000000000014</v>
      </c>
      <c r="Z11655" s="12">
        <v>1000.0000000000014</v>
      </c>
      <c r="AA11655" s="12">
        <v>1000.0000000000014</v>
      </c>
      <c r="AB11655" s="12">
        <v>1000.0000000000014</v>
      </c>
      <c r="AC11655" s="12">
        <v>1000.0000000000014</v>
      </c>
      <c r="AD11655" s="12">
        <v>1000.0000000000014</v>
      </c>
      <c r="AE11655" s="12">
        <v>1000.0000000000014</v>
      </c>
      <c r="AF11655" s="13">
        <v>1000.0000000000014</v>
      </c>
    </row>
    <row r="11656" spans="2:32" x14ac:dyDescent="0.35">
      <c r="B11656" s="9" t="s">
        <v>73</v>
      </c>
      <c r="C11656" s="2" t="s">
        <v>74</v>
      </c>
      <c r="D11656" s="10" t="s">
        <v>33</v>
      </c>
      <c r="E11656" s="10">
        <v>6</v>
      </c>
      <c r="F11656" s="10">
        <v>12</v>
      </c>
      <c r="G11656" s="10">
        <v>3</v>
      </c>
      <c r="H11656" s="14" t="s">
        <v>34</v>
      </c>
      <c r="I11656" s="12">
        <v>1000.0000000000014</v>
      </c>
      <c r="J11656" s="12">
        <v>1000.0000000000014</v>
      </c>
      <c r="K11656" s="12">
        <v>1000.0000000000014</v>
      </c>
      <c r="L11656" s="12">
        <v>1000.0000000000014</v>
      </c>
      <c r="M11656" s="12">
        <v>1000.0000000000014</v>
      </c>
      <c r="N11656" s="12">
        <v>926.51093382736303</v>
      </c>
      <c r="O11656" s="12">
        <v>697.18339294014174</v>
      </c>
      <c r="P11656" s="12">
        <v>587.43156537925074</v>
      </c>
      <c r="Q11656" s="12">
        <v>316.31969591073363</v>
      </c>
      <c r="R11656" s="12">
        <v>269.51667113755104</v>
      </c>
      <c r="S11656" s="12">
        <v>140.37788334535449</v>
      </c>
      <c r="T11656" s="12">
        <v>319.51850142464303</v>
      </c>
      <c r="U11656" s="12">
        <v>177.74619575587334</v>
      </c>
      <c r="V11656" s="12">
        <v>343.93937200327241</v>
      </c>
      <c r="W11656" s="12">
        <v>307.54220377421188</v>
      </c>
      <c r="X11656" s="12">
        <v>310.53252842550228</v>
      </c>
      <c r="Y11656" s="12">
        <v>211.27608234908348</v>
      </c>
      <c r="Z11656" s="12">
        <v>390.40934757175933</v>
      </c>
      <c r="AA11656" s="12">
        <v>511.65415934910413</v>
      </c>
      <c r="AB11656" s="12">
        <v>592.78002545692186</v>
      </c>
      <c r="AC11656" s="12">
        <v>604.95979776972558</v>
      </c>
      <c r="AD11656" s="12">
        <v>1000.0000000000014</v>
      </c>
      <c r="AE11656" s="12">
        <v>1000.0000000000014</v>
      </c>
      <c r="AF11656" s="13">
        <v>1000.0000000000014</v>
      </c>
    </row>
    <row r="11657" spans="2:32" x14ac:dyDescent="0.35">
      <c r="B11657" s="9" t="s">
        <v>73</v>
      </c>
      <c r="C11657" s="2" t="s">
        <v>74</v>
      </c>
      <c r="D11657" s="10" t="s">
        <v>33</v>
      </c>
      <c r="E11657" s="10">
        <v>6</v>
      </c>
      <c r="F11657" s="10">
        <v>12</v>
      </c>
      <c r="G11657" s="10">
        <v>4</v>
      </c>
      <c r="H11657" s="14" t="s">
        <v>34</v>
      </c>
      <c r="I11657" s="12">
        <v>1000.0000000000014</v>
      </c>
      <c r="J11657" s="12">
        <v>1000.0000000000014</v>
      </c>
      <c r="K11657" s="12">
        <v>1000.0000000000014</v>
      </c>
      <c r="L11657" s="12">
        <v>1000.0000000000014</v>
      </c>
      <c r="M11657" s="12">
        <v>899.14751260995524</v>
      </c>
      <c r="N11657" s="12">
        <v>587.95561285664223</v>
      </c>
      <c r="O11657" s="12">
        <v>532.89965186654103</v>
      </c>
      <c r="P11657" s="12">
        <v>564.40234024733581</v>
      </c>
      <c r="Q11657" s="12">
        <v>530.29239931147458</v>
      </c>
      <c r="R11657" s="12">
        <v>481.67824471074647</v>
      </c>
      <c r="S11657" s="12">
        <v>491.16346885168042</v>
      </c>
      <c r="T11657" s="12">
        <v>427.72853664235646</v>
      </c>
      <c r="U11657" s="12">
        <v>349.81277910994169</v>
      </c>
      <c r="V11657" s="12">
        <v>213.91892585902829</v>
      </c>
      <c r="W11657" s="12">
        <v>173.91799744922488</v>
      </c>
      <c r="X11657" s="12">
        <v>153.23919311089014</v>
      </c>
      <c r="Y11657" s="12">
        <v>72.357677486013074</v>
      </c>
      <c r="Z11657" s="12">
        <v>42.822689801027835</v>
      </c>
      <c r="AA11657" s="12">
        <v>23.060797437767373</v>
      </c>
      <c r="AB11657" s="12">
        <v>52.162059471102154</v>
      </c>
      <c r="AC11657" s="12">
        <v>78.939774815111861</v>
      </c>
      <c r="AD11657" s="12">
        <v>76.307515703149335</v>
      </c>
      <c r="AE11657" s="12">
        <v>64.483721383281605</v>
      </c>
      <c r="AF11657" s="13">
        <v>45.658653352131843</v>
      </c>
    </row>
    <row r="11658" spans="2:32" x14ac:dyDescent="0.35">
      <c r="B11658" s="9" t="s">
        <v>73</v>
      </c>
      <c r="C11658" s="2" t="s">
        <v>74</v>
      </c>
      <c r="D11658" s="10" t="s">
        <v>33</v>
      </c>
      <c r="E11658" s="10">
        <v>6</v>
      </c>
      <c r="F11658" s="10">
        <v>12</v>
      </c>
      <c r="G11658" s="10">
        <v>5</v>
      </c>
      <c r="H11658" s="14" t="s">
        <v>34</v>
      </c>
      <c r="I11658" s="12">
        <v>28.089127142922411</v>
      </c>
      <c r="J11658" s="12">
        <v>9.7456253867526481</v>
      </c>
      <c r="K11658" s="12">
        <v>17.356971697805509</v>
      </c>
      <c r="L11658" s="12">
        <v>58.944722586453352</v>
      </c>
      <c r="M11658" s="12">
        <v>207.66275954365</v>
      </c>
      <c r="N11658" s="12">
        <v>386.16491109225166</v>
      </c>
      <c r="O11658" s="12">
        <v>735.52674107059238</v>
      </c>
      <c r="P11658" s="12">
        <v>1000.0000000000014</v>
      </c>
      <c r="Q11658" s="12">
        <v>1000.0000000000014</v>
      </c>
      <c r="R11658" s="12">
        <v>1000.0000000000014</v>
      </c>
      <c r="S11658" s="12">
        <v>1000.0000000000014</v>
      </c>
      <c r="T11658" s="12">
        <v>1000.0000000000014</v>
      </c>
      <c r="U11658" s="12">
        <v>1000.0000000000014</v>
      </c>
      <c r="V11658" s="12">
        <v>867.36275613400687</v>
      </c>
      <c r="W11658" s="12">
        <v>663.01748424995958</v>
      </c>
      <c r="X11658" s="12">
        <v>737.02101362236499</v>
      </c>
      <c r="Y11658" s="12">
        <v>796.00719380461237</v>
      </c>
      <c r="Z11658" s="12">
        <v>841.74094504931259</v>
      </c>
      <c r="AA11658" s="12">
        <v>744.18598128175449</v>
      </c>
      <c r="AB11658" s="12">
        <v>493.15804854061258</v>
      </c>
      <c r="AC11658" s="12">
        <v>668.58156293669617</v>
      </c>
      <c r="AD11658" s="12">
        <v>699.4594931710742</v>
      </c>
      <c r="AE11658" s="12">
        <v>408.27491181479758</v>
      </c>
      <c r="AF11658" s="13">
        <v>398.60492759600669</v>
      </c>
    </row>
    <row r="11659" spans="2:32" x14ac:dyDescent="0.35">
      <c r="B11659" s="9" t="s">
        <v>73</v>
      </c>
      <c r="C11659" s="2" t="s">
        <v>74</v>
      </c>
      <c r="D11659" s="10" t="s">
        <v>33</v>
      </c>
      <c r="E11659" s="10">
        <v>6</v>
      </c>
      <c r="F11659" s="10">
        <v>12</v>
      </c>
      <c r="G11659" s="10">
        <v>6</v>
      </c>
      <c r="H11659" s="14" t="s">
        <v>34</v>
      </c>
      <c r="I11659" s="12">
        <v>416.17062826645321</v>
      </c>
      <c r="J11659" s="12">
        <v>380.5313713770912</v>
      </c>
      <c r="K11659" s="12">
        <v>374.71092048240706</v>
      </c>
      <c r="L11659" s="12">
        <v>364.30619815552768</v>
      </c>
      <c r="M11659" s="12">
        <v>367.22379601495169</v>
      </c>
      <c r="N11659" s="12">
        <v>342.00298939220897</v>
      </c>
      <c r="O11659" s="12">
        <v>258.2346122174302</v>
      </c>
      <c r="P11659" s="12">
        <v>199.06594039181408</v>
      </c>
      <c r="Q11659" s="12">
        <v>146.01558837556405</v>
      </c>
      <c r="R11659" s="12">
        <v>111.17546575605759</v>
      </c>
      <c r="S11659" s="12">
        <v>70.317685107538495</v>
      </c>
      <c r="T11659" s="12">
        <v>35.343925296875788</v>
      </c>
      <c r="U11659" s="12">
        <v>9.766228907421473</v>
      </c>
      <c r="V11659" s="12">
        <v>0.28332877364610209</v>
      </c>
      <c r="W11659" s="12">
        <v>0</v>
      </c>
      <c r="X11659" s="12">
        <v>0</v>
      </c>
      <c r="Y11659" s="12">
        <v>0</v>
      </c>
      <c r="Z11659" s="12">
        <v>0</v>
      </c>
      <c r="AA11659" s="12">
        <v>0</v>
      </c>
      <c r="AB11659" s="12">
        <v>0</v>
      </c>
      <c r="AC11659" s="12">
        <v>0</v>
      </c>
      <c r="AD11659" s="12">
        <v>0</v>
      </c>
      <c r="AE11659" s="12">
        <v>0</v>
      </c>
      <c r="AF11659" s="13">
        <v>0</v>
      </c>
    </row>
    <row r="11660" spans="2:32" x14ac:dyDescent="0.35">
      <c r="B11660" s="9" t="s">
        <v>73</v>
      </c>
      <c r="C11660" s="2" t="s">
        <v>74</v>
      </c>
      <c r="D11660" s="10" t="s">
        <v>33</v>
      </c>
      <c r="E11660" s="10">
        <v>6</v>
      </c>
      <c r="F11660" s="10">
        <v>12</v>
      </c>
      <c r="G11660" s="10">
        <v>7</v>
      </c>
      <c r="H11660" s="14" t="s">
        <v>34</v>
      </c>
      <c r="I11660" s="12">
        <v>38.242168130150922</v>
      </c>
      <c r="J11660" s="12">
        <v>84.406599262093806</v>
      </c>
      <c r="K11660" s="12">
        <v>99.159480279842441</v>
      </c>
      <c r="L11660" s="12">
        <v>94.281202138235642</v>
      </c>
      <c r="M11660" s="12">
        <v>85.776684803449228</v>
      </c>
      <c r="N11660" s="12">
        <v>81.628368346452419</v>
      </c>
      <c r="O11660" s="12">
        <v>69.889200321771341</v>
      </c>
      <c r="P11660" s="12">
        <v>68.341717336906939</v>
      </c>
      <c r="Q11660" s="12">
        <v>67.508492994472647</v>
      </c>
      <c r="R11660" s="12">
        <v>68.948650672680202</v>
      </c>
      <c r="S11660" s="12">
        <v>73.694464951313279</v>
      </c>
      <c r="T11660" s="12">
        <v>79.896037284118052</v>
      </c>
      <c r="U11660" s="12">
        <v>80.322894077031506</v>
      </c>
      <c r="V11660" s="12">
        <v>76.424970743118067</v>
      </c>
      <c r="W11660" s="12">
        <v>74.461225141057639</v>
      </c>
      <c r="X11660" s="12">
        <v>74.934174176086543</v>
      </c>
      <c r="Y11660" s="12">
        <v>74.084772571331527</v>
      </c>
      <c r="Z11660" s="12">
        <v>81.598805365112526</v>
      </c>
      <c r="AA11660" s="12">
        <v>85.749209368501297</v>
      </c>
      <c r="AB11660" s="12">
        <v>104.1786164697982</v>
      </c>
      <c r="AC11660" s="12">
        <v>117.09604065567746</v>
      </c>
      <c r="AD11660" s="12">
        <v>131.7939805812652</v>
      </c>
      <c r="AE11660" s="12">
        <v>116.9942935467563</v>
      </c>
      <c r="AF11660" s="13">
        <v>134.62389171449269</v>
      </c>
    </row>
    <row r="11661" spans="2:32" x14ac:dyDescent="0.35">
      <c r="B11661" s="9" t="s">
        <v>73</v>
      </c>
      <c r="C11661" s="2" t="s">
        <v>74</v>
      </c>
      <c r="D11661" s="10" t="s">
        <v>33</v>
      </c>
      <c r="E11661" s="10">
        <v>6</v>
      </c>
      <c r="F11661" s="10">
        <v>12</v>
      </c>
      <c r="G11661" s="10">
        <v>8</v>
      </c>
      <c r="H11661" s="14" t="s">
        <v>34</v>
      </c>
      <c r="I11661" s="12">
        <v>115.3069009538244</v>
      </c>
      <c r="J11661" s="12">
        <v>139.85802073848282</v>
      </c>
      <c r="K11661" s="12">
        <v>144.83489755838673</v>
      </c>
      <c r="L11661" s="12">
        <v>144.81883274001703</v>
      </c>
      <c r="M11661" s="12">
        <v>227.21779903714517</v>
      </c>
      <c r="N11661" s="12">
        <v>260.0407554002</v>
      </c>
      <c r="O11661" s="12">
        <v>333.21839862018123</v>
      </c>
      <c r="P11661" s="12">
        <v>434.60467001407233</v>
      </c>
      <c r="Q11661" s="12">
        <v>589.69018302025813</v>
      </c>
      <c r="R11661" s="12">
        <v>761.73944022816033</v>
      </c>
      <c r="S11661" s="12">
        <v>956.25378637767346</v>
      </c>
      <c r="T11661" s="12">
        <v>1000.0000000000014</v>
      </c>
      <c r="U11661" s="12">
        <v>1000.0000000000014</v>
      </c>
      <c r="V11661" s="12">
        <v>1000.0000000000014</v>
      </c>
      <c r="W11661" s="12">
        <v>1000.0000000000014</v>
      </c>
      <c r="X11661" s="12">
        <v>1000.0000000000014</v>
      </c>
      <c r="Y11661" s="12">
        <v>1000.0000000000014</v>
      </c>
      <c r="Z11661" s="12">
        <v>1000.0000000000014</v>
      </c>
      <c r="AA11661" s="12">
        <v>1000.0000000000014</v>
      </c>
      <c r="AB11661" s="12">
        <v>1000.0000000000014</v>
      </c>
      <c r="AC11661" s="12">
        <v>1000.0000000000014</v>
      </c>
      <c r="AD11661" s="12">
        <v>1000.0000000000014</v>
      </c>
      <c r="AE11661" s="12">
        <v>1000.0000000000014</v>
      </c>
      <c r="AF11661" s="13">
        <v>1000.0000000000014</v>
      </c>
    </row>
    <row r="11662" spans="2:32" x14ac:dyDescent="0.35">
      <c r="B11662" s="9" t="s">
        <v>73</v>
      </c>
      <c r="C11662" s="2" t="s">
        <v>74</v>
      </c>
      <c r="D11662" s="10" t="s">
        <v>33</v>
      </c>
      <c r="E11662" s="10">
        <v>6</v>
      </c>
      <c r="F11662" s="10">
        <v>12</v>
      </c>
      <c r="G11662" s="10">
        <v>9</v>
      </c>
      <c r="H11662" s="14" t="s">
        <v>34</v>
      </c>
      <c r="I11662" s="12">
        <v>1000.0000000000014</v>
      </c>
      <c r="J11662" s="12">
        <v>1000.0000000000014</v>
      </c>
      <c r="K11662" s="12">
        <v>1000.0000000000014</v>
      </c>
      <c r="L11662" s="12">
        <v>1000.0000000000014</v>
      </c>
      <c r="M11662" s="12">
        <v>1000.0000000000014</v>
      </c>
      <c r="N11662" s="12">
        <v>1000.0000000000014</v>
      </c>
      <c r="O11662" s="12">
        <v>1000.0000000000014</v>
      </c>
      <c r="P11662" s="12">
        <v>1000.0000000000014</v>
      </c>
      <c r="Q11662" s="12">
        <v>1000.0000000000014</v>
      </c>
      <c r="R11662" s="12">
        <v>471.41741153002158</v>
      </c>
      <c r="S11662" s="12">
        <v>449.20540947744774</v>
      </c>
      <c r="T11662" s="12">
        <v>882.01144560912098</v>
      </c>
      <c r="U11662" s="12">
        <v>1000.0000000000014</v>
      </c>
      <c r="V11662" s="12">
        <v>258.89662353365242</v>
      </c>
      <c r="W11662" s="12">
        <v>1000.0000000000014</v>
      </c>
      <c r="X11662" s="12">
        <v>1000.0000000000014</v>
      </c>
      <c r="Y11662" s="12">
        <v>1000.0000000000014</v>
      </c>
      <c r="Z11662" s="12">
        <v>1000.0000000000014</v>
      </c>
      <c r="AA11662" s="12">
        <v>1000.0000000000014</v>
      </c>
      <c r="AB11662" s="12">
        <v>1000.0000000000014</v>
      </c>
      <c r="AC11662" s="12">
        <v>914.87441246321021</v>
      </c>
      <c r="AD11662" s="12">
        <v>681.532446531255</v>
      </c>
      <c r="AE11662" s="12">
        <v>562.67500560751421</v>
      </c>
      <c r="AF11662" s="13">
        <v>477.42575137771604</v>
      </c>
    </row>
    <row r="11663" spans="2:32" x14ac:dyDescent="0.35">
      <c r="B11663" s="9" t="s">
        <v>73</v>
      </c>
      <c r="C11663" s="2" t="s">
        <v>74</v>
      </c>
      <c r="D11663" s="10" t="s">
        <v>33</v>
      </c>
      <c r="E11663" s="10">
        <v>6</v>
      </c>
      <c r="F11663" s="10">
        <v>12</v>
      </c>
      <c r="G11663" s="10">
        <v>10</v>
      </c>
      <c r="H11663" s="14" t="s">
        <v>34</v>
      </c>
      <c r="I11663" s="12">
        <v>428.47387381502949</v>
      </c>
      <c r="J11663" s="12">
        <v>379.60667143620367</v>
      </c>
      <c r="K11663" s="12">
        <v>368.50397528429835</v>
      </c>
      <c r="L11663" s="12">
        <v>356.6413144683745</v>
      </c>
      <c r="M11663" s="12">
        <v>404.98145782747298</v>
      </c>
      <c r="N11663" s="12">
        <v>392.42316984288937</v>
      </c>
      <c r="O11663" s="12">
        <v>446.03003141625607</v>
      </c>
      <c r="P11663" s="12">
        <v>529.11637247382475</v>
      </c>
      <c r="Q11663" s="12">
        <v>579.2996579643916</v>
      </c>
      <c r="R11663" s="12">
        <v>641.4471362696363</v>
      </c>
      <c r="S11663" s="12">
        <v>742.28518962557041</v>
      </c>
      <c r="T11663" s="12">
        <v>833.99932569900193</v>
      </c>
      <c r="U11663" s="12">
        <v>945.44970224829672</v>
      </c>
      <c r="V11663" s="12">
        <v>887.75809416110542</v>
      </c>
      <c r="W11663" s="12">
        <v>659.50571299875071</v>
      </c>
      <c r="X11663" s="12">
        <v>535.19350846397333</v>
      </c>
      <c r="Y11663" s="12">
        <v>499.08679762657277</v>
      </c>
      <c r="Z11663" s="12">
        <v>500.30193540365053</v>
      </c>
      <c r="AA11663" s="12">
        <v>468.86988137946156</v>
      </c>
      <c r="AB11663" s="12">
        <v>503.64193140889279</v>
      </c>
      <c r="AC11663" s="12">
        <v>600.74653270894146</v>
      </c>
      <c r="AD11663" s="12">
        <v>652.00134060700816</v>
      </c>
      <c r="AE11663" s="12">
        <v>651.67398204399831</v>
      </c>
      <c r="AF11663" s="13">
        <v>615.61952342167285</v>
      </c>
    </row>
    <row r="11664" spans="2:32" x14ac:dyDescent="0.35">
      <c r="B11664" s="9" t="s">
        <v>73</v>
      </c>
      <c r="C11664" s="2" t="s">
        <v>74</v>
      </c>
      <c r="D11664" s="10" t="s">
        <v>33</v>
      </c>
      <c r="E11664" s="10">
        <v>6</v>
      </c>
      <c r="F11664" s="10">
        <v>12</v>
      </c>
      <c r="G11664" s="10">
        <v>11</v>
      </c>
      <c r="H11664" s="14" t="s">
        <v>34</v>
      </c>
      <c r="I11664" s="12">
        <v>584.48236588076861</v>
      </c>
      <c r="J11664" s="12">
        <v>520.04646739867167</v>
      </c>
      <c r="K11664" s="12">
        <v>465.6250031789067</v>
      </c>
      <c r="L11664" s="12">
        <v>519.45980330725763</v>
      </c>
      <c r="M11664" s="12">
        <v>606.54519881036504</v>
      </c>
      <c r="N11664" s="12">
        <v>719.445887215516</v>
      </c>
      <c r="O11664" s="12">
        <v>801.79749016499795</v>
      </c>
      <c r="P11664" s="12">
        <v>777.29785015436096</v>
      </c>
      <c r="Q11664" s="12">
        <v>803.37405213332647</v>
      </c>
      <c r="R11664" s="12">
        <v>1000.0000000000014</v>
      </c>
      <c r="S11664" s="12">
        <v>982.74378209578038</v>
      </c>
      <c r="T11664" s="12">
        <v>950.47897794929747</v>
      </c>
      <c r="U11664" s="12">
        <v>881.32442284713511</v>
      </c>
      <c r="V11664" s="12">
        <v>778.27531075253717</v>
      </c>
      <c r="W11664" s="12">
        <v>710.72289617308684</v>
      </c>
      <c r="X11664" s="12">
        <v>627.43028402097616</v>
      </c>
      <c r="Y11664" s="12">
        <v>582.84850638617809</v>
      </c>
      <c r="Z11664" s="12">
        <v>489.67873936912792</v>
      </c>
      <c r="AA11664" s="12">
        <v>333.44035320143337</v>
      </c>
      <c r="AB11664" s="12">
        <v>291.1260127244837</v>
      </c>
      <c r="AC11664" s="12">
        <v>286.49486683138514</v>
      </c>
      <c r="AD11664" s="12">
        <v>272.14299027558747</v>
      </c>
      <c r="AE11664" s="12">
        <v>358.13605635142096</v>
      </c>
      <c r="AF11664" s="13">
        <v>395.39603145972438</v>
      </c>
    </row>
    <row r="11665" spans="2:32" x14ac:dyDescent="0.35">
      <c r="B11665" s="9" t="s">
        <v>73</v>
      </c>
      <c r="C11665" s="2" t="s">
        <v>74</v>
      </c>
      <c r="D11665" s="10" t="s">
        <v>33</v>
      </c>
      <c r="E11665" s="10">
        <v>6</v>
      </c>
      <c r="F11665" s="10">
        <v>12</v>
      </c>
      <c r="G11665" s="10">
        <v>12</v>
      </c>
      <c r="H11665" s="14" t="s">
        <v>34</v>
      </c>
      <c r="I11665" s="12">
        <v>446.57793656669793</v>
      </c>
      <c r="J11665" s="12">
        <v>510.18746000962693</v>
      </c>
      <c r="K11665" s="12">
        <v>563.14003467730845</v>
      </c>
      <c r="L11665" s="12">
        <v>627.34451373081129</v>
      </c>
      <c r="M11665" s="12">
        <v>581.24757830258568</v>
      </c>
      <c r="N11665" s="12">
        <v>640.57875608152426</v>
      </c>
      <c r="O11665" s="12">
        <v>609.15069137315663</v>
      </c>
      <c r="P11665" s="12">
        <v>472.79853613402958</v>
      </c>
      <c r="Q11665" s="12">
        <v>346.63646238620305</v>
      </c>
      <c r="R11665" s="12">
        <v>217.93092602551783</v>
      </c>
      <c r="S11665" s="12">
        <v>114.69344586890119</v>
      </c>
      <c r="T11665" s="12">
        <v>65.09635513847644</v>
      </c>
      <c r="U11665" s="12">
        <v>34.606735421772399</v>
      </c>
      <c r="V11665" s="12">
        <v>45.166608400927416</v>
      </c>
      <c r="W11665" s="12">
        <v>69.929709477283524</v>
      </c>
      <c r="X11665" s="12">
        <v>74.500565857254387</v>
      </c>
      <c r="Y11665" s="12">
        <v>87.500978567731252</v>
      </c>
      <c r="Z11665" s="12">
        <v>124.26225008739368</v>
      </c>
      <c r="AA11665" s="12">
        <v>126.37196260426474</v>
      </c>
      <c r="AB11665" s="12">
        <v>133.1681336603211</v>
      </c>
      <c r="AC11665" s="12">
        <v>106.2553877979376</v>
      </c>
      <c r="AD11665" s="12">
        <v>114.225610589203</v>
      </c>
      <c r="AE11665" s="12">
        <v>83.814684527060805</v>
      </c>
      <c r="AF11665" s="13">
        <v>82.012388882957723</v>
      </c>
    </row>
    <row r="11666" spans="2:32" x14ac:dyDescent="0.35">
      <c r="B11666" s="9" t="s">
        <v>73</v>
      </c>
      <c r="C11666" s="2" t="s">
        <v>74</v>
      </c>
      <c r="D11666" s="10" t="s">
        <v>33</v>
      </c>
      <c r="E11666" s="10">
        <v>6</v>
      </c>
      <c r="F11666" s="10">
        <v>12</v>
      </c>
      <c r="G11666" s="10">
        <v>13</v>
      </c>
      <c r="H11666" s="14" t="s">
        <v>34</v>
      </c>
      <c r="I11666" s="12">
        <v>69.129079213994842</v>
      </c>
      <c r="J11666" s="12">
        <v>42.819546259271362</v>
      </c>
      <c r="K11666" s="12">
        <v>3.3411610834621372</v>
      </c>
      <c r="L11666" s="12">
        <v>0</v>
      </c>
      <c r="M11666" s="12">
        <v>0</v>
      </c>
      <c r="N11666" s="12">
        <v>0</v>
      </c>
      <c r="O11666" s="12">
        <v>0</v>
      </c>
      <c r="P11666" s="12">
        <v>0</v>
      </c>
      <c r="Q11666" s="12">
        <v>0</v>
      </c>
      <c r="R11666" s="12">
        <v>0</v>
      </c>
      <c r="S11666" s="12">
        <v>0</v>
      </c>
      <c r="T11666" s="12">
        <v>0</v>
      </c>
      <c r="U11666" s="12">
        <v>26.574470458406374</v>
      </c>
      <c r="V11666" s="12">
        <v>74.767366019427598</v>
      </c>
      <c r="W11666" s="12">
        <v>143.60019453386064</v>
      </c>
      <c r="X11666" s="12">
        <v>242.55294416562333</v>
      </c>
      <c r="Y11666" s="12">
        <v>390.79083567493649</v>
      </c>
      <c r="Z11666" s="12">
        <v>558.71549232173663</v>
      </c>
      <c r="AA11666" s="12">
        <v>801.15122100189512</v>
      </c>
      <c r="AB11666" s="12">
        <v>1000.0000000000014</v>
      </c>
      <c r="AC11666" s="12">
        <v>1000.0000000000014</v>
      </c>
      <c r="AD11666" s="12">
        <v>1000.0000000000014</v>
      </c>
      <c r="AE11666" s="12">
        <v>1000.0000000000014</v>
      </c>
      <c r="AF11666" s="13">
        <v>1000.0000000000014</v>
      </c>
    </row>
    <row r="11667" spans="2:32" x14ac:dyDescent="0.35">
      <c r="B11667" s="9" t="s">
        <v>73</v>
      </c>
      <c r="C11667" s="2" t="s">
        <v>74</v>
      </c>
      <c r="D11667" s="10" t="s">
        <v>33</v>
      </c>
      <c r="E11667" s="10">
        <v>6</v>
      </c>
      <c r="F11667" s="10">
        <v>12</v>
      </c>
      <c r="G11667" s="10">
        <v>14</v>
      </c>
      <c r="H11667" s="14" t="s">
        <v>34</v>
      </c>
      <c r="I11667" s="12">
        <v>1000.0000000000014</v>
      </c>
      <c r="J11667" s="12">
        <v>1000.0000000000014</v>
      </c>
      <c r="K11667" s="12">
        <v>1000.0000000000014</v>
      </c>
      <c r="L11667" s="12">
        <v>1000.0000000000014</v>
      </c>
      <c r="M11667" s="12">
        <v>1000.0000000000014</v>
      </c>
      <c r="N11667" s="12">
        <v>1000.0000000000014</v>
      </c>
      <c r="O11667" s="12">
        <v>1000.0000000000014</v>
      </c>
      <c r="P11667" s="12">
        <v>1000.0000000000014</v>
      </c>
      <c r="Q11667" s="12">
        <v>1000.0000000000014</v>
      </c>
      <c r="R11667" s="12">
        <v>1000.0000000000014</v>
      </c>
      <c r="S11667" s="12">
        <v>1000.0000000000014</v>
      </c>
      <c r="T11667" s="12">
        <v>1000.0000000000014</v>
      </c>
      <c r="U11667" s="12">
        <v>1000.0000000000014</v>
      </c>
      <c r="V11667" s="12">
        <v>503.92024485386077</v>
      </c>
      <c r="W11667" s="12">
        <v>251.41726258767457</v>
      </c>
      <c r="X11667" s="12">
        <v>76.472114091730617</v>
      </c>
      <c r="Y11667" s="12">
        <v>222.94260180377773</v>
      </c>
      <c r="Z11667" s="12">
        <v>283.00190794204059</v>
      </c>
      <c r="AA11667" s="12">
        <v>397.02253809770218</v>
      </c>
      <c r="AB11667" s="12">
        <v>562.23672842028748</v>
      </c>
      <c r="AC11667" s="12">
        <v>1000.0000000000014</v>
      </c>
      <c r="AD11667" s="12">
        <v>1000.0000000000014</v>
      </c>
      <c r="AE11667" s="12">
        <v>1000.0000000000014</v>
      </c>
      <c r="AF11667" s="13">
        <v>1000.0000000000014</v>
      </c>
    </row>
    <row r="11668" spans="2:32" x14ac:dyDescent="0.35">
      <c r="B11668" s="9" t="s">
        <v>73</v>
      </c>
      <c r="C11668" s="2" t="s">
        <v>74</v>
      </c>
      <c r="D11668" s="10" t="s">
        <v>33</v>
      </c>
      <c r="E11668" s="10">
        <v>6</v>
      </c>
      <c r="F11668" s="10">
        <v>12</v>
      </c>
      <c r="G11668" s="10">
        <v>15</v>
      </c>
      <c r="H11668" s="14" t="s">
        <v>34</v>
      </c>
      <c r="I11668" s="12">
        <v>1000.0000000000014</v>
      </c>
      <c r="J11668" s="12">
        <v>732.71325653192457</v>
      </c>
      <c r="K11668" s="12">
        <v>294.9323284605228</v>
      </c>
      <c r="L11668" s="12">
        <v>912.27337854751295</v>
      </c>
      <c r="M11668" s="12">
        <v>1000.0000000000014</v>
      </c>
      <c r="N11668" s="12">
        <v>954.32209707934044</v>
      </c>
      <c r="O11668" s="12">
        <v>1000.0000000000014</v>
      </c>
      <c r="P11668" s="12">
        <v>1000.0000000000014</v>
      </c>
      <c r="Q11668" s="12">
        <v>1000.0000000000014</v>
      </c>
      <c r="R11668" s="12">
        <v>553.16146514643344</v>
      </c>
      <c r="S11668" s="12">
        <v>1000.0000000000014</v>
      </c>
      <c r="T11668" s="12">
        <v>1000.0000000000014</v>
      </c>
      <c r="U11668" s="12">
        <v>1000.0000000000014</v>
      </c>
      <c r="V11668" s="12">
        <v>1000.0000000000014</v>
      </c>
      <c r="W11668" s="12">
        <v>983.2724055530839</v>
      </c>
      <c r="X11668" s="12">
        <v>813.66492251553143</v>
      </c>
      <c r="Y11668" s="12">
        <v>765.65491459614157</v>
      </c>
      <c r="Z11668" s="12">
        <v>885.73511993014949</v>
      </c>
      <c r="AA11668" s="12">
        <v>911.76454522555946</v>
      </c>
      <c r="AB11668" s="12">
        <v>458.67995633191907</v>
      </c>
      <c r="AC11668" s="12">
        <v>302.81245920281617</v>
      </c>
      <c r="AD11668" s="12">
        <v>239.50197800275032</v>
      </c>
      <c r="AE11668" s="12">
        <v>176.52790954817149</v>
      </c>
      <c r="AF11668" s="13">
        <v>357.81116177759486</v>
      </c>
    </row>
    <row r="11669" spans="2:32" x14ac:dyDescent="0.35">
      <c r="B11669" s="9" t="s">
        <v>73</v>
      </c>
      <c r="C11669" s="2" t="s">
        <v>74</v>
      </c>
      <c r="D11669" s="10" t="s">
        <v>33</v>
      </c>
      <c r="E11669" s="10">
        <v>6</v>
      </c>
      <c r="F11669" s="10">
        <v>12</v>
      </c>
      <c r="G11669" s="10">
        <v>16</v>
      </c>
      <c r="H11669" s="14" t="s">
        <v>34</v>
      </c>
      <c r="I11669" s="12">
        <v>459.36291155620461</v>
      </c>
      <c r="J11669" s="12">
        <v>534.71741099832047</v>
      </c>
      <c r="K11669" s="12">
        <v>632.9468038053692</v>
      </c>
      <c r="L11669" s="12">
        <v>792.32263042301156</v>
      </c>
      <c r="M11669" s="12">
        <v>950.13652256367197</v>
      </c>
      <c r="N11669" s="12">
        <v>849.13166105107803</v>
      </c>
      <c r="O11669" s="12">
        <v>1000.0000000000014</v>
      </c>
      <c r="P11669" s="12">
        <v>1000.0000000000014</v>
      </c>
      <c r="Q11669" s="12">
        <v>1000.0000000000014</v>
      </c>
      <c r="R11669" s="12">
        <v>1000.0000000000014</v>
      </c>
      <c r="S11669" s="12">
        <v>957.32855499314803</v>
      </c>
      <c r="T11669" s="12">
        <v>778.76638770799093</v>
      </c>
      <c r="U11669" s="12">
        <v>689.05465351137639</v>
      </c>
      <c r="V11669" s="12">
        <v>655.1224717952141</v>
      </c>
      <c r="W11669" s="12">
        <v>584.28192231620164</v>
      </c>
      <c r="X11669" s="12">
        <v>570.15039679314043</v>
      </c>
      <c r="Y11669" s="12">
        <v>586.45993231104967</v>
      </c>
      <c r="Z11669" s="12">
        <v>654.38785101994404</v>
      </c>
      <c r="AA11669" s="12">
        <v>715.44311723073235</v>
      </c>
      <c r="AB11669" s="12">
        <v>721.08385335874641</v>
      </c>
      <c r="AC11669" s="12">
        <v>764.28415439108107</v>
      </c>
      <c r="AD11669" s="12">
        <v>700.32728669509481</v>
      </c>
      <c r="AE11669" s="12">
        <v>663.22148691001439</v>
      </c>
      <c r="AF11669" s="13">
        <v>510.54356511311607</v>
      </c>
    </row>
    <row r="11670" spans="2:32" x14ac:dyDescent="0.35">
      <c r="B11670" s="9" t="s">
        <v>73</v>
      </c>
      <c r="C11670" s="2" t="s">
        <v>74</v>
      </c>
      <c r="D11670" s="10" t="s">
        <v>33</v>
      </c>
      <c r="E11670" s="10">
        <v>6</v>
      </c>
      <c r="F11670" s="10">
        <v>12</v>
      </c>
      <c r="G11670" s="10">
        <v>17</v>
      </c>
      <c r="H11670" s="14" t="s">
        <v>34</v>
      </c>
      <c r="I11670" s="12">
        <v>457.98479849453139</v>
      </c>
      <c r="J11670" s="12">
        <v>345.18572031001327</v>
      </c>
      <c r="K11670" s="12">
        <v>323.7348953605815</v>
      </c>
      <c r="L11670" s="12">
        <v>249.52092957858494</v>
      </c>
      <c r="M11670" s="12">
        <v>231.07474388427295</v>
      </c>
      <c r="N11670" s="12">
        <v>307.5757218493016</v>
      </c>
      <c r="O11670" s="12">
        <v>344.81357972135953</v>
      </c>
      <c r="P11670" s="12">
        <v>183.1664635183345</v>
      </c>
      <c r="Q11670" s="12">
        <v>94.900122976943436</v>
      </c>
      <c r="R11670" s="12">
        <v>33.915060902428053</v>
      </c>
      <c r="S11670" s="12">
        <v>0</v>
      </c>
      <c r="T11670" s="12">
        <v>0</v>
      </c>
      <c r="U11670" s="12">
        <v>0</v>
      </c>
      <c r="V11670" s="12">
        <v>10.69408950110212</v>
      </c>
      <c r="W11670" s="12">
        <v>62.989434164906264</v>
      </c>
      <c r="X11670" s="12">
        <v>134.51062643391066</v>
      </c>
      <c r="Y11670" s="12">
        <v>181.90986814546366</v>
      </c>
      <c r="Z11670" s="12">
        <v>186.09241156332658</v>
      </c>
      <c r="AA11670" s="12">
        <v>153.10020260989899</v>
      </c>
      <c r="AB11670" s="12">
        <v>167.90197230193201</v>
      </c>
      <c r="AC11670" s="12">
        <v>118.6769243828131</v>
      </c>
      <c r="AD11670" s="12">
        <v>118.44935738175319</v>
      </c>
      <c r="AE11670" s="12">
        <v>167.19377096624578</v>
      </c>
      <c r="AF11670" s="13">
        <v>157.14188797941299</v>
      </c>
    </row>
    <row r="11671" spans="2:32" x14ac:dyDescent="0.35">
      <c r="B11671" s="9" t="s">
        <v>73</v>
      </c>
      <c r="C11671" s="2" t="s">
        <v>74</v>
      </c>
      <c r="D11671" s="10" t="s">
        <v>33</v>
      </c>
      <c r="E11671" s="10">
        <v>6</v>
      </c>
      <c r="F11671" s="10">
        <v>12</v>
      </c>
      <c r="G11671" s="10">
        <v>18</v>
      </c>
      <c r="H11671" s="14" t="s">
        <v>34</v>
      </c>
      <c r="I11671" s="12">
        <v>116.85949769401844</v>
      </c>
      <c r="J11671" s="12">
        <v>87.368050262351403</v>
      </c>
      <c r="K11671" s="12">
        <v>39.418087412717675</v>
      </c>
      <c r="L11671" s="12">
        <v>14.489461507402584</v>
      </c>
      <c r="M11671" s="12">
        <v>6.2001741167202482</v>
      </c>
      <c r="N11671" s="12">
        <v>8.4643601777290502</v>
      </c>
      <c r="O11671" s="12">
        <v>92.345161747892305</v>
      </c>
      <c r="P11671" s="12">
        <v>264.54526007143136</v>
      </c>
      <c r="Q11671" s="12">
        <v>369.97501593805157</v>
      </c>
      <c r="R11671" s="12">
        <v>598.32110691127525</v>
      </c>
      <c r="S11671" s="12">
        <v>543.46242149964735</v>
      </c>
      <c r="T11671" s="12">
        <v>569.0143804465248</v>
      </c>
      <c r="U11671" s="12">
        <v>603.37678249639112</v>
      </c>
      <c r="V11671" s="12">
        <v>603.17493093800488</v>
      </c>
      <c r="W11671" s="12">
        <v>608.52491634231467</v>
      </c>
      <c r="X11671" s="12">
        <v>620.74947068076222</v>
      </c>
      <c r="Y11671" s="12">
        <v>630.7141949390799</v>
      </c>
      <c r="Z11671" s="12">
        <v>596.92308638143379</v>
      </c>
      <c r="AA11671" s="12">
        <v>638.89534302667835</v>
      </c>
      <c r="AB11671" s="12">
        <v>645.52132282981586</v>
      </c>
      <c r="AC11671" s="12">
        <v>585.45083096287681</v>
      </c>
      <c r="AD11671" s="12">
        <v>469.98434759845259</v>
      </c>
      <c r="AE11671" s="12">
        <v>374.32900215889538</v>
      </c>
      <c r="AF11671" s="13">
        <v>348.72964075343231</v>
      </c>
    </row>
    <row r="11672" spans="2:32" x14ac:dyDescent="0.35">
      <c r="B11672" s="9" t="s">
        <v>73</v>
      </c>
      <c r="C11672" s="2" t="s">
        <v>74</v>
      </c>
      <c r="D11672" s="10" t="s">
        <v>33</v>
      </c>
      <c r="E11672" s="10">
        <v>6</v>
      </c>
      <c r="F11672" s="10">
        <v>12</v>
      </c>
      <c r="G11672" s="10">
        <v>19</v>
      </c>
      <c r="H11672" s="14" t="s">
        <v>34</v>
      </c>
      <c r="I11672" s="12">
        <v>339.37352182354846</v>
      </c>
      <c r="J11672" s="12">
        <v>363.34144861266532</v>
      </c>
      <c r="K11672" s="12">
        <v>521.2992298994792</v>
      </c>
      <c r="L11672" s="12">
        <v>625.40891333853688</v>
      </c>
      <c r="M11672" s="12">
        <v>753.75103085006162</v>
      </c>
      <c r="N11672" s="12">
        <v>738.21812125636654</v>
      </c>
      <c r="O11672" s="12">
        <v>657.53366121092881</v>
      </c>
      <c r="P11672" s="12">
        <v>427.15258894834437</v>
      </c>
      <c r="Q11672" s="12">
        <v>459.2895785447779</v>
      </c>
      <c r="R11672" s="12">
        <v>464.6952970377717</v>
      </c>
      <c r="S11672" s="12">
        <v>419.50992027478634</v>
      </c>
      <c r="T11672" s="12">
        <v>581.53218860880088</v>
      </c>
      <c r="U11672" s="12">
        <v>271.79529402407564</v>
      </c>
      <c r="V11672" s="12">
        <v>13.566605891751829</v>
      </c>
      <c r="W11672" s="12">
        <v>5.8667917815419142E-2</v>
      </c>
      <c r="X11672" s="12">
        <v>0</v>
      </c>
      <c r="Y11672" s="12">
        <v>0</v>
      </c>
      <c r="Z11672" s="12">
        <v>0</v>
      </c>
      <c r="AA11672" s="12">
        <v>0</v>
      </c>
      <c r="AB11672" s="12">
        <v>0</v>
      </c>
      <c r="AC11672" s="12">
        <v>0</v>
      </c>
      <c r="AD11672" s="12">
        <v>0</v>
      </c>
      <c r="AE11672" s="12">
        <v>0</v>
      </c>
      <c r="AF11672" s="13">
        <v>0</v>
      </c>
    </row>
    <row r="11673" spans="2:32" x14ac:dyDescent="0.35">
      <c r="B11673" s="9" t="s">
        <v>73</v>
      </c>
      <c r="C11673" s="2" t="s">
        <v>74</v>
      </c>
      <c r="D11673" s="10" t="s">
        <v>33</v>
      </c>
      <c r="E11673" s="10">
        <v>6</v>
      </c>
      <c r="F11673" s="10">
        <v>12</v>
      </c>
      <c r="G11673" s="10">
        <v>20</v>
      </c>
      <c r="H11673" s="14" t="s">
        <v>34</v>
      </c>
      <c r="I11673" s="12">
        <v>0</v>
      </c>
      <c r="J11673" s="12">
        <v>24.7010540153879</v>
      </c>
      <c r="K11673" s="12">
        <v>90.874267760162127</v>
      </c>
      <c r="L11673" s="12">
        <v>183.37447504968048</v>
      </c>
      <c r="M11673" s="12">
        <v>360.38384026220683</v>
      </c>
      <c r="N11673" s="12">
        <v>993.38383494519246</v>
      </c>
      <c r="O11673" s="12">
        <v>1000.0000000000014</v>
      </c>
      <c r="P11673" s="12">
        <v>1000.0000000000014</v>
      </c>
      <c r="Q11673" s="12">
        <v>1000.0000000000014</v>
      </c>
      <c r="R11673" s="12">
        <v>1000.0000000000014</v>
      </c>
      <c r="S11673" s="12">
        <v>1000.0000000000014</v>
      </c>
      <c r="T11673" s="12">
        <v>1000.0000000000014</v>
      </c>
      <c r="U11673" s="12">
        <v>1000.0000000000014</v>
      </c>
      <c r="V11673" s="12">
        <v>1000.0000000000014</v>
      </c>
      <c r="W11673" s="12">
        <v>1000.0000000000014</v>
      </c>
      <c r="X11673" s="12">
        <v>1000.0000000000014</v>
      </c>
      <c r="Y11673" s="12">
        <v>1000.0000000000014</v>
      </c>
      <c r="Z11673" s="12">
        <v>1000.0000000000014</v>
      </c>
      <c r="AA11673" s="12">
        <v>1000.0000000000014</v>
      </c>
      <c r="AB11673" s="12">
        <v>1000.0000000000014</v>
      </c>
      <c r="AC11673" s="12">
        <v>1000.0000000000014</v>
      </c>
      <c r="AD11673" s="12">
        <v>1000.0000000000014</v>
      </c>
      <c r="AE11673" s="12">
        <v>1000.0000000000014</v>
      </c>
      <c r="AF11673" s="13">
        <v>1000.0000000000014</v>
      </c>
    </row>
    <row r="11674" spans="2:32" x14ac:dyDescent="0.35">
      <c r="B11674" s="9" t="s">
        <v>73</v>
      </c>
      <c r="C11674" s="2" t="s">
        <v>74</v>
      </c>
      <c r="D11674" s="10" t="s">
        <v>33</v>
      </c>
      <c r="E11674" s="10">
        <v>6</v>
      </c>
      <c r="F11674" s="10">
        <v>12</v>
      </c>
      <c r="G11674" s="10">
        <v>21</v>
      </c>
      <c r="H11674" s="14" t="s">
        <v>34</v>
      </c>
      <c r="I11674" s="12">
        <v>1000.0000000000014</v>
      </c>
      <c r="J11674" s="12">
        <v>1000.0000000000014</v>
      </c>
      <c r="K11674" s="12">
        <v>1000.0000000000014</v>
      </c>
      <c r="L11674" s="12">
        <v>1000.0000000000014</v>
      </c>
      <c r="M11674" s="12">
        <v>1000.0000000000014</v>
      </c>
      <c r="N11674" s="12">
        <v>1000.0000000000014</v>
      </c>
      <c r="O11674" s="12">
        <v>1000.0000000000014</v>
      </c>
      <c r="P11674" s="12">
        <v>1000.0000000000014</v>
      </c>
      <c r="Q11674" s="12">
        <v>1000.0000000000014</v>
      </c>
      <c r="R11674" s="12">
        <v>1000.0000000000014</v>
      </c>
      <c r="S11674" s="12">
        <v>1000.0000000000014</v>
      </c>
      <c r="T11674" s="12">
        <v>1000.0000000000014</v>
      </c>
      <c r="U11674" s="12">
        <v>1000.0000000000014</v>
      </c>
      <c r="V11674" s="12">
        <v>1000.0000000000014</v>
      </c>
      <c r="W11674" s="12">
        <v>1000.0000000000014</v>
      </c>
      <c r="X11674" s="12">
        <v>1000.0000000000014</v>
      </c>
      <c r="Y11674" s="12">
        <v>1000.0000000000014</v>
      </c>
      <c r="Z11674" s="12">
        <v>1000.0000000000014</v>
      </c>
      <c r="AA11674" s="12">
        <v>1000.0000000000014</v>
      </c>
      <c r="AB11674" s="12">
        <v>1000.0000000000014</v>
      </c>
      <c r="AC11674" s="12">
        <v>1000.0000000000014</v>
      </c>
      <c r="AD11674" s="12">
        <v>1000.0000000000014</v>
      </c>
      <c r="AE11674" s="12">
        <v>1000.0000000000014</v>
      </c>
      <c r="AF11674" s="13">
        <v>1000.0000000000014</v>
      </c>
    </row>
    <row r="11675" spans="2:32" x14ac:dyDescent="0.35">
      <c r="B11675" s="9" t="s">
        <v>73</v>
      </c>
      <c r="C11675" s="2" t="s">
        <v>74</v>
      </c>
      <c r="D11675" s="10" t="s">
        <v>33</v>
      </c>
      <c r="E11675" s="10">
        <v>6</v>
      </c>
      <c r="F11675" s="10">
        <v>12</v>
      </c>
      <c r="G11675" s="10">
        <v>22</v>
      </c>
      <c r="H11675" s="14" t="s">
        <v>34</v>
      </c>
      <c r="I11675" s="12">
        <v>1000.0000000000014</v>
      </c>
      <c r="J11675" s="12">
        <v>1000.0000000000014</v>
      </c>
      <c r="K11675" s="12">
        <v>1000.0000000000014</v>
      </c>
      <c r="L11675" s="12">
        <v>1000.0000000000014</v>
      </c>
      <c r="M11675" s="12">
        <v>1000.0000000000014</v>
      </c>
      <c r="N11675" s="12">
        <v>1000.0000000000014</v>
      </c>
      <c r="O11675" s="12">
        <v>1000.0000000000014</v>
      </c>
      <c r="P11675" s="12">
        <v>1000.0000000000014</v>
      </c>
      <c r="Q11675" s="12">
        <v>1000.0000000000014</v>
      </c>
      <c r="R11675" s="12">
        <v>1000.0000000000014</v>
      </c>
      <c r="S11675" s="12">
        <v>1000.0000000000014</v>
      </c>
      <c r="T11675" s="12">
        <v>962.33060948030788</v>
      </c>
      <c r="U11675" s="12">
        <v>722.18114987532931</v>
      </c>
      <c r="V11675" s="12">
        <v>560.29440094643144</v>
      </c>
      <c r="W11675" s="12">
        <v>459.70200340104259</v>
      </c>
      <c r="X11675" s="12">
        <v>328.6959615832215</v>
      </c>
      <c r="Y11675" s="12">
        <v>271.61417126358651</v>
      </c>
      <c r="Z11675" s="12">
        <v>247.04755376918015</v>
      </c>
      <c r="AA11675" s="12">
        <v>225.14509524670621</v>
      </c>
      <c r="AB11675" s="12">
        <v>186.07332542488572</v>
      </c>
      <c r="AC11675" s="12">
        <v>138.48781786430885</v>
      </c>
      <c r="AD11675" s="12">
        <v>108.16291631343769</v>
      </c>
      <c r="AE11675" s="12">
        <v>85.590663397796433</v>
      </c>
      <c r="AF11675" s="13">
        <v>57.97728416650574</v>
      </c>
    </row>
    <row r="11676" spans="2:32" x14ac:dyDescent="0.35">
      <c r="B11676" s="9" t="s">
        <v>73</v>
      </c>
      <c r="C11676" s="2" t="s">
        <v>74</v>
      </c>
      <c r="D11676" s="10" t="s">
        <v>33</v>
      </c>
      <c r="E11676" s="10">
        <v>6</v>
      </c>
      <c r="F11676" s="10">
        <v>12</v>
      </c>
      <c r="G11676" s="10">
        <v>23</v>
      </c>
      <c r="H11676" s="14" t="s">
        <v>34</v>
      </c>
      <c r="I11676" s="12">
        <v>26.516383380055235</v>
      </c>
      <c r="J11676" s="12">
        <v>6.6562473924945955</v>
      </c>
      <c r="K11676" s="12">
        <v>0.23292558170418165</v>
      </c>
      <c r="L11676" s="12">
        <v>0</v>
      </c>
      <c r="M11676" s="12">
        <v>0</v>
      </c>
      <c r="N11676" s="12">
        <v>0</v>
      </c>
      <c r="O11676" s="12">
        <v>2.0370805327496588E-2</v>
      </c>
      <c r="P11676" s="12">
        <v>5.3308644326881351</v>
      </c>
      <c r="Q11676" s="12">
        <v>20.42434978863556</v>
      </c>
      <c r="R11676" s="12">
        <v>10.26804914904916</v>
      </c>
      <c r="S11676" s="12">
        <v>0.47772446545535413</v>
      </c>
      <c r="T11676" s="12">
        <v>0</v>
      </c>
      <c r="U11676" s="12">
        <v>0</v>
      </c>
      <c r="V11676" s="12">
        <v>11.48703813144388</v>
      </c>
      <c r="W11676" s="12">
        <v>41.945578095688369</v>
      </c>
      <c r="X11676" s="12">
        <v>73.915519980958393</v>
      </c>
      <c r="Y11676" s="12">
        <v>136.3735684784634</v>
      </c>
      <c r="Z11676" s="12">
        <v>255.15990571432539</v>
      </c>
      <c r="AA11676" s="12">
        <v>402.73602057305237</v>
      </c>
      <c r="AB11676" s="12">
        <v>561.72500088881566</v>
      </c>
      <c r="AC11676" s="12">
        <v>744.38771550732213</v>
      </c>
      <c r="AD11676" s="12">
        <v>888.91804640265127</v>
      </c>
      <c r="AE11676" s="12">
        <v>1000.0000000000014</v>
      </c>
      <c r="AF11676" s="13">
        <v>1000.0000000000014</v>
      </c>
    </row>
    <row r="11677" spans="2:32" x14ac:dyDescent="0.35">
      <c r="B11677" s="9" t="s">
        <v>73</v>
      </c>
      <c r="C11677" s="2" t="s">
        <v>74</v>
      </c>
      <c r="D11677" s="10" t="s">
        <v>33</v>
      </c>
      <c r="E11677" s="10">
        <v>6</v>
      </c>
      <c r="F11677" s="10">
        <v>12</v>
      </c>
      <c r="G11677" s="10">
        <v>24</v>
      </c>
      <c r="H11677" s="14" t="s">
        <v>34</v>
      </c>
      <c r="I11677" s="12">
        <v>1000.0000000000014</v>
      </c>
      <c r="J11677" s="12">
        <v>1000.0000000000014</v>
      </c>
      <c r="K11677" s="12">
        <v>1000.0000000000014</v>
      </c>
      <c r="L11677" s="12">
        <v>1000.0000000000014</v>
      </c>
      <c r="M11677" s="12">
        <v>1000.0000000000014</v>
      </c>
      <c r="N11677" s="12">
        <v>817.36904136684598</v>
      </c>
      <c r="O11677" s="12">
        <v>599.97499120685188</v>
      </c>
      <c r="P11677" s="12">
        <v>599.50472127117405</v>
      </c>
      <c r="Q11677" s="12">
        <v>454.62685056809102</v>
      </c>
      <c r="R11677" s="12">
        <v>339.58757599503576</v>
      </c>
      <c r="S11677" s="12">
        <v>273.31483224271955</v>
      </c>
      <c r="T11677" s="12">
        <v>397.77483701759388</v>
      </c>
      <c r="U11677" s="12">
        <v>475.02410503122127</v>
      </c>
      <c r="V11677" s="12">
        <v>457.97419942994691</v>
      </c>
      <c r="W11677" s="12">
        <v>394.82145264859287</v>
      </c>
      <c r="X11677" s="12">
        <v>293.41615378267016</v>
      </c>
      <c r="Y11677" s="12">
        <v>202.26077614537184</v>
      </c>
      <c r="Z11677" s="12">
        <v>147.6765713066475</v>
      </c>
      <c r="AA11677" s="12">
        <v>122.86097357184393</v>
      </c>
      <c r="AB11677" s="12">
        <v>114.59624540668884</v>
      </c>
      <c r="AC11677" s="12">
        <v>128.04051350212814</v>
      </c>
      <c r="AD11677" s="12">
        <v>145.48722891710074</v>
      </c>
      <c r="AE11677" s="12">
        <v>143.3557413847025</v>
      </c>
      <c r="AF11677" s="13">
        <v>163.82409953571258</v>
      </c>
    </row>
    <row r="11678" spans="2:32" x14ac:dyDescent="0.35">
      <c r="B11678" s="9" t="s">
        <v>73</v>
      </c>
      <c r="C11678" s="2" t="s">
        <v>74</v>
      </c>
      <c r="D11678" s="10" t="s">
        <v>33</v>
      </c>
      <c r="E11678" s="10">
        <v>6</v>
      </c>
      <c r="F11678" s="10">
        <v>12</v>
      </c>
      <c r="G11678" s="10">
        <v>25</v>
      </c>
      <c r="H11678" s="14" t="s">
        <v>34</v>
      </c>
      <c r="I11678" s="12">
        <v>188.0229861998848</v>
      </c>
      <c r="J11678" s="12">
        <v>231.93952586595762</v>
      </c>
      <c r="K11678" s="12">
        <v>247.5770767780912</v>
      </c>
      <c r="L11678" s="12">
        <v>267.74686201751024</v>
      </c>
      <c r="M11678" s="12">
        <v>273.75670763637254</v>
      </c>
      <c r="N11678" s="12">
        <v>264.03122499453383</v>
      </c>
      <c r="O11678" s="12">
        <v>273.0809879358813</v>
      </c>
      <c r="P11678" s="12">
        <v>254.58067270140197</v>
      </c>
      <c r="Q11678" s="12">
        <v>239.26952213426244</v>
      </c>
      <c r="R11678" s="12">
        <v>218.73690470977257</v>
      </c>
      <c r="S11678" s="12">
        <v>182.42718854127253</v>
      </c>
      <c r="T11678" s="12">
        <v>136.82964114312929</v>
      </c>
      <c r="U11678" s="12">
        <v>111.18803014534869</v>
      </c>
      <c r="V11678" s="12">
        <v>116.98591402798409</v>
      </c>
      <c r="W11678" s="12">
        <v>140.03541818199173</v>
      </c>
      <c r="X11678" s="12">
        <v>168.36829203272788</v>
      </c>
      <c r="Y11678" s="12">
        <v>168.71565584125494</v>
      </c>
      <c r="Z11678" s="12">
        <v>160.90664834231026</v>
      </c>
      <c r="AA11678" s="12">
        <v>147.15554514932714</v>
      </c>
      <c r="AB11678" s="12">
        <v>155.11307644074759</v>
      </c>
      <c r="AC11678" s="12">
        <v>177.21051277400244</v>
      </c>
      <c r="AD11678" s="12">
        <v>220.52325775719149</v>
      </c>
      <c r="AE11678" s="12">
        <v>218.68535649160754</v>
      </c>
      <c r="AF11678" s="13">
        <v>225.50153279318013</v>
      </c>
    </row>
    <row r="11679" spans="2:32" x14ac:dyDescent="0.35">
      <c r="B11679" s="9" t="s">
        <v>73</v>
      </c>
      <c r="C11679" s="2" t="s">
        <v>74</v>
      </c>
      <c r="D11679" s="10" t="s">
        <v>33</v>
      </c>
      <c r="E11679" s="10">
        <v>6</v>
      </c>
      <c r="F11679" s="10">
        <v>12</v>
      </c>
      <c r="G11679" s="10">
        <v>26</v>
      </c>
      <c r="H11679" s="14" t="s">
        <v>34</v>
      </c>
      <c r="I11679" s="12">
        <v>211.47478547684557</v>
      </c>
      <c r="J11679" s="12">
        <v>230.33629023693953</v>
      </c>
      <c r="K11679" s="12">
        <v>248.06866217575754</v>
      </c>
      <c r="L11679" s="12">
        <v>292.56547129464866</v>
      </c>
      <c r="M11679" s="12">
        <v>378.8557413991926</v>
      </c>
      <c r="N11679" s="12">
        <v>449.31366855778327</v>
      </c>
      <c r="O11679" s="12">
        <v>491.22330858900528</v>
      </c>
      <c r="P11679" s="12">
        <v>531.17403810805342</v>
      </c>
      <c r="Q11679" s="12">
        <v>521.51015519581313</v>
      </c>
      <c r="R11679" s="12">
        <v>618.81066319145452</v>
      </c>
      <c r="S11679" s="12">
        <v>595.04759950305959</v>
      </c>
      <c r="T11679" s="12">
        <v>600.1528677593692</v>
      </c>
      <c r="U11679" s="12">
        <v>620.90673576820109</v>
      </c>
      <c r="V11679" s="12">
        <v>670.45583737594779</v>
      </c>
      <c r="W11679" s="12">
        <v>678.66123424599152</v>
      </c>
      <c r="X11679" s="12">
        <v>814.63808091037106</v>
      </c>
      <c r="Y11679" s="12">
        <v>840.64114543260655</v>
      </c>
      <c r="Z11679" s="12">
        <v>883.80061464417906</v>
      </c>
      <c r="AA11679" s="12">
        <v>948.07420272765023</v>
      </c>
      <c r="AB11679" s="12">
        <v>982.07600191599249</v>
      </c>
      <c r="AC11679" s="12">
        <v>996.26279119646756</v>
      </c>
      <c r="AD11679" s="12">
        <v>1000.0000000000014</v>
      </c>
      <c r="AE11679" s="12">
        <v>1000.0000000000014</v>
      </c>
      <c r="AF11679" s="13">
        <v>947.24888368384791</v>
      </c>
    </row>
    <row r="11680" spans="2:32" x14ac:dyDescent="0.35">
      <c r="B11680" s="9" t="s">
        <v>73</v>
      </c>
      <c r="C11680" s="2" t="s">
        <v>74</v>
      </c>
      <c r="D11680" s="10" t="s">
        <v>33</v>
      </c>
      <c r="E11680" s="10">
        <v>6</v>
      </c>
      <c r="F11680" s="10">
        <v>12</v>
      </c>
      <c r="G11680" s="10">
        <v>27</v>
      </c>
      <c r="H11680" s="14" t="s">
        <v>34</v>
      </c>
      <c r="I11680" s="12">
        <v>983.72288535341841</v>
      </c>
      <c r="J11680" s="12">
        <v>1000.0000000000014</v>
      </c>
      <c r="K11680" s="12">
        <v>1000.0000000000014</v>
      </c>
      <c r="L11680" s="12">
        <v>1000.0000000000014</v>
      </c>
      <c r="M11680" s="12">
        <v>1000.0000000000014</v>
      </c>
      <c r="N11680" s="12">
        <v>1000.0000000000014</v>
      </c>
      <c r="O11680" s="12">
        <v>1000.0000000000014</v>
      </c>
      <c r="P11680" s="12">
        <v>1000.0000000000014</v>
      </c>
      <c r="Q11680" s="12">
        <v>1000.0000000000014</v>
      </c>
      <c r="R11680" s="12">
        <v>1000.0000000000014</v>
      </c>
      <c r="S11680" s="12">
        <v>1000.0000000000014</v>
      </c>
      <c r="T11680" s="12">
        <v>600.9866347660884</v>
      </c>
      <c r="U11680" s="12">
        <v>605.02382237756842</v>
      </c>
      <c r="V11680" s="12">
        <v>335.34149685607196</v>
      </c>
      <c r="W11680" s="12">
        <v>286.6163845201865</v>
      </c>
      <c r="X11680" s="12">
        <v>177.32819759074042</v>
      </c>
      <c r="Y11680" s="12">
        <v>850.07736356643909</v>
      </c>
      <c r="Z11680" s="12">
        <v>1000.0000000000014</v>
      </c>
      <c r="AA11680" s="12">
        <v>1000.0000000000014</v>
      </c>
      <c r="AB11680" s="12">
        <v>1000.0000000000014</v>
      </c>
      <c r="AC11680" s="12">
        <v>1000.0000000000014</v>
      </c>
      <c r="AD11680" s="12">
        <v>1000.0000000000014</v>
      </c>
      <c r="AE11680" s="12">
        <v>1000.0000000000014</v>
      </c>
      <c r="AF11680" s="13">
        <v>1000.0000000000014</v>
      </c>
    </row>
    <row r="11681" spans="2:32" x14ac:dyDescent="0.35">
      <c r="B11681" s="9" t="s">
        <v>73</v>
      </c>
      <c r="C11681" s="2" t="s">
        <v>74</v>
      </c>
      <c r="D11681" s="10" t="s">
        <v>33</v>
      </c>
      <c r="E11681" s="10">
        <v>6</v>
      </c>
      <c r="F11681" s="10">
        <v>12</v>
      </c>
      <c r="G11681" s="10">
        <v>28</v>
      </c>
      <c r="H11681" s="14" t="s">
        <v>34</v>
      </c>
      <c r="I11681" s="12">
        <v>1000.0000000000014</v>
      </c>
      <c r="J11681" s="12">
        <v>1000.0000000000014</v>
      </c>
      <c r="K11681" s="12">
        <v>1000.0000000000014</v>
      </c>
      <c r="L11681" s="12">
        <v>1000.0000000000014</v>
      </c>
      <c r="M11681" s="12">
        <v>1000.0000000000014</v>
      </c>
      <c r="N11681" s="12">
        <v>1000.0000000000014</v>
      </c>
      <c r="O11681" s="12">
        <v>1000.0000000000014</v>
      </c>
      <c r="P11681" s="12">
        <v>1000.0000000000014</v>
      </c>
      <c r="Q11681" s="12">
        <v>1000.0000000000014</v>
      </c>
      <c r="R11681" s="12">
        <v>1000.0000000000014</v>
      </c>
      <c r="S11681" s="12">
        <v>1000.0000000000014</v>
      </c>
      <c r="T11681" s="12">
        <v>1000.0000000000014</v>
      </c>
      <c r="U11681" s="12">
        <v>1000.0000000000014</v>
      </c>
      <c r="V11681" s="12">
        <v>1000.0000000000014</v>
      </c>
      <c r="W11681" s="12">
        <v>1000.0000000000014</v>
      </c>
      <c r="X11681" s="12">
        <v>1000.0000000000014</v>
      </c>
      <c r="Y11681" s="12">
        <v>1000.0000000000014</v>
      </c>
      <c r="Z11681" s="12">
        <v>1000.0000000000014</v>
      </c>
      <c r="AA11681" s="12">
        <v>1000.0000000000014</v>
      </c>
      <c r="AB11681" s="12">
        <v>1000.0000000000014</v>
      </c>
      <c r="AC11681" s="12">
        <v>1000.0000000000014</v>
      </c>
      <c r="AD11681" s="12">
        <v>1000.0000000000014</v>
      </c>
      <c r="AE11681" s="12">
        <v>853.26216736403308</v>
      </c>
      <c r="AF11681" s="13">
        <v>781.16154163854014</v>
      </c>
    </row>
    <row r="11682" spans="2:32" x14ac:dyDescent="0.35">
      <c r="B11682" s="9" t="s">
        <v>73</v>
      </c>
      <c r="C11682" s="2" t="s">
        <v>74</v>
      </c>
      <c r="D11682" s="10" t="s">
        <v>33</v>
      </c>
      <c r="E11682" s="10">
        <v>6</v>
      </c>
      <c r="F11682" s="10">
        <v>12</v>
      </c>
      <c r="G11682" s="10">
        <v>29</v>
      </c>
      <c r="H11682" s="14" t="s">
        <v>34</v>
      </c>
      <c r="I11682" s="12">
        <v>1000.0000000000014</v>
      </c>
      <c r="J11682" s="12">
        <v>569.412490698959</v>
      </c>
      <c r="K11682" s="12">
        <v>760.78302131539624</v>
      </c>
      <c r="L11682" s="12">
        <v>658.04710962373474</v>
      </c>
      <c r="M11682" s="12">
        <v>881.65491028529834</v>
      </c>
      <c r="N11682" s="12">
        <v>620.1361329286575</v>
      </c>
      <c r="O11682" s="12">
        <v>361.76101466133389</v>
      </c>
      <c r="P11682" s="12">
        <v>274.43033490160542</v>
      </c>
      <c r="Q11682" s="12">
        <v>89.041832248362667</v>
      </c>
      <c r="R11682" s="12">
        <v>45.64864095163837</v>
      </c>
      <c r="S11682" s="12">
        <v>5.9228983338647314</v>
      </c>
      <c r="T11682" s="12">
        <v>26.485537071015305</v>
      </c>
      <c r="U11682" s="12">
        <v>0.78317005521075145</v>
      </c>
      <c r="V11682" s="12">
        <v>0</v>
      </c>
      <c r="W11682" s="12">
        <v>0</v>
      </c>
      <c r="X11682" s="12">
        <v>0</v>
      </c>
      <c r="Y11682" s="12">
        <v>0</v>
      </c>
      <c r="Z11682" s="12">
        <v>0</v>
      </c>
      <c r="AA11682" s="12">
        <v>0</v>
      </c>
      <c r="AB11682" s="12">
        <v>0</v>
      </c>
      <c r="AC11682" s="12">
        <v>0</v>
      </c>
      <c r="AD11682" s="12">
        <v>0</v>
      </c>
      <c r="AE11682" s="12">
        <v>0</v>
      </c>
      <c r="AF11682" s="13">
        <v>0</v>
      </c>
    </row>
    <row r="11683" spans="2:32" x14ac:dyDescent="0.35">
      <c r="B11683" s="9" t="s">
        <v>73</v>
      </c>
      <c r="C11683" s="2" t="s">
        <v>74</v>
      </c>
      <c r="D11683" s="10" t="s">
        <v>33</v>
      </c>
      <c r="E11683" s="10">
        <v>6</v>
      </c>
      <c r="F11683" s="10">
        <v>12</v>
      </c>
      <c r="G11683" s="10">
        <v>30</v>
      </c>
      <c r="H11683" s="14" t="s">
        <v>34</v>
      </c>
      <c r="I11683" s="12">
        <v>0</v>
      </c>
      <c r="J11683" s="12">
        <v>0</v>
      </c>
      <c r="K11683" s="12">
        <v>0</v>
      </c>
      <c r="L11683" s="12">
        <v>0</v>
      </c>
      <c r="M11683" s="12">
        <v>0</v>
      </c>
      <c r="N11683" s="12">
        <v>0</v>
      </c>
      <c r="O11683" s="12">
        <v>0</v>
      </c>
      <c r="P11683" s="12">
        <v>0</v>
      </c>
      <c r="Q11683" s="12">
        <v>6.7817317861060893</v>
      </c>
      <c r="R11683" s="12">
        <v>0</v>
      </c>
      <c r="S11683" s="12">
        <v>0</v>
      </c>
      <c r="T11683" s="12">
        <v>0</v>
      </c>
      <c r="U11683" s="12">
        <v>14.031991848868925</v>
      </c>
      <c r="V11683" s="12">
        <v>79.275835562144024</v>
      </c>
      <c r="W11683" s="12">
        <v>103.29615634349274</v>
      </c>
      <c r="X11683" s="12">
        <v>61.41413352437398</v>
      </c>
      <c r="Y11683" s="12">
        <v>44.958831535217939</v>
      </c>
      <c r="Z11683" s="12">
        <v>5.3558917672712711</v>
      </c>
      <c r="AA11683" s="12">
        <v>0</v>
      </c>
      <c r="AB11683" s="12">
        <v>0</v>
      </c>
      <c r="AC11683" s="12">
        <v>0</v>
      </c>
      <c r="AD11683" s="12">
        <v>0</v>
      </c>
      <c r="AE11683" s="12">
        <v>0</v>
      </c>
      <c r="AF11683" s="13">
        <v>0</v>
      </c>
    </row>
    <row r="11684" spans="2:32" x14ac:dyDescent="0.35">
      <c r="B11684" s="9" t="s">
        <v>73</v>
      </c>
      <c r="C11684" s="2" t="s">
        <v>74</v>
      </c>
      <c r="D11684" s="10" t="s">
        <v>33</v>
      </c>
      <c r="E11684" s="10">
        <v>6</v>
      </c>
      <c r="F11684" s="10">
        <v>12</v>
      </c>
      <c r="G11684" s="10">
        <v>31</v>
      </c>
      <c r="H11684" s="14" t="s">
        <v>34</v>
      </c>
      <c r="I11684" s="12">
        <v>0</v>
      </c>
      <c r="J11684" s="12">
        <v>0</v>
      </c>
      <c r="K11684" s="12">
        <v>0</v>
      </c>
      <c r="L11684" s="12">
        <v>0</v>
      </c>
      <c r="M11684" s="12">
        <v>0</v>
      </c>
      <c r="N11684" s="12">
        <v>0</v>
      </c>
      <c r="O11684" s="12">
        <v>12.385565520553675</v>
      </c>
      <c r="P11684" s="12">
        <v>29.959514932569029</v>
      </c>
      <c r="Q11684" s="12">
        <v>69.293672713708631</v>
      </c>
      <c r="R11684" s="12">
        <v>103.50369854356474</v>
      </c>
      <c r="S11684" s="12">
        <v>103.38555417328909</v>
      </c>
      <c r="T11684" s="12">
        <v>116.69618018870389</v>
      </c>
      <c r="U11684" s="12">
        <v>118.38324033865099</v>
      </c>
      <c r="V11684" s="12">
        <v>89.267072148526495</v>
      </c>
      <c r="W11684" s="12">
        <v>146.12116835654859</v>
      </c>
      <c r="X11684" s="12">
        <v>111.11120648257784</v>
      </c>
      <c r="Y11684" s="12">
        <v>107.95117946511144</v>
      </c>
      <c r="Z11684" s="12">
        <v>184.05940537640694</v>
      </c>
      <c r="AA11684" s="12">
        <v>320.35310931655954</v>
      </c>
      <c r="AB11684" s="12">
        <v>1000.0000000000014</v>
      </c>
      <c r="AC11684" s="12">
        <v>1000.0000000000014</v>
      </c>
      <c r="AD11684" s="12">
        <v>1000.0000000000014</v>
      </c>
      <c r="AE11684" s="12">
        <v>1000.0000000000014</v>
      </c>
      <c r="AF11684" s="13">
        <v>1000.0000000000014</v>
      </c>
    </row>
    <row r="11685" spans="2:32" x14ac:dyDescent="0.35">
      <c r="B11685" s="9" t="s">
        <v>73</v>
      </c>
      <c r="C11685" s="2" t="s">
        <v>74</v>
      </c>
      <c r="D11685" s="10" t="s">
        <v>38</v>
      </c>
      <c r="E11685" s="10">
        <v>5</v>
      </c>
      <c r="F11685" s="10">
        <v>1</v>
      </c>
      <c r="G11685" s="10">
        <v>1</v>
      </c>
      <c r="H11685" s="14" t="s">
        <v>34</v>
      </c>
      <c r="I11685" s="12">
        <v>1000.0000000000014</v>
      </c>
      <c r="J11685" s="12">
        <v>1000.0000000000014</v>
      </c>
      <c r="K11685" s="12">
        <v>1000.0000000000014</v>
      </c>
      <c r="L11685" s="12">
        <v>1000.0000000000014</v>
      </c>
      <c r="M11685" s="12">
        <v>1000.0000000000014</v>
      </c>
      <c r="N11685" s="12">
        <v>1000.0000000000014</v>
      </c>
      <c r="O11685" s="12">
        <v>1000.0000000000014</v>
      </c>
      <c r="P11685" s="12">
        <v>1000.0000000000014</v>
      </c>
      <c r="Q11685" s="12">
        <v>1000.0000000000014</v>
      </c>
      <c r="R11685" s="12">
        <v>1000.0000000000014</v>
      </c>
      <c r="S11685" s="12">
        <v>1000.0000000000014</v>
      </c>
      <c r="T11685" s="12">
        <v>1000.0000000000014</v>
      </c>
      <c r="U11685" s="12">
        <v>1000.0000000000014</v>
      </c>
      <c r="V11685" s="12">
        <v>1000.0000000000014</v>
      </c>
      <c r="W11685" s="12">
        <v>1000.0000000000014</v>
      </c>
      <c r="X11685" s="12">
        <v>1000.0000000000014</v>
      </c>
      <c r="Y11685" s="12">
        <v>1000.0000000000014</v>
      </c>
      <c r="Z11685" s="12">
        <v>1000.0000000000014</v>
      </c>
      <c r="AA11685" s="12">
        <v>1000.0000000000014</v>
      </c>
      <c r="AB11685" s="12">
        <v>1000.0000000000014</v>
      </c>
      <c r="AC11685" s="12">
        <v>1000.0000000000014</v>
      </c>
      <c r="AD11685" s="12">
        <v>1000.0000000000014</v>
      </c>
      <c r="AE11685" s="12">
        <v>1000.0000000000014</v>
      </c>
      <c r="AF11685" s="13">
        <v>1000.0000000000014</v>
      </c>
    </row>
    <row r="11686" spans="2:32" x14ac:dyDescent="0.35">
      <c r="B11686" s="9" t="s">
        <v>73</v>
      </c>
      <c r="C11686" s="2" t="s">
        <v>74</v>
      </c>
      <c r="D11686" s="10" t="s">
        <v>38</v>
      </c>
      <c r="E11686" s="10">
        <v>5</v>
      </c>
      <c r="F11686" s="10">
        <v>1</v>
      </c>
      <c r="G11686" s="10">
        <v>2</v>
      </c>
      <c r="H11686" s="14" t="s">
        <v>34</v>
      </c>
      <c r="I11686" s="12">
        <v>1000.0000000000014</v>
      </c>
      <c r="J11686" s="12">
        <v>1000.0000000000014</v>
      </c>
      <c r="K11686" s="12">
        <v>1000.0000000000014</v>
      </c>
      <c r="L11686" s="12">
        <v>1000.0000000000014</v>
      </c>
      <c r="M11686" s="12">
        <v>1000.0000000000014</v>
      </c>
      <c r="N11686" s="12">
        <v>1000.0000000000014</v>
      </c>
      <c r="O11686" s="12">
        <v>1000.0000000000014</v>
      </c>
      <c r="P11686" s="12">
        <v>1000.0000000000014</v>
      </c>
      <c r="Q11686" s="12">
        <v>1000.0000000000014</v>
      </c>
      <c r="R11686" s="12">
        <v>1000.0000000000014</v>
      </c>
      <c r="S11686" s="12">
        <v>1000.0000000000014</v>
      </c>
      <c r="T11686" s="12">
        <v>1000.0000000000014</v>
      </c>
      <c r="U11686" s="12">
        <v>1000.0000000000014</v>
      </c>
      <c r="V11686" s="12">
        <v>1000.0000000000014</v>
      </c>
      <c r="W11686" s="12">
        <v>1000.0000000000014</v>
      </c>
      <c r="X11686" s="12">
        <v>1000.0000000000014</v>
      </c>
      <c r="Y11686" s="12">
        <v>1000.0000000000014</v>
      </c>
      <c r="Z11686" s="12">
        <v>1000.0000000000014</v>
      </c>
      <c r="AA11686" s="12">
        <v>1000.0000000000014</v>
      </c>
      <c r="AB11686" s="12">
        <v>1000.0000000000014</v>
      </c>
      <c r="AC11686" s="12">
        <v>1000.0000000000014</v>
      </c>
      <c r="AD11686" s="12">
        <v>1000.0000000000014</v>
      </c>
      <c r="AE11686" s="12">
        <v>1000.0000000000014</v>
      </c>
      <c r="AF11686" s="13">
        <v>1000.0000000000014</v>
      </c>
    </row>
    <row r="11687" spans="2:32" x14ac:dyDescent="0.35">
      <c r="B11687" s="9" t="s">
        <v>73</v>
      </c>
      <c r="C11687" s="2" t="s">
        <v>74</v>
      </c>
      <c r="D11687" s="10" t="s">
        <v>38</v>
      </c>
      <c r="E11687" s="10">
        <v>5</v>
      </c>
      <c r="F11687" s="10">
        <v>1</v>
      </c>
      <c r="G11687" s="10">
        <v>3</v>
      </c>
      <c r="H11687" s="14" t="s">
        <v>34</v>
      </c>
      <c r="I11687" s="12">
        <v>1000.0000000000014</v>
      </c>
      <c r="J11687" s="12">
        <v>991.15515692332838</v>
      </c>
      <c r="K11687" s="12">
        <v>940.29857104355631</v>
      </c>
      <c r="L11687" s="12">
        <v>768.88586069428152</v>
      </c>
      <c r="M11687" s="12">
        <v>791.81356416078449</v>
      </c>
      <c r="N11687" s="12">
        <v>921.05682066374015</v>
      </c>
      <c r="O11687" s="12">
        <v>878.0581459685759</v>
      </c>
      <c r="P11687" s="12">
        <v>1000.0000000000014</v>
      </c>
      <c r="Q11687" s="12">
        <v>1000.0000000000014</v>
      </c>
      <c r="R11687" s="12">
        <v>1000.0000000000014</v>
      </c>
      <c r="S11687" s="12">
        <v>1000.0000000000014</v>
      </c>
      <c r="T11687" s="12">
        <v>1000.0000000000014</v>
      </c>
      <c r="U11687" s="12">
        <v>1000.0000000000014</v>
      </c>
      <c r="V11687" s="12">
        <v>1000.0000000000014</v>
      </c>
      <c r="W11687" s="12">
        <v>1000.0000000000014</v>
      </c>
      <c r="X11687" s="12">
        <v>1000.0000000000014</v>
      </c>
      <c r="Y11687" s="12">
        <v>1000.0000000000014</v>
      </c>
      <c r="Z11687" s="12">
        <v>1000.0000000000014</v>
      </c>
      <c r="AA11687" s="12">
        <v>1000.0000000000014</v>
      </c>
      <c r="AB11687" s="12">
        <v>1000.0000000000014</v>
      </c>
      <c r="AC11687" s="12">
        <v>1000.0000000000014</v>
      </c>
      <c r="AD11687" s="12">
        <v>1000.0000000000014</v>
      </c>
      <c r="AE11687" s="12">
        <v>1000.0000000000014</v>
      </c>
      <c r="AF11687" s="13">
        <v>1000.0000000000014</v>
      </c>
    </row>
    <row r="11688" spans="2:32" x14ac:dyDescent="0.35">
      <c r="B11688" s="9" t="s">
        <v>73</v>
      </c>
      <c r="C11688" s="2" t="s">
        <v>74</v>
      </c>
      <c r="D11688" s="10" t="s">
        <v>38</v>
      </c>
      <c r="E11688" s="10">
        <v>5</v>
      </c>
      <c r="F11688" s="10">
        <v>1</v>
      </c>
      <c r="G11688" s="10">
        <v>4</v>
      </c>
      <c r="H11688" s="14" t="s">
        <v>34</v>
      </c>
      <c r="I11688" s="12">
        <v>1000.0000000000014</v>
      </c>
      <c r="J11688" s="12">
        <v>1000.0000000000014</v>
      </c>
      <c r="K11688" s="12">
        <v>1000.0000000000014</v>
      </c>
      <c r="L11688" s="12">
        <v>1000.0000000000014</v>
      </c>
      <c r="M11688" s="12">
        <v>1000.0000000000014</v>
      </c>
      <c r="N11688" s="12">
        <v>1000.0000000000014</v>
      </c>
      <c r="O11688" s="12">
        <v>1000.0000000000014</v>
      </c>
      <c r="P11688" s="12">
        <v>1000.0000000000014</v>
      </c>
      <c r="Q11688" s="12">
        <v>1000.0000000000014</v>
      </c>
      <c r="R11688" s="12">
        <v>1000.0000000000014</v>
      </c>
      <c r="S11688" s="12">
        <v>1000.0000000000014</v>
      </c>
      <c r="T11688" s="12">
        <v>1000.0000000000014</v>
      </c>
      <c r="U11688" s="12">
        <v>1000.0000000000014</v>
      </c>
      <c r="V11688" s="12">
        <v>1000.0000000000014</v>
      </c>
      <c r="W11688" s="12">
        <v>1000.0000000000014</v>
      </c>
      <c r="X11688" s="12">
        <v>1000.0000000000014</v>
      </c>
      <c r="Y11688" s="12">
        <v>1000.0000000000014</v>
      </c>
      <c r="Z11688" s="12">
        <v>1000.0000000000014</v>
      </c>
      <c r="AA11688" s="12">
        <v>1000.0000000000014</v>
      </c>
      <c r="AB11688" s="12">
        <v>1000.0000000000014</v>
      </c>
      <c r="AC11688" s="12">
        <v>1000.0000000000014</v>
      </c>
      <c r="AD11688" s="12">
        <v>1000.0000000000014</v>
      </c>
      <c r="AE11688" s="12">
        <v>1000.0000000000014</v>
      </c>
      <c r="AF11688" s="13">
        <v>1000.0000000000014</v>
      </c>
    </row>
    <row r="11689" spans="2:32" x14ac:dyDescent="0.35">
      <c r="B11689" s="9" t="s">
        <v>73</v>
      </c>
      <c r="C11689" s="2" t="s">
        <v>74</v>
      </c>
      <c r="D11689" s="10" t="s">
        <v>38</v>
      </c>
      <c r="E11689" s="10">
        <v>5</v>
      </c>
      <c r="F11689" s="10">
        <v>1</v>
      </c>
      <c r="G11689" s="10">
        <v>5</v>
      </c>
      <c r="H11689" s="14" t="s">
        <v>34</v>
      </c>
      <c r="I11689" s="12">
        <v>1000.0000000000014</v>
      </c>
      <c r="J11689" s="12">
        <v>913.21638257291249</v>
      </c>
      <c r="K11689" s="12">
        <v>512.12602142196317</v>
      </c>
      <c r="L11689" s="12">
        <v>341.8985165584441</v>
      </c>
      <c r="M11689" s="12">
        <v>256.7786366842949</v>
      </c>
      <c r="N11689" s="12">
        <v>206.82225115537159</v>
      </c>
      <c r="O11689" s="12">
        <v>206.53787853065009</v>
      </c>
      <c r="P11689" s="12">
        <v>243.24042827667921</v>
      </c>
      <c r="Q11689" s="12">
        <v>298.95265646349219</v>
      </c>
      <c r="R11689" s="12">
        <v>359.87042368374978</v>
      </c>
      <c r="S11689" s="12">
        <v>337.74762895596461</v>
      </c>
      <c r="T11689" s="12">
        <v>313.08006787175714</v>
      </c>
      <c r="U11689" s="12">
        <v>316.8350436320755</v>
      </c>
      <c r="V11689" s="12">
        <v>378.29018754992904</v>
      </c>
      <c r="W11689" s="12">
        <v>429.42484071854858</v>
      </c>
      <c r="X11689" s="12">
        <v>429.9627115647246</v>
      </c>
      <c r="Y11689" s="12">
        <v>545.52287529645798</v>
      </c>
      <c r="Z11689" s="12">
        <v>656.82347827003457</v>
      </c>
      <c r="AA11689" s="12">
        <v>769.32608778108272</v>
      </c>
      <c r="AB11689" s="12">
        <v>885.33335714784835</v>
      </c>
      <c r="AC11689" s="12">
        <v>997.73824383574981</v>
      </c>
      <c r="AD11689" s="12">
        <v>948.02144130427121</v>
      </c>
      <c r="AE11689" s="12">
        <v>873.25691930314952</v>
      </c>
      <c r="AF11689" s="13">
        <v>880.16345610998087</v>
      </c>
    </row>
    <row r="11690" spans="2:32" x14ac:dyDescent="0.35">
      <c r="B11690" s="9" t="s">
        <v>73</v>
      </c>
      <c r="C11690" s="2" t="s">
        <v>74</v>
      </c>
      <c r="D11690" s="10" t="s">
        <v>38</v>
      </c>
      <c r="E11690" s="10">
        <v>5</v>
      </c>
      <c r="F11690" s="10">
        <v>1</v>
      </c>
      <c r="G11690" s="10">
        <v>6</v>
      </c>
      <c r="H11690" s="14" t="s">
        <v>34</v>
      </c>
      <c r="I11690" s="12">
        <v>784.89485153294663</v>
      </c>
      <c r="J11690" s="12">
        <v>771.21808386354553</v>
      </c>
      <c r="K11690" s="12">
        <v>743.3620191849966</v>
      </c>
      <c r="L11690" s="12">
        <v>705.95228352339723</v>
      </c>
      <c r="M11690" s="12">
        <v>812.70371513914915</v>
      </c>
      <c r="N11690" s="12">
        <v>661.83003355335222</v>
      </c>
      <c r="O11690" s="12">
        <v>691.96416271681528</v>
      </c>
      <c r="P11690" s="12">
        <v>804.62901108959397</v>
      </c>
      <c r="Q11690" s="12">
        <v>646.77455181433209</v>
      </c>
      <c r="R11690" s="12">
        <v>579.71491306561904</v>
      </c>
      <c r="S11690" s="12">
        <v>490.33920819657675</v>
      </c>
      <c r="T11690" s="12">
        <v>416.24902111343823</v>
      </c>
      <c r="U11690" s="12">
        <v>430.73140909551228</v>
      </c>
      <c r="V11690" s="12">
        <v>464.85485904179302</v>
      </c>
      <c r="W11690" s="12">
        <v>500.23692518685039</v>
      </c>
      <c r="X11690" s="12">
        <v>560.67402420053384</v>
      </c>
      <c r="Y11690" s="12">
        <v>606.84829532913477</v>
      </c>
      <c r="Z11690" s="12">
        <v>680.84645218076537</v>
      </c>
      <c r="AA11690" s="12">
        <v>721.69886170022846</v>
      </c>
      <c r="AB11690" s="12">
        <v>764.92302627534229</v>
      </c>
      <c r="AC11690" s="12">
        <v>837.05931034193657</v>
      </c>
      <c r="AD11690" s="12">
        <v>888.06659177261793</v>
      </c>
      <c r="AE11690" s="12">
        <v>924.18284411164734</v>
      </c>
      <c r="AF11690" s="13">
        <v>942.12486513084502</v>
      </c>
    </row>
    <row r="11691" spans="2:32" x14ac:dyDescent="0.35">
      <c r="B11691" s="9" t="s">
        <v>73</v>
      </c>
      <c r="C11691" s="2" t="s">
        <v>74</v>
      </c>
      <c r="D11691" s="10" t="s">
        <v>38</v>
      </c>
      <c r="E11691" s="10">
        <v>5</v>
      </c>
      <c r="F11691" s="10">
        <v>1</v>
      </c>
      <c r="G11691" s="10">
        <v>7</v>
      </c>
      <c r="H11691" s="14" t="s">
        <v>34</v>
      </c>
      <c r="I11691" s="12">
        <v>939.53378716952125</v>
      </c>
      <c r="J11691" s="12">
        <v>884.96057145922259</v>
      </c>
      <c r="K11691" s="12">
        <v>867.73249630816758</v>
      </c>
      <c r="L11691" s="12">
        <v>879.05427044174485</v>
      </c>
      <c r="M11691" s="12">
        <v>926.4046942541205</v>
      </c>
      <c r="N11691" s="12">
        <v>921.48850886308196</v>
      </c>
      <c r="O11691" s="12">
        <v>879.27406773005475</v>
      </c>
      <c r="P11691" s="12">
        <v>889.9841254536866</v>
      </c>
      <c r="Q11691" s="12">
        <v>901.5982774189805</v>
      </c>
      <c r="R11691" s="12">
        <v>919.05571657485052</v>
      </c>
      <c r="S11691" s="12">
        <v>939.65894512182183</v>
      </c>
      <c r="T11691" s="12">
        <v>927.66560330230743</v>
      </c>
      <c r="U11691" s="12">
        <v>918.7158214156982</v>
      </c>
      <c r="V11691" s="12">
        <v>917.59548775550218</v>
      </c>
      <c r="W11691" s="12">
        <v>897.6544973692794</v>
      </c>
      <c r="X11691" s="12">
        <v>849.79197750065305</v>
      </c>
      <c r="Y11691" s="12">
        <v>759.89259373264667</v>
      </c>
      <c r="Z11691" s="12">
        <v>748.36912791472389</v>
      </c>
      <c r="AA11691" s="12">
        <v>711.69160185277747</v>
      </c>
      <c r="AB11691" s="12">
        <v>684.98117124171279</v>
      </c>
      <c r="AC11691" s="12">
        <v>584.2386654204978</v>
      </c>
      <c r="AD11691" s="12">
        <v>456.89566716425963</v>
      </c>
      <c r="AE11691" s="12">
        <v>345.20761217220786</v>
      </c>
      <c r="AF11691" s="13">
        <v>432.04386772354763</v>
      </c>
    </row>
    <row r="11692" spans="2:32" x14ac:dyDescent="0.35">
      <c r="B11692" s="9" t="s">
        <v>73</v>
      </c>
      <c r="C11692" s="2" t="s">
        <v>74</v>
      </c>
      <c r="D11692" s="10" t="s">
        <v>38</v>
      </c>
      <c r="E11692" s="10">
        <v>5</v>
      </c>
      <c r="F11692" s="10">
        <v>1</v>
      </c>
      <c r="G11692" s="10">
        <v>8</v>
      </c>
      <c r="H11692" s="14" t="s">
        <v>34</v>
      </c>
      <c r="I11692" s="12">
        <v>470.14940411743783</v>
      </c>
      <c r="J11692" s="12">
        <v>367.05332790830948</v>
      </c>
      <c r="K11692" s="12">
        <v>336.17382502702719</v>
      </c>
      <c r="L11692" s="12">
        <v>308.63757330934595</v>
      </c>
      <c r="M11692" s="12">
        <v>411.33421933842357</v>
      </c>
      <c r="N11692" s="12">
        <v>443.56666149940156</v>
      </c>
      <c r="O11692" s="12">
        <v>363.19786209279658</v>
      </c>
      <c r="P11692" s="12">
        <v>327.30427310384022</v>
      </c>
      <c r="Q11692" s="12">
        <v>253.52304747875544</v>
      </c>
      <c r="R11692" s="12">
        <v>340.84420114851332</v>
      </c>
      <c r="S11692" s="12">
        <v>168.75739307257373</v>
      </c>
      <c r="T11692" s="12">
        <v>159.04055422846244</v>
      </c>
      <c r="U11692" s="12">
        <v>127.35350385504614</v>
      </c>
      <c r="V11692" s="12">
        <v>142.55932535799414</v>
      </c>
      <c r="W11692" s="12">
        <v>77.842850228103018</v>
      </c>
      <c r="X11692" s="12">
        <v>57.384688879713671</v>
      </c>
      <c r="Y11692" s="12">
        <v>28.036206543326482</v>
      </c>
      <c r="Z11692" s="12">
        <v>43.818477072078643</v>
      </c>
      <c r="AA11692" s="12">
        <v>93.238345721934465</v>
      </c>
      <c r="AB11692" s="12">
        <v>106.30669789390204</v>
      </c>
      <c r="AC11692" s="12">
        <v>114.1324400059662</v>
      </c>
      <c r="AD11692" s="12">
        <v>358.03906951500375</v>
      </c>
      <c r="AE11692" s="12">
        <v>204.54511566978698</v>
      </c>
      <c r="AF11692" s="13">
        <v>303.50022677991848</v>
      </c>
    </row>
    <row r="11693" spans="2:32" x14ac:dyDescent="0.35">
      <c r="B11693" s="9" t="s">
        <v>73</v>
      </c>
      <c r="C11693" s="2" t="s">
        <v>74</v>
      </c>
      <c r="D11693" s="10" t="s">
        <v>38</v>
      </c>
      <c r="E11693" s="10">
        <v>5</v>
      </c>
      <c r="F11693" s="10">
        <v>1</v>
      </c>
      <c r="G11693" s="10">
        <v>9</v>
      </c>
      <c r="H11693" s="14" t="s">
        <v>34</v>
      </c>
      <c r="I11693" s="12">
        <v>351.12537743673687</v>
      </c>
      <c r="J11693" s="12">
        <v>323.83102133185548</v>
      </c>
      <c r="K11693" s="12">
        <v>636.7148331536464</v>
      </c>
      <c r="L11693" s="12">
        <v>682.72453303922009</v>
      </c>
      <c r="M11693" s="12">
        <v>648.70271957283944</v>
      </c>
      <c r="N11693" s="12">
        <v>712.81233083183747</v>
      </c>
      <c r="O11693" s="12">
        <v>904.27545582885409</v>
      </c>
      <c r="P11693" s="12">
        <v>955.53321129167944</v>
      </c>
      <c r="Q11693" s="12">
        <v>977.22380390560454</v>
      </c>
      <c r="R11693" s="12">
        <v>877.44722019635742</v>
      </c>
      <c r="S11693" s="12">
        <v>994.83897528815248</v>
      </c>
      <c r="T11693" s="12">
        <v>954.9282943661899</v>
      </c>
      <c r="U11693" s="12">
        <v>976.94858291257685</v>
      </c>
      <c r="V11693" s="12">
        <v>826.84063396609042</v>
      </c>
      <c r="W11693" s="12">
        <v>832.01338129977773</v>
      </c>
      <c r="X11693" s="12">
        <v>870.0148302368118</v>
      </c>
      <c r="Y11693" s="12">
        <v>788.62104807997537</v>
      </c>
      <c r="Z11693" s="12">
        <v>678.13851796328299</v>
      </c>
      <c r="AA11693" s="12">
        <v>844.94710763265618</v>
      </c>
      <c r="AB11693" s="12">
        <v>1000.0000000000014</v>
      </c>
      <c r="AC11693" s="12">
        <v>1000.0000000000014</v>
      </c>
      <c r="AD11693" s="12">
        <v>1000.0000000000014</v>
      </c>
      <c r="AE11693" s="12">
        <v>1000.0000000000014</v>
      </c>
      <c r="AF11693" s="13">
        <v>1000.0000000000014</v>
      </c>
    </row>
    <row r="11694" spans="2:32" x14ac:dyDescent="0.35">
      <c r="B11694" s="9" t="s">
        <v>73</v>
      </c>
      <c r="C11694" s="2" t="s">
        <v>74</v>
      </c>
      <c r="D11694" s="10" t="s">
        <v>38</v>
      </c>
      <c r="E11694" s="10">
        <v>5</v>
      </c>
      <c r="F11694" s="10">
        <v>1</v>
      </c>
      <c r="G11694" s="10">
        <v>10</v>
      </c>
      <c r="H11694" s="14" t="s">
        <v>34</v>
      </c>
      <c r="I11694" s="12">
        <v>1000.0000000000014</v>
      </c>
      <c r="J11694" s="12">
        <v>1000.0000000000014</v>
      </c>
      <c r="K11694" s="12">
        <v>1000.0000000000014</v>
      </c>
      <c r="L11694" s="12">
        <v>1000.0000000000014</v>
      </c>
      <c r="M11694" s="12">
        <v>1000.0000000000014</v>
      </c>
      <c r="N11694" s="12">
        <v>1000.0000000000014</v>
      </c>
      <c r="O11694" s="12">
        <v>1000.0000000000014</v>
      </c>
      <c r="P11694" s="12">
        <v>1000.0000000000014</v>
      </c>
      <c r="Q11694" s="12">
        <v>1000.0000000000014</v>
      </c>
      <c r="R11694" s="12">
        <v>1000.0000000000014</v>
      </c>
      <c r="S11694" s="12">
        <v>1000.0000000000014</v>
      </c>
      <c r="T11694" s="12">
        <v>1000.0000000000014</v>
      </c>
      <c r="U11694" s="12">
        <v>1000.0000000000014</v>
      </c>
      <c r="V11694" s="12">
        <v>1000.0000000000014</v>
      </c>
      <c r="W11694" s="12">
        <v>1000.0000000000014</v>
      </c>
      <c r="X11694" s="12">
        <v>1000.0000000000014</v>
      </c>
      <c r="Y11694" s="12">
        <v>1000.0000000000014</v>
      </c>
      <c r="Z11694" s="12">
        <v>1000.0000000000014</v>
      </c>
      <c r="AA11694" s="12">
        <v>1000.0000000000014</v>
      </c>
      <c r="AB11694" s="12">
        <v>1000.0000000000014</v>
      </c>
      <c r="AC11694" s="12">
        <v>1000.0000000000014</v>
      </c>
      <c r="AD11694" s="12">
        <v>1000.0000000000014</v>
      </c>
      <c r="AE11694" s="12">
        <v>1000.0000000000014</v>
      </c>
      <c r="AF11694" s="13">
        <v>1000.0000000000014</v>
      </c>
    </row>
    <row r="11695" spans="2:32" x14ac:dyDescent="0.35">
      <c r="B11695" s="9" t="s">
        <v>73</v>
      </c>
      <c r="C11695" s="2" t="s">
        <v>74</v>
      </c>
      <c r="D11695" s="10" t="s">
        <v>38</v>
      </c>
      <c r="E11695" s="10">
        <v>5</v>
      </c>
      <c r="F11695" s="10">
        <v>1</v>
      </c>
      <c r="G11695" s="10">
        <v>11</v>
      </c>
      <c r="H11695" s="14" t="s">
        <v>34</v>
      </c>
      <c r="I11695" s="12">
        <v>1000.0000000000014</v>
      </c>
      <c r="J11695" s="12">
        <v>1000.0000000000014</v>
      </c>
      <c r="K11695" s="12">
        <v>1000.0000000000014</v>
      </c>
      <c r="L11695" s="12">
        <v>1000.0000000000014</v>
      </c>
      <c r="M11695" s="12">
        <v>1000.0000000000014</v>
      </c>
      <c r="N11695" s="12">
        <v>1000.0000000000014</v>
      </c>
      <c r="O11695" s="12">
        <v>1000.0000000000014</v>
      </c>
      <c r="P11695" s="12">
        <v>1000.0000000000014</v>
      </c>
      <c r="Q11695" s="12">
        <v>1000.0000000000014</v>
      </c>
      <c r="R11695" s="12">
        <v>1000.0000000000014</v>
      </c>
      <c r="S11695" s="12">
        <v>1000.0000000000014</v>
      </c>
      <c r="T11695" s="12">
        <v>1000.0000000000014</v>
      </c>
      <c r="U11695" s="12">
        <v>1000.0000000000014</v>
      </c>
      <c r="V11695" s="12">
        <v>1000.0000000000014</v>
      </c>
      <c r="W11695" s="12">
        <v>1000.0000000000014</v>
      </c>
      <c r="X11695" s="12">
        <v>1000.0000000000014</v>
      </c>
      <c r="Y11695" s="12">
        <v>1000.0000000000014</v>
      </c>
      <c r="Z11695" s="12">
        <v>1000.0000000000014</v>
      </c>
      <c r="AA11695" s="12">
        <v>1000.0000000000014</v>
      </c>
      <c r="AB11695" s="12">
        <v>1000.0000000000014</v>
      </c>
      <c r="AC11695" s="12">
        <v>1000.0000000000014</v>
      </c>
      <c r="AD11695" s="12">
        <v>1000.0000000000014</v>
      </c>
      <c r="AE11695" s="12">
        <v>928.9465154850061</v>
      </c>
      <c r="AF11695" s="13">
        <v>726.88710553337876</v>
      </c>
    </row>
    <row r="11696" spans="2:32" x14ac:dyDescent="0.35">
      <c r="B11696" s="9" t="s">
        <v>73</v>
      </c>
      <c r="C11696" s="2" t="s">
        <v>74</v>
      </c>
      <c r="D11696" s="10" t="s">
        <v>38</v>
      </c>
      <c r="E11696" s="10">
        <v>5</v>
      </c>
      <c r="F11696" s="10">
        <v>1</v>
      </c>
      <c r="G11696" s="10">
        <v>12</v>
      </c>
      <c r="H11696" s="14" t="s">
        <v>34</v>
      </c>
      <c r="I11696" s="12">
        <v>695.18039792945683</v>
      </c>
      <c r="J11696" s="12">
        <v>486.240977066764</v>
      </c>
      <c r="K11696" s="12">
        <v>782.36133199820131</v>
      </c>
      <c r="L11696" s="12">
        <v>793.39776497584137</v>
      </c>
      <c r="M11696" s="12">
        <v>842.4725696723998</v>
      </c>
      <c r="N11696" s="12">
        <v>974.71787762755389</v>
      </c>
      <c r="O11696" s="12">
        <v>1000.0000000000014</v>
      </c>
      <c r="P11696" s="12">
        <v>1000.0000000000014</v>
      </c>
      <c r="Q11696" s="12">
        <v>1000.0000000000014</v>
      </c>
      <c r="R11696" s="12">
        <v>1000.0000000000014</v>
      </c>
      <c r="S11696" s="12">
        <v>1000.0000000000014</v>
      </c>
      <c r="T11696" s="12">
        <v>1000.0000000000014</v>
      </c>
      <c r="U11696" s="12">
        <v>1000.0000000000014</v>
      </c>
      <c r="V11696" s="12">
        <v>1000.0000000000014</v>
      </c>
      <c r="W11696" s="12">
        <v>1000.0000000000014</v>
      </c>
      <c r="X11696" s="12">
        <v>1000.0000000000014</v>
      </c>
      <c r="Y11696" s="12">
        <v>1000.0000000000014</v>
      </c>
      <c r="Z11696" s="12">
        <v>1000.0000000000014</v>
      </c>
      <c r="AA11696" s="12">
        <v>1000.0000000000014</v>
      </c>
      <c r="AB11696" s="12">
        <v>1000.0000000000014</v>
      </c>
      <c r="AC11696" s="12">
        <v>1000.0000000000014</v>
      </c>
      <c r="AD11696" s="12">
        <v>1000.0000000000014</v>
      </c>
      <c r="AE11696" s="12">
        <v>1000.0000000000014</v>
      </c>
      <c r="AF11696" s="13">
        <v>1000.0000000000014</v>
      </c>
    </row>
    <row r="11697" spans="2:32" x14ac:dyDescent="0.35">
      <c r="B11697" s="9" t="s">
        <v>73</v>
      </c>
      <c r="C11697" s="2" t="s">
        <v>74</v>
      </c>
      <c r="D11697" s="10" t="s">
        <v>38</v>
      </c>
      <c r="E11697" s="10">
        <v>5</v>
      </c>
      <c r="F11697" s="10">
        <v>1</v>
      </c>
      <c r="G11697" s="10">
        <v>13</v>
      </c>
      <c r="H11697" s="14" t="s">
        <v>34</v>
      </c>
      <c r="I11697" s="12">
        <v>1000.0000000000014</v>
      </c>
      <c r="J11697" s="12">
        <v>1000.0000000000014</v>
      </c>
      <c r="K11697" s="12">
        <v>1000.0000000000014</v>
      </c>
      <c r="L11697" s="12">
        <v>1000.0000000000014</v>
      </c>
      <c r="M11697" s="12">
        <v>1000.0000000000014</v>
      </c>
      <c r="N11697" s="12">
        <v>1000.0000000000014</v>
      </c>
      <c r="O11697" s="12">
        <v>1000.0000000000014</v>
      </c>
      <c r="P11697" s="12">
        <v>1000.0000000000014</v>
      </c>
      <c r="Q11697" s="12">
        <v>1000.0000000000014</v>
      </c>
      <c r="R11697" s="12">
        <v>1000.0000000000014</v>
      </c>
      <c r="S11697" s="12">
        <v>999.84379116847037</v>
      </c>
      <c r="T11697" s="12">
        <v>936.17531622966089</v>
      </c>
      <c r="U11697" s="12">
        <v>947.19016479733318</v>
      </c>
      <c r="V11697" s="12">
        <v>1000.0000000000014</v>
      </c>
      <c r="W11697" s="12">
        <v>948.67395462096817</v>
      </c>
      <c r="X11697" s="12">
        <v>972.80951534412452</v>
      </c>
      <c r="Y11697" s="12">
        <v>853.50030563503447</v>
      </c>
      <c r="Z11697" s="12">
        <v>901.94813461350179</v>
      </c>
      <c r="AA11697" s="12">
        <v>694.04836283089014</v>
      </c>
      <c r="AB11697" s="12">
        <v>793.59012713499817</v>
      </c>
      <c r="AC11697" s="12">
        <v>865.07318631094017</v>
      </c>
      <c r="AD11697" s="12">
        <v>866.24072104348249</v>
      </c>
      <c r="AE11697" s="12">
        <v>977.00289972447342</v>
      </c>
      <c r="AF11697" s="13">
        <v>889.14375661288045</v>
      </c>
    </row>
    <row r="11698" spans="2:32" x14ac:dyDescent="0.35">
      <c r="B11698" s="9" t="s">
        <v>73</v>
      </c>
      <c r="C11698" s="2" t="s">
        <v>74</v>
      </c>
      <c r="D11698" s="10" t="s">
        <v>38</v>
      </c>
      <c r="E11698" s="10">
        <v>5</v>
      </c>
      <c r="F11698" s="10">
        <v>1</v>
      </c>
      <c r="G11698" s="10">
        <v>14</v>
      </c>
      <c r="H11698" s="14" t="s">
        <v>34</v>
      </c>
      <c r="I11698" s="12">
        <v>905.64468224573989</v>
      </c>
      <c r="J11698" s="12">
        <v>923.53641870545391</v>
      </c>
      <c r="K11698" s="12">
        <v>920.78555285935556</v>
      </c>
      <c r="L11698" s="12">
        <v>968.46472383892046</v>
      </c>
      <c r="M11698" s="12">
        <v>985.20307798142039</v>
      </c>
      <c r="N11698" s="12">
        <v>1000.0000000000014</v>
      </c>
      <c r="O11698" s="12">
        <v>1000.0000000000014</v>
      </c>
      <c r="P11698" s="12">
        <v>1000.0000000000014</v>
      </c>
      <c r="Q11698" s="12">
        <v>1000.0000000000014</v>
      </c>
      <c r="R11698" s="12">
        <v>935.55118680738963</v>
      </c>
      <c r="S11698" s="12">
        <v>1000.0000000000014</v>
      </c>
      <c r="T11698" s="12">
        <v>1000.0000000000014</v>
      </c>
      <c r="U11698" s="12">
        <v>1000.0000000000014</v>
      </c>
      <c r="V11698" s="12">
        <v>1000.0000000000014</v>
      </c>
      <c r="W11698" s="12">
        <v>1000.0000000000014</v>
      </c>
      <c r="X11698" s="12">
        <v>1000.0000000000014</v>
      </c>
      <c r="Y11698" s="12">
        <v>1000.0000000000014</v>
      </c>
      <c r="Z11698" s="12">
        <v>1000.0000000000014</v>
      </c>
      <c r="AA11698" s="12">
        <v>1000.0000000000014</v>
      </c>
      <c r="AB11698" s="12">
        <v>1000.0000000000014</v>
      </c>
      <c r="AC11698" s="12">
        <v>1000.0000000000014</v>
      </c>
      <c r="AD11698" s="12">
        <v>1000.0000000000014</v>
      </c>
      <c r="AE11698" s="12">
        <v>1000.0000000000014</v>
      </c>
      <c r="AF11698" s="13">
        <v>961.76161811943791</v>
      </c>
    </row>
    <row r="11699" spans="2:32" x14ac:dyDescent="0.35">
      <c r="B11699" s="9" t="s">
        <v>73</v>
      </c>
      <c r="C11699" s="2" t="s">
        <v>74</v>
      </c>
      <c r="D11699" s="10" t="s">
        <v>38</v>
      </c>
      <c r="E11699" s="10">
        <v>5</v>
      </c>
      <c r="F11699" s="10">
        <v>1</v>
      </c>
      <c r="G11699" s="10">
        <v>15</v>
      </c>
      <c r="H11699" s="14" t="s">
        <v>34</v>
      </c>
      <c r="I11699" s="12">
        <v>922.93640373387802</v>
      </c>
      <c r="J11699" s="12">
        <v>942.0250075858329</v>
      </c>
      <c r="K11699" s="12">
        <v>849.87776169411154</v>
      </c>
      <c r="L11699" s="12">
        <v>836.58650898075314</v>
      </c>
      <c r="M11699" s="12">
        <v>837.43367730601722</v>
      </c>
      <c r="N11699" s="12">
        <v>796.50046461078</v>
      </c>
      <c r="O11699" s="12">
        <v>806.00234882266454</v>
      </c>
      <c r="P11699" s="12">
        <v>850.04300497920758</v>
      </c>
      <c r="Q11699" s="12">
        <v>962.15511851653241</v>
      </c>
      <c r="R11699" s="12">
        <v>1000.0000000000014</v>
      </c>
      <c r="S11699" s="12">
        <v>1000.0000000000014</v>
      </c>
      <c r="T11699" s="12">
        <v>1000.0000000000014</v>
      </c>
      <c r="U11699" s="12">
        <v>912.24880012171377</v>
      </c>
      <c r="V11699" s="12">
        <v>778.74250405459895</v>
      </c>
      <c r="W11699" s="12">
        <v>707.74544988989419</v>
      </c>
      <c r="X11699" s="12">
        <v>627.35791236914224</v>
      </c>
      <c r="Y11699" s="12">
        <v>521.92182520913195</v>
      </c>
      <c r="Z11699" s="12">
        <v>536.90741457302056</v>
      </c>
      <c r="AA11699" s="12">
        <v>498.18265071077082</v>
      </c>
      <c r="AB11699" s="12">
        <v>474.83290482520397</v>
      </c>
      <c r="AC11699" s="12">
        <v>477.3043592983222</v>
      </c>
      <c r="AD11699" s="12">
        <v>431.10771312202661</v>
      </c>
      <c r="AE11699" s="12">
        <v>366.66129019101368</v>
      </c>
      <c r="AF11699" s="13">
        <v>314.22382417463751</v>
      </c>
    </row>
    <row r="11700" spans="2:32" x14ac:dyDescent="0.35">
      <c r="B11700" s="9" t="s">
        <v>73</v>
      </c>
      <c r="C11700" s="2" t="s">
        <v>74</v>
      </c>
      <c r="D11700" s="10" t="s">
        <v>38</v>
      </c>
      <c r="E11700" s="10">
        <v>5</v>
      </c>
      <c r="F11700" s="10">
        <v>1</v>
      </c>
      <c r="G11700" s="10">
        <v>16</v>
      </c>
      <c r="H11700" s="14" t="s">
        <v>34</v>
      </c>
      <c r="I11700" s="12">
        <v>289.94658117066837</v>
      </c>
      <c r="J11700" s="12">
        <v>248.45239124166201</v>
      </c>
      <c r="K11700" s="12">
        <v>224.03224046840529</v>
      </c>
      <c r="L11700" s="12">
        <v>210.04811238234871</v>
      </c>
      <c r="M11700" s="12">
        <v>203.19988510793738</v>
      </c>
      <c r="N11700" s="12">
        <v>196.25431056329933</v>
      </c>
      <c r="O11700" s="12">
        <v>174.10032517715504</v>
      </c>
      <c r="P11700" s="12">
        <v>164.27422019907121</v>
      </c>
      <c r="Q11700" s="12">
        <v>159.6974951164344</v>
      </c>
      <c r="R11700" s="12">
        <v>138.8218819892885</v>
      </c>
      <c r="S11700" s="12">
        <v>114.96180909938539</v>
      </c>
      <c r="T11700" s="12">
        <v>100.21660325364279</v>
      </c>
      <c r="U11700" s="12">
        <v>83.412991849691664</v>
      </c>
      <c r="V11700" s="12">
        <v>63.170990856064165</v>
      </c>
      <c r="W11700" s="12">
        <v>35.068669703499097</v>
      </c>
      <c r="X11700" s="12">
        <v>16.947264102222377</v>
      </c>
      <c r="Y11700" s="12">
        <v>10.962811016101854</v>
      </c>
      <c r="Z11700" s="12">
        <v>9.9621477882264085</v>
      </c>
      <c r="AA11700" s="12">
        <v>10.724458448619604</v>
      </c>
      <c r="AB11700" s="12">
        <v>6.8438379996503906</v>
      </c>
      <c r="AC11700" s="12">
        <v>2.2547323331891223</v>
      </c>
      <c r="AD11700" s="12">
        <v>3.1354573619819113</v>
      </c>
      <c r="AE11700" s="12">
        <v>0</v>
      </c>
      <c r="AF11700" s="13">
        <v>0</v>
      </c>
    </row>
    <row r="11701" spans="2:32" x14ac:dyDescent="0.35">
      <c r="B11701" s="9" t="s">
        <v>73</v>
      </c>
      <c r="C11701" s="2" t="s">
        <v>74</v>
      </c>
      <c r="D11701" s="10" t="s">
        <v>38</v>
      </c>
      <c r="E11701" s="10">
        <v>5</v>
      </c>
      <c r="F11701" s="10">
        <v>1</v>
      </c>
      <c r="G11701" s="10">
        <v>17</v>
      </c>
      <c r="H11701" s="14" t="s">
        <v>34</v>
      </c>
      <c r="I11701" s="12">
        <v>0</v>
      </c>
      <c r="J11701" s="12">
        <v>0</v>
      </c>
      <c r="K11701" s="12">
        <v>0</v>
      </c>
      <c r="L11701" s="12">
        <v>0</v>
      </c>
      <c r="M11701" s="12">
        <v>0</v>
      </c>
      <c r="N11701" s="12">
        <v>0</v>
      </c>
      <c r="O11701" s="12">
        <v>0</v>
      </c>
      <c r="P11701" s="12">
        <v>0</v>
      </c>
      <c r="Q11701" s="12">
        <v>18.869997461722321</v>
      </c>
      <c r="R11701" s="12">
        <v>188.74360793682197</v>
      </c>
      <c r="S11701" s="12">
        <v>257.85789671453557</v>
      </c>
      <c r="T11701" s="12">
        <v>497.77053079519038</v>
      </c>
      <c r="U11701" s="12">
        <v>879.56810590099826</v>
      </c>
      <c r="V11701" s="12">
        <v>1000.0000000000014</v>
      </c>
      <c r="W11701" s="12">
        <v>1000.0000000000014</v>
      </c>
      <c r="X11701" s="12">
        <v>1000.0000000000014</v>
      </c>
      <c r="Y11701" s="12">
        <v>1000.0000000000014</v>
      </c>
      <c r="Z11701" s="12">
        <v>1000.0000000000014</v>
      </c>
      <c r="AA11701" s="12">
        <v>1000.0000000000014</v>
      </c>
      <c r="AB11701" s="12">
        <v>1000.0000000000014</v>
      </c>
      <c r="AC11701" s="12">
        <v>1000.0000000000014</v>
      </c>
      <c r="AD11701" s="12">
        <v>1000.0000000000014</v>
      </c>
      <c r="AE11701" s="12">
        <v>1000.0000000000014</v>
      </c>
      <c r="AF11701" s="13">
        <v>1000.0000000000014</v>
      </c>
    </row>
    <row r="11702" spans="2:32" x14ac:dyDescent="0.35">
      <c r="B11702" s="9" t="s">
        <v>73</v>
      </c>
      <c r="C11702" s="2" t="s">
        <v>74</v>
      </c>
      <c r="D11702" s="10" t="s">
        <v>38</v>
      </c>
      <c r="E11702" s="10">
        <v>5</v>
      </c>
      <c r="F11702" s="10">
        <v>1</v>
      </c>
      <c r="G11702" s="10">
        <v>18</v>
      </c>
      <c r="H11702" s="14" t="s">
        <v>34</v>
      </c>
      <c r="I11702" s="12">
        <v>1000.0000000000014</v>
      </c>
      <c r="J11702" s="12">
        <v>1000.0000000000014</v>
      </c>
      <c r="K11702" s="12">
        <v>1000.0000000000014</v>
      </c>
      <c r="L11702" s="12">
        <v>1000.0000000000014</v>
      </c>
      <c r="M11702" s="12">
        <v>1000.0000000000014</v>
      </c>
      <c r="N11702" s="12">
        <v>1000.0000000000014</v>
      </c>
      <c r="O11702" s="12">
        <v>1000.0000000000014</v>
      </c>
      <c r="P11702" s="12">
        <v>1000.0000000000014</v>
      </c>
      <c r="Q11702" s="12">
        <v>1000.0000000000014</v>
      </c>
      <c r="R11702" s="12">
        <v>1000.0000000000014</v>
      </c>
      <c r="S11702" s="12">
        <v>1000.0000000000014</v>
      </c>
      <c r="T11702" s="12">
        <v>880.13815570269344</v>
      </c>
      <c r="U11702" s="12">
        <v>732.89864043241721</v>
      </c>
      <c r="V11702" s="12">
        <v>545.99978797382619</v>
      </c>
      <c r="W11702" s="12">
        <v>358.57939133813562</v>
      </c>
      <c r="X11702" s="12">
        <v>233.99830809024084</v>
      </c>
      <c r="Y11702" s="12">
        <v>154.92215195362081</v>
      </c>
      <c r="Z11702" s="12">
        <v>125.85365420256585</v>
      </c>
      <c r="AA11702" s="12">
        <v>113.78814692445384</v>
      </c>
      <c r="AB11702" s="12">
        <v>91.773066704100145</v>
      </c>
      <c r="AC11702" s="12">
        <v>72.862203154825593</v>
      </c>
      <c r="AD11702" s="12">
        <v>58.767746515349643</v>
      </c>
      <c r="AE11702" s="12">
        <v>54.332303453173132</v>
      </c>
      <c r="AF11702" s="13">
        <v>55.648196413838207</v>
      </c>
    </row>
    <row r="11703" spans="2:32" x14ac:dyDescent="0.35">
      <c r="B11703" s="9" t="s">
        <v>73</v>
      </c>
      <c r="C11703" s="2" t="s">
        <v>74</v>
      </c>
      <c r="D11703" s="10" t="s">
        <v>38</v>
      </c>
      <c r="E11703" s="10">
        <v>5</v>
      </c>
      <c r="F11703" s="10">
        <v>1</v>
      </c>
      <c r="G11703" s="10">
        <v>19</v>
      </c>
      <c r="H11703" s="14" t="s">
        <v>34</v>
      </c>
      <c r="I11703" s="12">
        <v>55.335632612636729</v>
      </c>
      <c r="J11703" s="12">
        <v>51.863986823537225</v>
      </c>
      <c r="K11703" s="12">
        <v>55.21922109019976</v>
      </c>
      <c r="L11703" s="12">
        <v>66.90175827745631</v>
      </c>
      <c r="M11703" s="12">
        <v>62.431161485310476</v>
      </c>
      <c r="N11703" s="12">
        <v>60.664091105315059</v>
      </c>
      <c r="O11703" s="12">
        <v>54.628006904830713</v>
      </c>
      <c r="P11703" s="12">
        <v>56.896074763975165</v>
      </c>
      <c r="Q11703" s="12">
        <v>80.762532053529497</v>
      </c>
      <c r="R11703" s="12">
        <v>103.75207821479829</v>
      </c>
      <c r="S11703" s="12">
        <v>140.88961707268354</v>
      </c>
      <c r="T11703" s="12">
        <v>168.21333548617804</v>
      </c>
      <c r="U11703" s="12">
        <v>190.539541535366</v>
      </c>
      <c r="V11703" s="12">
        <v>201.9038915105819</v>
      </c>
      <c r="W11703" s="12">
        <v>181.23148216243521</v>
      </c>
      <c r="X11703" s="12">
        <v>152.65188513329537</v>
      </c>
      <c r="Y11703" s="12">
        <v>110.59409898304669</v>
      </c>
      <c r="Z11703" s="12">
        <v>80.241432610152884</v>
      </c>
      <c r="AA11703" s="12">
        <v>76.583349503368368</v>
      </c>
      <c r="AB11703" s="12">
        <v>82.550939769202074</v>
      </c>
      <c r="AC11703" s="12">
        <v>103.0931310835925</v>
      </c>
      <c r="AD11703" s="12">
        <v>124.96473032230595</v>
      </c>
      <c r="AE11703" s="12">
        <v>114.4135611330332</v>
      </c>
      <c r="AF11703" s="13">
        <v>114.45004906416804</v>
      </c>
    </row>
    <row r="11704" spans="2:32" x14ac:dyDescent="0.35">
      <c r="B11704" s="9" t="s">
        <v>73</v>
      </c>
      <c r="C11704" s="2" t="s">
        <v>74</v>
      </c>
      <c r="D11704" s="10" t="s">
        <v>38</v>
      </c>
      <c r="E11704" s="10">
        <v>5</v>
      </c>
      <c r="F11704" s="10">
        <v>1</v>
      </c>
      <c r="G11704" s="10">
        <v>20</v>
      </c>
      <c r="H11704" s="14" t="s">
        <v>34</v>
      </c>
      <c r="I11704" s="12">
        <v>139.40605455739529</v>
      </c>
      <c r="J11704" s="12">
        <v>151.55538920059001</v>
      </c>
      <c r="K11704" s="12">
        <v>151.59130391937299</v>
      </c>
      <c r="L11704" s="12">
        <v>144.44195238338293</v>
      </c>
      <c r="M11704" s="12">
        <v>124.04113697768371</v>
      </c>
      <c r="N11704" s="12">
        <v>117.57397732209694</v>
      </c>
      <c r="O11704" s="12">
        <v>97.835834927895746</v>
      </c>
      <c r="P11704" s="12">
        <v>82.562275537623478</v>
      </c>
      <c r="Q11704" s="12">
        <v>71.998243660817977</v>
      </c>
      <c r="R11704" s="12">
        <v>55.416035528061265</v>
      </c>
      <c r="S11704" s="12">
        <v>55.493394488234053</v>
      </c>
      <c r="T11704" s="12">
        <v>63.947402046182916</v>
      </c>
      <c r="U11704" s="12">
        <v>62.486797673913856</v>
      </c>
      <c r="V11704" s="12">
        <v>64.568907539495697</v>
      </c>
      <c r="W11704" s="12">
        <v>49.332127628020764</v>
      </c>
      <c r="X11704" s="12">
        <v>68.51373518418545</v>
      </c>
      <c r="Y11704" s="12">
        <v>50.098250644707335</v>
      </c>
      <c r="Z11704" s="12">
        <v>54.865311877323649</v>
      </c>
      <c r="AA11704" s="12">
        <v>69.570704171989988</v>
      </c>
      <c r="AB11704" s="12">
        <v>101.56764500279129</v>
      </c>
      <c r="AC11704" s="12">
        <v>168.74442661383833</v>
      </c>
      <c r="AD11704" s="12">
        <v>168.89790916273503</v>
      </c>
      <c r="AE11704" s="12">
        <v>201.69421438518754</v>
      </c>
      <c r="AF11704" s="13">
        <v>100.46971603920395</v>
      </c>
    </row>
    <row r="11705" spans="2:32" x14ac:dyDescent="0.35">
      <c r="B11705" s="9" t="s">
        <v>73</v>
      </c>
      <c r="C11705" s="2" t="s">
        <v>74</v>
      </c>
      <c r="D11705" s="10" t="s">
        <v>38</v>
      </c>
      <c r="E11705" s="10">
        <v>5</v>
      </c>
      <c r="F11705" s="10">
        <v>1</v>
      </c>
      <c r="G11705" s="10">
        <v>21</v>
      </c>
      <c r="H11705" s="14" t="s">
        <v>34</v>
      </c>
      <c r="I11705" s="12">
        <v>99.785330139107344</v>
      </c>
      <c r="J11705" s="12">
        <v>69.030836965551273</v>
      </c>
      <c r="K11705" s="12">
        <v>65.336265927631885</v>
      </c>
      <c r="L11705" s="12">
        <v>43.683959945676541</v>
      </c>
      <c r="M11705" s="12">
        <v>42.158384918131134</v>
      </c>
      <c r="N11705" s="12">
        <v>7.7704808586955307</v>
      </c>
      <c r="O11705" s="12">
        <v>0</v>
      </c>
      <c r="P11705" s="12">
        <v>0</v>
      </c>
      <c r="Q11705" s="12">
        <v>12.444468588614679</v>
      </c>
      <c r="R11705" s="12">
        <v>0</v>
      </c>
      <c r="S11705" s="12">
        <v>0</v>
      </c>
      <c r="T11705" s="12">
        <v>0</v>
      </c>
      <c r="U11705" s="12">
        <v>0</v>
      </c>
      <c r="V11705" s="12">
        <v>0</v>
      </c>
      <c r="W11705" s="12">
        <v>0</v>
      </c>
      <c r="X11705" s="12">
        <v>0</v>
      </c>
      <c r="Y11705" s="12">
        <v>0</v>
      </c>
      <c r="Z11705" s="12">
        <v>0</v>
      </c>
      <c r="AA11705" s="12">
        <v>0</v>
      </c>
      <c r="AB11705" s="12">
        <v>0</v>
      </c>
      <c r="AC11705" s="12">
        <v>3.0464797333258051</v>
      </c>
      <c r="AD11705" s="12">
        <v>6.279965055203454</v>
      </c>
      <c r="AE11705" s="12">
        <v>45.909254303750721</v>
      </c>
      <c r="AF11705" s="13">
        <v>64.195563462974832</v>
      </c>
    </row>
    <row r="11706" spans="2:32" x14ac:dyDescent="0.35">
      <c r="B11706" s="9" t="s">
        <v>73</v>
      </c>
      <c r="C11706" s="2" t="s">
        <v>74</v>
      </c>
      <c r="D11706" s="10" t="s">
        <v>38</v>
      </c>
      <c r="E11706" s="10">
        <v>5</v>
      </c>
      <c r="F11706" s="10">
        <v>1</v>
      </c>
      <c r="G11706" s="10">
        <v>22</v>
      </c>
      <c r="H11706" s="14" t="s">
        <v>34</v>
      </c>
      <c r="I11706" s="12">
        <v>81.108915383534764</v>
      </c>
      <c r="J11706" s="12">
        <v>66.27072559952434</v>
      </c>
      <c r="K11706" s="12">
        <v>74.418262208261055</v>
      </c>
      <c r="L11706" s="12">
        <v>93.505087125328032</v>
      </c>
      <c r="M11706" s="12">
        <v>9.7733323805008947</v>
      </c>
      <c r="N11706" s="12">
        <v>72.410744070804839</v>
      </c>
      <c r="O11706" s="12">
        <v>79.801783677190045</v>
      </c>
      <c r="P11706" s="12">
        <v>50.06138221916607</v>
      </c>
      <c r="Q11706" s="12">
        <v>61.342186493990248</v>
      </c>
      <c r="R11706" s="12">
        <v>76.061301294718447</v>
      </c>
      <c r="S11706" s="12">
        <v>146.17072130695615</v>
      </c>
      <c r="T11706" s="12">
        <v>99.290628112865903</v>
      </c>
      <c r="U11706" s="12">
        <v>64.780585966638569</v>
      </c>
      <c r="V11706" s="12">
        <v>95.898812026838584</v>
      </c>
      <c r="W11706" s="12">
        <v>97.741610676692702</v>
      </c>
      <c r="X11706" s="12">
        <v>172.69174476737129</v>
      </c>
      <c r="Y11706" s="12">
        <v>467.79322462502302</v>
      </c>
      <c r="Z11706" s="12">
        <v>306.36454913994601</v>
      </c>
      <c r="AA11706" s="12">
        <v>732.02957144209404</v>
      </c>
      <c r="AB11706" s="12">
        <v>1000.0000000000014</v>
      </c>
      <c r="AC11706" s="12">
        <v>1000.0000000000014</v>
      </c>
      <c r="AD11706" s="12">
        <v>1000.0000000000014</v>
      </c>
      <c r="AE11706" s="12">
        <v>1000.0000000000014</v>
      </c>
      <c r="AF11706" s="13">
        <v>1000.0000000000014</v>
      </c>
    </row>
    <row r="11707" spans="2:32" x14ac:dyDescent="0.35">
      <c r="B11707" s="9" t="s">
        <v>73</v>
      </c>
      <c r="C11707" s="2" t="s">
        <v>74</v>
      </c>
      <c r="D11707" s="10" t="s">
        <v>38</v>
      </c>
      <c r="E11707" s="10">
        <v>5</v>
      </c>
      <c r="F11707" s="10">
        <v>1</v>
      </c>
      <c r="G11707" s="10">
        <v>23</v>
      </c>
      <c r="H11707" s="14" t="s">
        <v>34</v>
      </c>
      <c r="I11707" s="12">
        <v>1000.0000000000014</v>
      </c>
      <c r="J11707" s="12">
        <v>1000.0000000000014</v>
      </c>
      <c r="K11707" s="12">
        <v>1000.0000000000014</v>
      </c>
      <c r="L11707" s="12">
        <v>1000.0000000000014</v>
      </c>
      <c r="M11707" s="12">
        <v>1000.0000000000014</v>
      </c>
      <c r="N11707" s="12">
        <v>1000.0000000000014</v>
      </c>
      <c r="O11707" s="12">
        <v>1000.0000000000014</v>
      </c>
      <c r="P11707" s="12">
        <v>1000.0000000000014</v>
      </c>
      <c r="Q11707" s="12">
        <v>1000.0000000000014</v>
      </c>
      <c r="R11707" s="12">
        <v>1000.0000000000014</v>
      </c>
      <c r="S11707" s="12">
        <v>1000.0000000000014</v>
      </c>
      <c r="T11707" s="12">
        <v>1000.0000000000014</v>
      </c>
      <c r="U11707" s="12">
        <v>1000.0000000000014</v>
      </c>
      <c r="V11707" s="12">
        <v>1000.0000000000014</v>
      </c>
      <c r="W11707" s="12">
        <v>637.99376874202585</v>
      </c>
      <c r="X11707" s="12">
        <v>613.21075478362707</v>
      </c>
      <c r="Y11707" s="12">
        <v>884.88965125504478</v>
      </c>
      <c r="Z11707" s="12">
        <v>1000.0000000000014</v>
      </c>
      <c r="AA11707" s="12">
        <v>1000.0000000000014</v>
      </c>
      <c r="AB11707" s="12">
        <v>1000.0000000000014</v>
      </c>
      <c r="AC11707" s="12">
        <v>1000.0000000000014</v>
      </c>
      <c r="AD11707" s="12">
        <v>1000.0000000000014</v>
      </c>
      <c r="AE11707" s="12">
        <v>896.05733009548806</v>
      </c>
      <c r="AF11707" s="13">
        <v>947.32433601973014</v>
      </c>
    </row>
    <row r="11708" spans="2:32" x14ac:dyDescent="0.35">
      <c r="B11708" s="9" t="s">
        <v>73</v>
      </c>
      <c r="C11708" s="2" t="s">
        <v>74</v>
      </c>
      <c r="D11708" s="10" t="s">
        <v>38</v>
      </c>
      <c r="E11708" s="10">
        <v>5</v>
      </c>
      <c r="F11708" s="10">
        <v>1</v>
      </c>
      <c r="G11708" s="10">
        <v>24</v>
      </c>
      <c r="H11708" s="14" t="s">
        <v>34</v>
      </c>
      <c r="I11708" s="12">
        <v>841.53471519976438</v>
      </c>
      <c r="J11708" s="12">
        <v>742.3240699760297</v>
      </c>
      <c r="K11708" s="12">
        <v>623.44050008766135</v>
      </c>
      <c r="L11708" s="12">
        <v>523.66613016405461</v>
      </c>
      <c r="M11708" s="12">
        <v>453.34874772199424</v>
      </c>
      <c r="N11708" s="12">
        <v>468.64470192590386</v>
      </c>
      <c r="O11708" s="12">
        <v>454.40998121204217</v>
      </c>
      <c r="P11708" s="12">
        <v>394.43611684303818</v>
      </c>
      <c r="Q11708" s="12">
        <v>314.20706265480965</v>
      </c>
      <c r="R11708" s="12">
        <v>180.83414717236275</v>
      </c>
      <c r="S11708" s="12">
        <v>97.593761421607041</v>
      </c>
      <c r="T11708" s="12">
        <v>61.148322123150386</v>
      </c>
      <c r="U11708" s="12">
        <v>45.407303117842673</v>
      </c>
      <c r="V11708" s="12">
        <v>49.714905000930692</v>
      </c>
      <c r="W11708" s="12">
        <v>65.72323368049878</v>
      </c>
      <c r="X11708" s="12">
        <v>88.988569105658385</v>
      </c>
      <c r="Y11708" s="12">
        <v>96.670069247268785</v>
      </c>
      <c r="Z11708" s="12">
        <v>60.86109826112267</v>
      </c>
      <c r="AA11708" s="12">
        <v>164.29575519417997</v>
      </c>
      <c r="AB11708" s="12">
        <v>732.4465537796998</v>
      </c>
      <c r="AC11708" s="12">
        <v>1000.0000000000014</v>
      </c>
      <c r="AD11708" s="12">
        <v>1000.0000000000014</v>
      </c>
      <c r="AE11708" s="12">
        <v>1000.0000000000014</v>
      </c>
      <c r="AF11708" s="13">
        <v>1000.0000000000014</v>
      </c>
    </row>
    <row r="11709" spans="2:32" x14ac:dyDescent="0.35">
      <c r="B11709" s="9" t="s">
        <v>73</v>
      </c>
      <c r="C11709" s="2" t="s">
        <v>74</v>
      </c>
      <c r="D11709" s="10" t="s">
        <v>38</v>
      </c>
      <c r="E11709" s="10">
        <v>5</v>
      </c>
      <c r="F11709" s="10">
        <v>1</v>
      </c>
      <c r="G11709" s="10">
        <v>25</v>
      </c>
      <c r="H11709" s="14" t="s">
        <v>34</v>
      </c>
      <c r="I11709" s="12">
        <v>1000.0000000000014</v>
      </c>
      <c r="J11709" s="12">
        <v>1000.0000000000014</v>
      </c>
      <c r="K11709" s="12">
        <v>1000.0000000000014</v>
      </c>
      <c r="L11709" s="12">
        <v>891.81856310957096</v>
      </c>
      <c r="M11709" s="12">
        <v>1000.0000000000014</v>
      </c>
      <c r="N11709" s="12">
        <v>1000.0000000000014</v>
      </c>
      <c r="O11709" s="12">
        <v>1000.0000000000014</v>
      </c>
      <c r="P11709" s="12">
        <v>1000.0000000000014</v>
      </c>
      <c r="Q11709" s="12">
        <v>1000.0000000000014</v>
      </c>
      <c r="R11709" s="12">
        <v>1000.0000000000014</v>
      </c>
      <c r="S11709" s="12">
        <v>1000.0000000000014</v>
      </c>
      <c r="T11709" s="12">
        <v>1000.0000000000014</v>
      </c>
      <c r="U11709" s="12">
        <v>1000.0000000000014</v>
      </c>
      <c r="V11709" s="12">
        <v>1000.0000000000014</v>
      </c>
      <c r="W11709" s="12">
        <v>1000.0000000000014</v>
      </c>
      <c r="X11709" s="12">
        <v>1000.0000000000014</v>
      </c>
      <c r="Y11709" s="12">
        <v>1000.0000000000014</v>
      </c>
      <c r="Z11709" s="12">
        <v>1000.0000000000014</v>
      </c>
      <c r="AA11709" s="12">
        <v>1000.0000000000014</v>
      </c>
      <c r="AB11709" s="12">
        <v>1000.0000000000014</v>
      </c>
      <c r="AC11709" s="12">
        <v>1000.0000000000014</v>
      </c>
      <c r="AD11709" s="12">
        <v>1000.0000000000014</v>
      </c>
      <c r="AE11709" s="12">
        <v>1000.0000000000014</v>
      </c>
      <c r="AF11709" s="13">
        <v>1000.0000000000014</v>
      </c>
    </row>
    <row r="11710" spans="2:32" x14ac:dyDescent="0.35">
      <c r="B11710" s="9" t="s">
        <v>73</v>
      </c>
      <c r="C11710" s="2" t="s">
        <v>74</v>
      </c>
      <c r="D11710" s="10" t="s">
        <v>38</v>
      </c>
      <c r="E11710" s="10">
        <v>5</v>
      </c>
      <c r="F11710" s="10">
        <v>1</v>
      </c>
      <c r="G11710" s="10">
        <v>26</v>
      </c>
      <c r="H11710" s="14" t="s">
        <v>34</v>
      </c>
      <c r="I11710" s="12">
        <v>1000.0000000000014</v>
      </c>
      <c r="J11710" s="12">
        <v>1000.0000000000014</v>
      </c>
      <c r="K11710" s="12">
        <v>1000.0000000000014</v>
      </c>
      <c r="L11710" s="12">
        <v>1000.0000000000014</v>
      </c>
      <c r="M11710" s="12">
        <v>1000.0000000000014</v>
      </c>
      <c r="N11710" s="12">
        <v>1000.0000000000014</v>
      </c>
      <c r="O11710" s="12">
        <v>1000.0000000000014</v>
      </c>
      <c r="P11710" s="12">
        <v>1000.0000000000014</v>
      </c>
      <c r="Q11710" s="12">
        <v>1000.0000000000014</v>
      </c>
      <c r="R11710" s="12">
        <v>1000.0000000000014</v>
      </c>
      <c r="S11710" s="12">
        <v>1000.0000000000014</v>
      </c>
      <c r="T11710" s="12">
        <v>1000.0000000000014</v>
      </c>
      <c r="U11710" s="12">
        <v>940.39661012179511</v>
      </c>
      <c r="V11710" s="12">
        <v>835.15150150491854</v>
      </c>
      <c r="W11710" s="12">
        <v>886.85754855936977</v>
      </c>
      <c r="X11710" s="12">
        <v>937.95377673442181</v>
      </c>
      <c r="Y11710" s="12">
        <v>909.94527710196587</v>
      </c>
      <c r="Z11710" s="12">
        <v>845.3615599295332</v>
      </c>
      <c r="AA11710" s="12">
        <v>1000.0000000000014</v>
      </c>
      <c r="AB11710" s="12">
        <v>1000.0000000000014</v>
      </c>
      <c r="AC11710" s="12">
        <v>1000.0000000000014</v>
      </c>
      <c r="AD11710" s="12">
        <v>1000.0000000000014</v>
      </c>
      <c r="AE11710" s="12">
        <v>1000.0000000000014</v>
      </c>
      <c r="AF11710" s="13">
        <v>1000.0000000000014</v>
      </c>
    </row>
    <row r="11711" spans="2:32" x14ac:dyDescent="0.35">
      <c r="B11711" s="9" t="s">
        <v>73</v>
      </c>
      <c r="C11711" s="2" t="s">
        <v>74</v>
      </c>
      <c r="D11711" s="10" t="s">
        <v>38</v>
      </c>
      <c r="E11711" s="10">
        <v>5</v>
      </c>
      <c r="F11711" s="10">
        <v>1</v>
      </c>
      <c r="G11711" s="10">
        <v>27</v>
      </c>
      <c r="H11711" s="14" t="s">
        <v>34</v>
      </c>
      <c r="I11711" s="12">
        <v>1000.0000000000014</v>
      </c>
      <c r="J11711" s="12">
        <v>1000.0000000000014</v>
      </c>
      <c r="K11711" s="12">
        <v>1000.0000000000014</v>
      </c>
      <c r="L11711" s="12">
        <v>913.8908756184403</v>
      </c>
      <c r="M11711" s="12">
        <v>1000.0000000000014</v>
      </c>
      <c r="N11711" s="12">
        <v>333.39200571388795</v>
      </c>
      <c r="O11711" s="12">
        <v>700.71454576849021</v>
      </c>
      <c r="P11711" s="12">
        <v>540.12337306245729</v>
      </c>
      <c r="Q11711" s="12">
        <v>505.46517528902427</v>
      </c>
      <c r="R11711" s="12">
        <v>619.79403935547396</v>
      </c>
      <c r="S11711" s="12">
        <v>595.32372261839282</v>
      </c>
      <c r="T11711" s="12">
        <v>600.10688321174007</v>
      </c>
      <c r="U11711" s="12">
        <v>740.17551195091835</v>
      </c>
      <c r="V11711" s="12">
        <v>641.65537018669886</v>
      </c>
      <c r="W11711" s="12">
        <v>609.24954117202924</v>
      </c>
      <c r="X11711" s="12">
        <v>718.25642503368306</v>
      </c>
      <c r="Y11711" s="12">
        <v>385.40707352422362</v>
      </c>
      <c r="Z11711" s="12">
        <v>499.96885946526322</v>
      </c>
      <c r="AA11711" s="12">
        <v>460.98203872815617</v>
      </c>
      <c r="AB11711" s="12">
        <v>528.21628981903916</v>
      </c>
      <c r="AC11711" s="12">
        <v>529.03033042351149</v>
      </c>
      <c r="AD11711" s="12">
        <v>1000.0000000000014</v>
      </c>
      <c r="AE11711" s="12">
        <v>283.17895941260008</v>
      </c>
      <c r="AF11711" s="13">
        <v>336.70845425851934</v>
      </c>
    </row>
    <row r="11712" spans="2:32" x14ac:dyDescent="0.35">
      <c r="B11712" s="9" t="s">
        <v>73</v>
      </c>
      <c r="C11712" s="2" t="s">
        <v>74</v>
      </c>
      <c r="D11712" s="10" t="s">
        <v>38</v>
      </c>
      <c r="E11712" s="10">
        <v>5</v>
      </c>
      <c r="F11712" s="10">
        <v>1</v>
      </c>
      <c r="G11712" s="10">
        <v>28</v>
      </c>
      <c r="H11712" s="14" t="s">
        <v>34</v>
      </c>
      <c r="I11712" s="12">
        <v>718.72811950204823</v>
      </c>
      <c r="J11712" s="12">
        <v>943.99677901502321</v>
      </c>
      <c r="K11712" s="12">
        <v>499.03357456524196</v>
      </c>
      <c r="L11712" s="12">
        <v>1000.0000000000014</v>
      </c>
      <c r="M11712" s="12">
        <v>753.89283933575166</v>
      </c>
      <c r="N11712" s="12">
        <v>710.01782178316853</v>
      </c>
      <c r="O11712" s="12">
        <v>488.9812088354247</v>
      </c>
      <c r="P11712" s="12">
        <v>516.93471961391629</v>
      </c>
      <c r="Q11712" s="12">
        <v>375.82264673356349</v>
      </c>
      <c r="R11712" s="12">
        <v>452.30475013441003</v>
      </c>
      <c r="S11712" s="12">
        <v>344.54770639275597</v>
      </c>
      <c r="T11712" s="12">
        <v>208.73211565048143</v>
      </c>
      <c r="U11712" s="12">
        <v>160.10075988946397</v>
      </c>
      <c r="V11712" s="12">
        <v>143.28486395181889</v>
      </c>
      <c r="W11712" s="12">
        <v>113.06708531676199</v>
      </c>
      <c r="X11712" s="12">
        <v>642.03969918614951</v>
      </c>
      <c r="Y11712" s="12">
        <v>934.0998131305912</v>
      </c>
      <c r="Z11712" s="12">
        <v>346.26422043154895</v>
      </c>
      <c r="AA11712" s="12">
        <v>344.6535727845</v>
      </c>
      <c r="AB11712" s="12">
        <v>354.22044741760322</v>
      </c>
      <c r="AC11712" s="12">
        <v>500.58836365682765</v>
      </c>
      <c r="AD11712" s="12">
        <v>560.53550447063481</v>
      </c>
      <c r="AE11712" s="12">
        <v>627.87969373755914</v>
      </c>
      <c r="AF11712" s="13">
        <v>1000.0000000000014</v>
      </c>
    </row>
    <row r="11713" spans="2:32" x14ac:dyDescent="0.35">
      <c r="B11713" s="9" t="s">
        <v>73</v>
      </c>
      <c r="C11713" s="2" t="s">
        <v>74</v>
      </c>
      <c r="D11713" s="10" t="s">
        <v>38</v>
      </c>
      <c r="E11713" s="10">
        <v>5</v>
      </c>
      <c r="F11713" s="10">
        <v>1</v>
      </c>
      <c r="G11713" s="10">
        <v>29</v>
      </c>
      <c r="H11713" s="14" t="s">
        <v>34</v>
      </c>
      <c r="I11713" s="12">
        <v>1000.0000000000014</v>
      </c>
      <c r="J11713" s="12">
        <v>1000.0000000000014</v>
      </c>
      <c r="K11713" s="12">
        <v>1000.0000000000014</v>
      </c>
      <c r="L11713" s="12">
        <v>1000.0000000000014</v>
      </c>
      <c r="M11713" s="12">
        <v>317.81359618174633</v>
      </c>
      <c r="N11713" s="12">
        <v>353.63324077721711</v>
      </c>
      <c r="O11713" s="12">
        <v>22.504929707541642</v>
      </c>
      <c r="P11713" s="12">
        <v>214.94215991700997</v>
      </c>
      <c r="Q11713" s="12">
        <v>871.75620983214094</v>
      </c>
      <c r="R11713" s="12">
        <v>933.31368203790771</v>
      </c>
      <c r="S11713" s="12">
        <v>1000.0000000000014</v>
      </c>
      <c r="T11713" s="12">
        <v>1000.0000000000014</v>
      </c>
      <c r="U11713" s="12">
        <v>1000.0000000000014</v>
      </c>
      <c r="V11713" s="12">
        <v>1000.0000000000014</v>
      </c>
      <c r="W11713" s="12">
        <v>1000.0000000000014</v>
      </c>
      <c r="X11713" s="12">
        <v>1000.0000000000014</v>
      </c>
      <c r="Y11713" s="12">
        <v>1000.0000000000014</v>
      </c>
      <c r="Z11713" s="12">
        <v>735.50600553093204</v>
      </c>
      <c r="AA11713" s="12">
        <v>459.49429571588303</v>
      </c>
      <c r="AB11713" s="12">
        <v>447.53692791298118</v>
      </c>
      <c r="AC11713" s="12">
        <v>500.18075037629495</v>
      </c>
      <c r="AD11713" s="12">
        <v>728.42971880395714</v>
      </c>
      <c r="AE11713" s="12">
        <v>553.44712098642606</v>
      </c>
      <c r="AF11713" s="13">
        <v>354.02591100469533</v>
      </c>
    </row>
    <row r="11714" spans="2:32" x14ac:dyDescent="0.35">
      <c r="B11714" s="9" t="s">
        <v>73</v>
      </c>
      <c r="C11714" s="2" t="s">
        <v>74</v>
      </c>
      <c r="D11714" s="10" t="s">
        <v>38</v>
      </c>
      <c r="E11714" s="10">
        <v>5</v>
      </c>
      <c r="F11714" s="10">
        <v>1</v>
      </c>
      <c r="G11714" s="10">
        <v>30</v>
      </c>
      <c r="H11714" s="14" t="s">
        <v>34</v>
      </c>
      <c r="I11714" s="12">
        <v>348.68965978891276</v>
      </c>
      <c r="J11714" s="12">
        <v>178.7924240702113</v>
      </c>
      <c r="K11714" s="12">
        <v>125.4160065713522</v>
      </c>
      <c r="L11714" s="12">
        <v>138.97516687875225</v>
      </c>
      <c r="M11714" s="12">
        <v>238.20624020477649</v>
      </c>
      <c r="N11714" s="12">
        <v>416.06907196660717</v>
      </c>
      <c r="O11714" s="12">
        <v>977.06915516605898</v>
      </c>
      <c r="P11714" s="12">
        <v>1000.0000000000014</v>
      </c>
      <c r="Q11714" s="12">
        <v>1000.0000000000014</v>
      </c>
      <c r="R11714" s="12">
        <v>1000.0000000000014</v>
      </c>
      <c r="S11714" s="12">
        <v>1000.0000000000014</v>
      </c>
      <c r="T11714" s="12">
        <v>1000.0000000000014</v>
      </c>
      <c r="U11714" s="12">
        <v>1000.0000000000014</v>
      </c>
      <c r="V11714" s="12">
        <v>1000.0000000000014</v>
      </c>
      <c r="W11714" s="12">
        <v>1000.0000000000014</v>
      </c>
      <c r="X11714" s="12">
        <v>993.00596078018043</v>
      </c>
      <c r="Y11714" s="12">
        <v>1000.0000000000014</v>
      </c>
      <c r="Z11714" s="12">
        <v>1000.0000000000014</v>
      </c>
      <c r="AA11714" s="12">
        <v>1000.0000000000014</v>
      </c>
      <c r="AB11714" s="12">
        <v>1000.0000000000014</v>
      </c>
      <c r="AC11714" s="12">
        <v>974.30484847858543</v>
      </c>
      <c r="AD11714" s="12">
        <v>833.08414197444529</v>
      </c>
      <c r="AE11714" s="12">
        <v>672.99502422552132</v>
      </c>
      <c r="AF11714" s="13">
        <v>592.68572030792825</v>
      </c>
    </row>
    <row r="11715" spans="2:32" x14ac:dyDescent="0.35">
      <c r="B11715" s="9" t="s">
        <v>73</v>
      </c>
      <c r="C11715" s="2" t="s">
        <v>74</v>
      </c>
      <c r="D11715" s="10" t="s">
        <v>38</v>
      </c>
      <c r="E11715" s="10">
        <v>5</v>
      </c>
      <c r="F11715" s="10">
        <v>1</v>
      </c>
      <c r="G11715" s="10">
        <v>31</v>
      </c>
      <c r="H11715" s="14" t="s">
        <v>34</v>
      </c>
      <c r="I11715" s="12">
        <v>657.36075613791547</v>
      </c>
      <c r="J11715" s="12">
        <v>634.01998399055856</v>
      </c>
      <c r="K11715" s="12">
        <v>592.63855876746925</v>
      </c>
      <c r="L11715" s="12">
        <v>457.83790967628448</v>
      </c>
      <c r="M11715" s="12">
        <v>342.39064901207144</v>
      </c>
      <c r="N11715" s="12">
        <v>321.50530115790241</v>
      </c>
      <c r="O11715" s="12">
        <v>349.93570484781901</v>
      </c>
      <c r="P11715" s="12">
        <v>377.61478527101406</v>
      </c>
      <c r="Q11715" s="12">
        <v>385.97419796632607</v>
      </c>
      <c r="R11715" s="12">
        <v>380.84426366559484</v>
      </c>
      <c r="S11715" s="12">
        <v>299.39897146079716</v>
      </c>
      <c r="T11715" s="12">
        <v>203.45375888231268</v>
      </c>
      <c r="U11715" s="12">
        <v>129.08513884038146</v>
      </c>
      <c r="V11715" s="12">
        <v>84.80443518672736</v>
      </c>
      <c r="W11715" s="12">
        <v>67.185839354516261</v>
      </c>
      <c r="X11715" s="12">
        <v>45.775883602053945</v>
      </c>
      <c r="Y11715" s="12">
        <v>16.854285105441026</v>
      </c>
      <c r="Z11715" s="12">
        <v>0.7024841690435869</v>
      </c>
      <c r="AA11715" s="12">
        <v>0</v>
      </c>
      <c r="AB11715" s="12">
        <v>1.556630258309349</v>
      </c>
      <c r="AC11715" s="12">
        <v>14.756645385366463</v>
      </c>
      <c r="AD11715" s="12">
        <v>41.954232373859092</v>
      </c>
      <c r="AE11715" s="12">
        <v>79.236289925401266</v>
      </c>
      <c r="AF11715" s="13">
        <v>99.682448404786484</v>
      </c>
    </row>
    <row r="11716" spans="2:32" x14ac:dyDescent="0.35">
      <c r="B11716" s="9" t="s">
        <v>73</v>
      </c>
      <c r="C11716" s="2" t="s">
        <v>74</v>
      </c>
      <c r="D11716" s="10" t="s">
        <v>38</v>
      </c>
      <c r="E11716" s="10">
        <v>5</v>
      </c>
      <c r="F11716" s="10">
        <v>2</v>
      </c>
      <c r="G11716" s="10">
        <v>1</v>
      </c>
      <c r="H11716" s="14" t="s">
        <v>34</v>
      </c>
      <c r="I11716" s="12">
        <v>101.45638250855555</v>
      </c>
      <c r="J11716" s="12">
        <v>127.25900288063829</v>
      </c>
      <c r="K11716" s="12">
        <v>141.4965501243766</v>
      </c>
      <c r="L11716" s="12">
        <v>94.197754955622486</v>
      </c>
      <c r="M11716" s="12">
        <v>29.717349426774767</v>
      </c>
      <c r="N11716" s="12">
        <v>32.51813910389361</v>
      </c>
      <c r="O11716" s="12">
        <v>3.0249499885453632</v>
      </c>
      <c r="P11716" s="12">
        <v>5.8704202714097464</v>
      </c>
      <c r="Q11716" s="12">
        <v>23.120532596068323</v>
      </c>
      <c r="R11716" s="12">
        <v>18.504180503443745</v>
      </c>
      <c r="S11716" s="12">
        <v>25.66791793996325</v>
      </c>
      <c r="T11716" s="12">
        <v>41.875736871952697</v>
      </c>
      <c r="U11716" s="12">
        <v>56.079365757171104</v>
      </c>
      <c r="V11716" s="12">
        <v>82.710322452141327</v>
      </c>
      <c r="W11716" s="12">
        <v>110.38803902525699</v>
      </c>
      <c r="X11716" s="12">
        <v>175.26171270136416</v>
      </c>
      <c r="Y11716" s="12">
        <v>205.61646932275048</v>
      </c>
      <c r="Z11716" s="12">
        <v>273.75076263694052</v>
      </c>
      <c r="AA11716" s="12">
        <v>362.336936671069</v>
      </c>
      <c r="AB11716" s="12">
        <v>389.74925592492804</v>
      </c>
      <c r="AC11716" s="12">
        <v>407.32612090957247</v>
      </c>
      <c r="AD11716" s="12">
        <v>502.22446983870964</v>
      </c>
      <c r="AE11716" s="12">
        <v>573.24453156129255</v>
      </c>
      <c r="AF11716" s="13">
        <v>891.60904411172123</v>
      </c>
    </row>
    <row r="11717" spans="2:32" x14ac:dyDescent="0.35">
      <c r="B11717" s="9" t="s">
        <v>73</v>
      </c>
      <c r="C11717" s="2" t="s">
        <v>74</v>
      </c>
      <c r="D11717" s="10" t="s">
        <v>38</v>
      </c>
      <c r="E11717" s="10">
        <v>5</v>
      </c>
      <c r="F11717" s="10">
        <v>2</v>
      </c>
      <c r="G11717" s="10">
        <v>2</v>
      </c>
      <c r="H11717" s="14" t="s">
        <v>34</v>
      </c>
      <c r="I11717" s="12">
        <v>1000.0000000000014</v>
      </c>
      <c r="J11717" s="12">
        <v>1000.0000000000014</v>
      </c>
      <c r="K11717" s="12">
        <v>1000.0000000000014</v>
      </c>
      <c r="L11717" s="12">
        <v>1000.0000000000014</v>
      </c>
      <c r="M11717" s="12">
        <v>1000.0000000000014</v>
      </c>
      <c r="N11717" s="12">
        <v>1000.0000000000014</v>
      </c>
      <c r="O11717" s="12">
        <v>1000.0000000000014</v>
      </c>
      <c r="P11717" s="12">
        <v>1000.0000000000014</v>
      </c>
      <c r="Q11717" s="12">
        <v>1000.0000000000014</v>
      </c>
      <c r="R11717" s="12">
        <v>1000.0000000000014</v>
      </c>
      <c r="S11717" s="12">
        <v>1000.0000000000014</v>
      </c>
      <c r="T11717" s="12">
        <v>1000.0000000000014</v>
      </c>
      <c r="U11717" s="12">
        <v>1000.0000000000014</v>
      </c>
      <c r="V11717" s="12">
        <v>854.83015829308022</v>
      </c>
      <c r="W11717" s="12">
        <v>616.59294485531882</v>
      </c>
      <c r="X11717" s="12">
        <v>573.67942184343076</v>
      </c>
      <c r="Y11717" s="12">
        <v>704.4722096970828</v>
      </c>
      <c r="Z11717" s="12">
        <v>1000.0000000000014</v>
      </c>
      <c r="AA11717" s="12">
        <v>1000.0000000000014</v>
      </c>
      <c r="AB11717" s="12">
        <v>1000.0000000000014</v>
      </c>
      <c r="AC11717" s="12">
        <v>1000.0000000000014</v>
      </c>
      <c r="AD11717" s="12">
        <v>1000.0000000000014</v>
      </c>
      <c r="AE11717" s="12">
        <v>1000.0000000000014</v>
      </c>
      <c r="AF11717" s="13">
        <v>1000.0000000000014</v>
      </c>
    </row>
    <row r="11718" spans="2:32" x14ac:dyDescent="0.35">
      <c r="B11718" s="9" t="s">
        <v>73</v>
      </c>
      <c r="C11718" s="2" t="s">
        <v>74</v>
      </c>
      <c r="D11718" s="10" t="s">
        <v>38</v>
      </c>
      <c r="E11718" s="10">
        <v>5</v>
      </c>
      <c r="F11718" s="10">
        <v>2</v>
      </c>
      <c r="G11718" s="10">
        <v>3</v>
      </c>
      <c r="H11718" s="14" t="s">
        <v>34</v>
      </c>
      <c r="I11718" s="12">
        <v>1000.0000000000014</v>
      </c>
      <c r="J11718" s="12">
        <v>1000.0000000000014</v>
      </c>
      <c r="K11718" s="12">
        <v>1000.0000000000014</v>
      </c>
      <c r="L11718" s="12">
        <v>1000.0000000000014</v>
      </c>
      <c r="M11718" s="12">
        <v>1000.0000000000014</v>
      </c>
      <c r="N11718" s="12">
        <v>1000.0000000000014</v>
      </c>
      <c r="O11718" s="12">
        <v>1000.0000000000014</v>
      </c>
      <c r="P11718" s="12">
        <v>1000.0000000000014</v>
      </c>
      <c r="Q11718" s="12">
        <v>1000.0000000000014</v>
      </c>
      <c r="R11718" s="12">
        <v>962.9722426081355</v>
      </c>
      <c r="S11718" s="12">
        <v>785.67797820226474</v>
      </c>
      <c r="T11718" s="12">
        <v>648.88456625021774</v>
      </c>
      <c r="U11718" s="12">
        <v>515.77667253410709</v>
      </c>
      <c r="V11718" s="12">
        <v>425.16097098477593</v>
      </c>
      <c r="W11718" s="12">
        <v>359.40315678666042</v>
      </c>
      <c r="X11718" s="12">
        <v>348.17187114102131</v>
      </c>
      <c r="Y11718" s="12">
        <v>369.16875821262994</v>
      </c>
      <c r="Z11718" s="12">
        <v>331.48469102544999</v>
      </c>
      <c r="AA11718" s="12">
        <v>337.96165458886105</v>
      </c>
      <c r="AB11718" s="12">
        <v>421.83052815236368</v>
      </c>
      <c r="AC11718" s="12">
        <v>458.43353660847089</v>
      </c>
      <c r="AD11718" s="12">
        <v>551.83303406526034</v>
      </c>
      <c r="AE11718" s="12">
        <v>617.85084948014116</v>
      </c>
      <c r="AF11718" s="13">
        <v>662.45831382369454</v>
      </c>
    </row>
    <row r="11719" spans="2:32" x14ac:dyDescent="0.35">
      <c r="B11719" s="9" t="s">
        <v>73</v>
      </c>
      <c r="C11719" s="2" t="s">
        <v>74</v>
      </c>
      <c r="D11719" s="10" t="s">
        <v>38</v>
      </c>
      <c r="E11719" s="10">
        <v>5</v>
      </c>
      <c r="F11719" s="10">
        <v>2</v>
      </c>
      <c r="G11719" s="10">
        <v>4</v>
      </c>
      <c r="H11719" s="14" t="s">
        <v>34</v>
      </c>
      <c r="I11719" s="12">
        <v>800.91886448843798</v>
      </c>
      <c r="J11719" s="12">
        <v>723.42332164818504</v>
      </c>
      <c r="K11719" s="12">
        <v>753.49095817874604</v>
      </c>
      <c r="L11719" s="12">
        <v>809.77392797526522</v>
      </c>
      <c r="M11719" s="12">
        <v>1000.0000000000014</v>
      </c>
      <c r="N11719" s="12">
        <v>971.74721449314848</v>
      </c>
      <c r="O11719" s="12">
        <v>1000.0000000000014</v>
      </c>
      <c r="P11719" s="12">
        <v>1000.0000000000014</v>
      </c>
      <c r="Q11719" s="12">
        <v>1000.0000000000014</v>
      </c>
      <c r="R11719" s="12">
        <v>1000.0000000000014</v>
      </c>
      <c r="S11719" s="12">
        <v>1000.0000000000014</v>
      </c>
      <c r="T11719" s="12">
        <v>1000.0000000000014</v>
      </c>
      <c r="U11719" s="12">
        <v>1000.0000000000014</v>
      </c>
      <c r="V11719" s="12">
        <v>1000.0000000000014</v>
      </c>
      <c r="W11719" s="12">
        <v>1000.0000000000014</v>
      </c>
      <c r="X11719" s="12">
        <v>1000.0000000000014</v>
      </c>
      <c r="Y11719" s="12">
        <v>1000.0000000000014</v>
      </c>
      <c r="Z11719" s="12">
        <v>1000.0000000000014</v>
      </c>
      <c r="AA11719" s="12">
        <v>1000.0000000000014</v>
      </c>
      <c r="AB11719" s="12">
        <v>1000.0000000000014</v>
      </c>
      <c r="AC11719" s="12">
        <v>1000.0000000000014</v>
      </c>
      <c r="AD11719" s="12">
        <v>1000.0000000000014</v>
      </c>
      <c r="AE11719" s="12">
        <v>1000.0000000000014</v>
      </c>
      <c r="AF11719" s="13">
        <v>1000.0000000000014</v>
      </c>
    </row>
    <row r="11720" spans="2:32" x14ac:dyDescent="0.35">
      <c r="B11720" s="9" t="s">
        <v>73</v>
      </c>
      <c r="C11720" s="2" t="s">
        <v>74</v>
      </c>
      <c r="D11720" s="10" t="s">
        <v>38</v>
      </c>
      <c r="E11720" s="10">
        <v>5</v>
      </c>
      <c r="F11720" s="10">
        <v>2</v>
      </c>
      <c r="G11720" s="10">
        <v>5</v>
      </c>
      <c r="H11720" s="14" t="s">
        <v>34</v>
      </c>
      <c r="I11720" s="12">
        <v>1000.0000000000014</v>
      </c>
      <c r="J11720" s="12">
        <v>1000.0000000000014</v>
      </c>
      <c r="K11720" s="12">
        <v>1000.0000000000014</v>
      </c>
      <c r="L11720" s="12">
        <v>924.03886898142798</v>
      </c>
      <c r="M11720" s="12">
        <v>978.24941916601654</v>
      </c>
      <c r="N11720" s="12">
        <v>989.1255108124675</v>
      </c>
      <c r="O11720" s="12">
        <v>935.88538937490114</v>
      </c>
      <c r="P11720" s="12">
        <v>829.28971339151303</v>
      </c>
      <c r="Q11720" s="12">
        <v>840.46506141791508</v>
      </c>
      <c r="R11720" s="12">
        <v>726.93082779972303</v>
      </c>
      <c r="S11720" s="12">
        <v>596.29569310898091</v>
      </c>
      <c r="T11720" s="12">
        <v>419.82871248951881</v>
      </c>
      <c r="U11720" s="12">
        <v>266.48090802827352</v>
      </c>
      <c r="V11720" s="12">
        <v>158.91527768050264</v>
      </c>
      <c r="W11720" s="12">
        <v>114.06556193717179</v>
      </c>
      <c r="X11720" s="12">
        <v>83.652871336285529</v>
      </c>
      <c r="Y11720" s="12">
        <v>77.292694848232202</v>
      </c>
      <c r="Z11720" s="12">
        <v>80.100723802045493</v>
      </c>
      <c r="AA11720" s="12">
        <v>58.827286477733601</v>
      </c>
      <c r="AB11720" s="12">
        <v>59.549202962468378</v>
      </c>
      <c r="AC11720" s="12">
        <v>62.045908428015601</v>
      </c>
      <c r="AD11720" s="12">
        <v>74.751214579866371</v>
      </c>
      <c r="AE11720" s="12">
        <v>59.531201129705153</v>
      </c>
      <c r="AF11720" s="13">
        <v>27.823193915017988</v>
      </c>
    </row>
    <row r="11721" spans="2:32" x14ac:dyDescent="0.35">
      <c r="B11721" s="9" t="s">
        <v>73</v>
      </c>
      <c r="C11721" s="2" t="s">
        <v>74</v>
      </c>
      <c r="D11721" s="10" t="s">
        <v>38</v>
      </c>
      <c r="E11721" s="10">
        <v>5</v>
      </c>
      <c r="F11721" s="10">
        <v>2</v>
      </c>
      <c r="G11721" s="10">
        <v>6</v>
      </c>
      <c r="H11721" s="14" t="s">
        <v>34</v>
      </c>
      <c r="I11721" s="12">
        <v>8.871934954713689</v>
      </c>
      <c r="J11721" s="12">
        <v>0.24168733689430799</v>
      </c>
      <c r="K11721" s="12">
        <v>0</v>
      </c>
      <c r="L11721" s="12">
        <v>0</v>
      </c>
      <c r="M11721" s="12">
        <v>0</v>
      </c>
      <c r="N11721" s="12">
        <v>0</v>
      </c>
      <c r="O11721" s="12">
        <v>0</v>
      </c>
      <c r="P11721" s="12">
        <v>0</v>
      </c>
      <c r="Q11721" s="12">
        <v>0</v>
      </c>
      <c r="R11721" s="12">
        <v>14.026724929009895</v>
      </c>
      <c r="S11721" s="12">
        <v>24.51616384231821</v>
      </c>
      <c r="T11721" s="12">
        <v>22.020505971760205</v>
      </c>
      <c r="U11721" s="12">
        <v>15.673761677478169</v>
      </c>
      <c r="V11721" s="12">
        <v>12.14609796999741</v>
      </c>
      <c r="W11721" s="12">
        <v>8.2408046824371937</v>
      </c>
      <c r="X11721" s="12">
        <v>14.893922331586815</v>
      </c>
      <c r="Y11721" s="12">
        <v>61.71152796701454</v>
      </c>
      <c r="Z11721" s="12">
        <v>104.43188829904599</v>
      </c>
      <c r="AA11721" s="12">
        <v>173.74070360669586</v>
      </c>
      <c r="AB11721" s="12">
        <v>245.31654411998727</v>
      </c>
      <c r="AC11721" s="12">
        <v>311.28984663079603</v>
      </c>
      <c r="AD11721" s="12">
        <v>587.29934266020859</v>
      </c>
      <c r="AE11721" s="12">
        <v>724.78037224406444</v>
      </c>
      <c r="AF11721" s="13">
        <v>910.21029886830206</v>
      </c>
    </row>
    <row r="11722" spans="2:32" x14ac:dyDescent="0.35">
      <c r="B11722" s="9" t="s">
        <v>73</v>
      </c>
      <c r="C11722" s="2" t="s">
        <v>74</v>
      </c>
      <c r="D11722" s="10" t="s">
        <v>38</v>
      </c>
      <c r="E11722" s="10">
        <v>5</v>
      </c>
      <c r="F11722" s="10">
        <v>2</v>
      </c>
      <c r="G11722" s="10">
        <v>7</v>
      </c>
      <c r="H11722" s="14" t="s">
        <v>34</v>
      </c>
      <c r="I11722" s="12">
        <v>1000.0000000000014</v>
      </c>
      <c r="J11722" s="12">
        <v>1000.0000000000014</v>
      </c>
      <c r="K11722" s="12">
        <v>1000.0000000000014</v>
      </c>
      <c r="L11722" s="12">
        <v>1000.0000000000014</v>
      </c>
      <c r="M11722" s="12">
        <v>1000.0000000000014</v>
      </c>
      <c r="N11722" s="12">
        <v>1000.0000000000014</v>
      </c>
      <c r="O11722" s="12">
        <v>1000.0000000000014</v>
      </c>
      <c r="P11722" s="12">
        <v>1000.0000000000014</v>
      </c>
      <c r="Q11722" s="12">
        <v>1000.0000000000014</v>
      </c>
      <c r="R11722" s="12">
        <v>1000.0000000000014</v>
      </c>
      <c r="S11722" s="12">
        <v>1000.0000000000014</v>
      </c>
      <c r="T11722" s="12">
        <v>1000.0000000000014</v>
      </c>
      <c r="U11722" s="12">
        <v>1000.0000000000014</v>
      </c>
      <c r="V11722" s="12">
        <v>1000.0000000000014</v>
      </c>
      <c r="W11722" s="12">
        <v>1000.0000000000014</v>
      </c>
      <c r="X11722" s="12">
        <v>1000.0000000000014</v>
      </c>
      <c r="Y11722" s="12">
        <v>1000.0000000000014</v>
      </c>
      <c r="Z11722" s="12">
        <v>1000.0000000000014</v>
      </c>
      <c r="AA11722" s="12">
        <v>1000.0000000000014</v>
      </c>
      <c r="AB11722" s="12">
        <v>1000.0000000000014</v>
      </c>
      <c r="AC11722" s="12">
        <v>1000.0000000000014</v>
      </c>
      <c r="AD11722" s="12">
        <v>1000.0000000000014</v>
      </c>
      <c r="AE11722" s="12">
        <v>1000.0000000000014</v>
      </c>
      <c r="AF11722" s="13">
        <v>1000.0000000000014</v>
      </c>
    </row>
    <row r="11723" spans="2:32" x14ac:dyDescent="0.35">
      <c r="B11723" s="9" t="s">
        <v>73</v>
      </c>
      <c r="C11723" s="2" t="s">
        <v>74</v>
      </c>
      <c r="D11723" s="10" t="s">
        <v>38</v>
      </c>
      <c r="E11723" s="10">
        <v>5</v>
      </c>
      <c r="F11723" s="10">
        <v>2</v>
      </c>
      <c r="G11723" s="10">
        <v>8</v>
      </c>
      <c r="H11723" s="14" t="s">
        <v>34</v>
      </c>
      <c r="I11723" s="12">
        <v>1000.0000000000014</v>
      </c>
      <c r="J11723" s="12">
        <v>1000.0000000000014</v>
      </c>
      <c r="K11723" s="12">
        <v>1000.0000000000014</v>
      </c>
      <c r="L11723" s="12">
        <v>1000.0000000000014</v>
      </c>
      <c r="M11723" s="12">
        <v>1000.0000000000014</v>
      </c>
      <c r="N11723" s="12">
        <v>831.98483927780649</v>
      </c>
      <c r="O11723" s="12">
        <v>721.01337879028426</v>
      </c>
      <c r="P11723" s="12">
        <v>625.8141526738583</v>
      </c>
      <c r="Q11723" s="12">
        <v>766.44136696767953</v>
      </c>
      <c r="R11723" s="12">
        <v>1000.0000000000014</v>
      </c>
      <c r="S11723" s="12">
        <v>707.68583580522295</v>
      </c>
      <c r="T11723" s="12">
        <v>563.35124214229381</v>
      </c>
      <c r="U11723" s="12">
        <v>499.60314998430027</v>
      </c>
      <c r="V11723" s="12">
        <v>753.70134687809457</v>
      </c>
      <c r="W11723" s="12">
        <v>980.52060510269598</v>
      </c>
      <c r="X11723" s="12">
        <v>1000.0000000000014</v>
      </c>
      <c r="Y11723" s="12">
        <v>1000.0000000000014</v>
      </c>
      <c r="Z11723" s="12">
        <v>1000.0000000000014</v>
      </c>
      <c r="AA11723" s="12">
        <v>1000.0000000000014</v>
      </c>
      <c r="AB11723" s="12">
        <v>1000.0000000000014</v>
      </c>
      <c r="AC11723" s="12">
        <v>1000.0000000000014</v>
      </c>
      <c r="AD11723" s="12">
        <v>1000.0000000000014</v>
      </c>
      <c r="AE11723" s="12">
        <v>1000.0000000000014</v>
      </c>
      <c r="AF11723" s="13">
        <v>1000.0000000000014</v>
      </c>
    </row>
    <row r="11724" spans="2:32" x14ac:dyDescent="0.35">
      <c r="B11724" s="9" t="s">
        <v>73</v>
      </c>
      <c r="C11724" s="2" t="s">
        <v>74</v>
      </c>
      <c r="D11724" s="10" t="s">
        <v>38</v>
      </c>
      <c r="E11724" s="10">
        <v>5</v>
      </c>
      <c r="F11724" s="10">
        <v>2</v>
      </c>
      <c r="G11724" s="10">
        <v>9</v>
      </c>
      <c r="H11724" s="14" t="s">
        <v>34</v>
      </c>
      <c r="I11724" s="12">
        <v>1000.0000000000014</v>
      </c>
      <c r="J11724" s="12">
        <v>1000.0000000000014</v>
      </c>
      <c r="K11724" s="12">
        <v>1000.0000000000014</v>
      </c>
      <c r="L11724" s="12">
        <v>1000.0000000000014</v>
      </c>
      <c r="M11724" s="12">
        <v>1000.0000000000014</v>
      </c>
      <c r="N11724" s="12">
        <v>1000.0000000000014</v>
      </c>
      <c r="O11724" s="12">
        <v>1000.0000000000014</v>
      </c>
      <c r="P11724" s="12">
        <v>1000.0000000000014</v>
      </c>
      <c r="Q11724" s="12">
        <v>1000.0000000000014</v>
      </c>
      <c r="R11724" s="12">
        <v>1000.0000000000014</v>
      </c>
      <c r="S11724" s="12">
        <v>1000.0000000000014</v>
      </c>
      <c r="T11724" s="12">
        <v>1000.0000000000014</v>
      </c>
      <c r="U11724" s="12">
        <v>1000.0000000000014</v>
      </c>
      <c r="V11724" s="12">
        <v>1000.0000000000014</v>
      </c>
      <c r="W11724" s="12">
        <v>1000.0000000000014</v>
      </c>
      <c r="X11724" s="12">
        <v>1000.0000000000014</v>
      </c>
      <c r="Y11724" s="12">
        <v>1000.0000000000014</v>
      </c>
      <c r="Z11724" s="12">
        <v>1000.0000000000014</v>
      </c>
      <c r="AA11724" s="12">
        <v>1000.0000000000014</v>
      </c>
      <c r="AB11724" s="12">
        <v>1000.0000000000014</v>
      </c>
      <c r="AC11724" s="12">
        <v>1000.0000000000014</v>
      </c>
      <c r="AD11724" s="12">
        <v>1000.0000000000014</v>
      </c>
      <c r="AE11724" s="12">
        <v>1000.0000000000014</v>
      </c>
      <c r="AF11724" s="13">
        <v>307.46448434676716</v>
      </c>
    </row>
    <row r="11725" spans="2:32" x14ac:dyDescent="0.35">
      <c r="B11725" s="9" t="s">
        <v>73</v>
      </c>
      <c r="C11725" s="2" t="s">
        <v>74</v>
      </c>
      <c r="D11725" s="10" t="s">
        <v>38</v>
      </c>
      <c r="E11725" s="10">
        <v>5</v>
      </c>
      <c r="F11725" s="10">
        <v>2</v>
      </c>
      <c r="G11725" s="10">
        <v>10</v>
      </c>
      <c r="H11725" s="14" t="s">
        <v>34</v>
      </c>
      <c r="I11725" s="12">
        <v>118.42383381563535</v>
      </c>
      <c r="J11725" s="12">
        <v>25.032882658534625</v>
      </c>
      <c r="K11725" s="12">
        <v>40.765708680388698</v>
      </c>
      <c r="L11725" s="12">
        <v>43.648524551016806</v>
      </c>
      <c r="M11725" s="12">
        <v>0</v>
      </c>
      <c r="N11725" s="12">
        <v>0</v>
      </c>
      <c r="O11725" s="12">
        <v>0</v>
      </c>
      <c r="P11725" s="12">
        <v>1.8096540971268114</v>
      </c>
      <c r="Q11725" s="12">
        <v>11.880213914389865</v>
      </c>
      <c r="R11725" s="12">
        <v>31.79288711624498</v>
      </c>
      <c r="S11725" s="12">
        <v>66.114965025675275</v>
      </c>
      <c r="T11725" s="12">
        <v>87.781660614275353</v>
      </c>
      <c r="U11725" s="12">
        <v>119.87882466003843</v>
      </c>
      <c r="V11725" s="12">
        <v>136.41692014907318</v>
      </c>
      <c r="W11725" s="12">
        <v>149.93769499479214</v>
      </c>
      <c r="X11725" s="12">
        <v>163.74692413250338</v>
      </c>
      <c r="Y11725" s="12">
        <v>235.44252649560278</v>
      </c>
      <c r="Z11725" s="12">
        <v>320.96410963326974</v>
      </c>
      <c r="AA11725" s="12">
        <v>580.53373702834483</v>
      </c>
      <c r="AB11725" s="12">
        <v>824.59680409478653</v>
      </c>
      <c r="AC11725" s="12">
        <v>1000.0000000000014</v>
      </c>
      <c r="AD11725" s="12">
        <v>1000.0000000000014</v>
      </c>
      <c r="AE11725" s="12">
        <v>1000.0000000000014</v>
      </c>
      <c r="AF11725" s="13">
        <v>1000.0000000000014</v>
      </c>
    </row>
    <row r="11726" spans="2:32" x14ac:dyDescent="0.35">
      <c r="B11726" s="9" t="s">
        <v>73</v>
      </c>
      <c r="C11726" s="2" t="s">
        <v>74</v>
      </c>
      <c r="D11726" s="10" t="s">
        <v>38</v>
      </c>
      <c r="E11726" s="10">
        <v>5</v>
      </c>
      <c r="F11726" s="10">
        <v>2</v>
      </c>
      <c r="G11726" s="10">
        <v>11</v>
      </c>
      <c r="H11726" s="14" t="s">
        <v>34</v>
      </c>
      <c r="I11726" s="12">
        <v>1000.0000000000014</v>
      </c>
      <c r="J11726" s="12">
        <v>1000.0000000000014</v>
      </c>
      <c r="K11726" s="12">
        <v>1000.0000000000014</v>
      </c>
      <c r="L11726" s="12">
        <v>1000.0000000000014</v>
      </c>
      <c r="M11726" s="12">
        <v>1000.0000000000014</v>
      </c>
      <c r="N11726" s="12">
        <v>1000.0000000000014</v>
      </c>
      <c r="O11726" s="12">
        <v>1000.0000000000014</v>
      </c>
      <c r="P11726" s="12">
        <v>1000.0000000000014</v>
      </c>
      <c r="Q11726" s="12">
        <v>1000.0000000000014</v>
      </c>
      <c r="R11726" s="12">
        <v>1000.0000000000014</v>
      </c>
      <c r="S11726" s="12">
        <v>1000.0000000000014</v>
      </c>
      <c r="T11726" s="12">
        <v>1000.0000000000014</v>
      </c>
      <c r="U11726" s="12">
        <v>1000.0000000000014</v>
      </c>
      <c r="V11726" s="12">
        <v>1000.0000000000014</v>
      </c>
      <c r="W11726" s="12">
        <v>1000.0000000000014</v>
      </c>
      <c r="X11726" s="12">
        <v>1000.0000000000014</v>
      </c>
      <c r="Y11726" s="12">
        <v>1000.0000000000014</v>
      </c>
      <c r="Z11726" s="12">
        <v>1000.0000000000014</v>
      </c>
      <c r="AA11726" s="12">
        <v>1000.0000000000014</v>
      </c>
      <c r="AB11726" s="12">
        <v>1000.0000000000014</v>
      </c>
      <c r="AC11726" s="12">
        <v>1000.0000000000014</v>
      </c>
      <c r="AD11726" s="12">
        <v>1000.0000000000014</v>
      </c>
      <c r="AE11726" s="12">
        <v>1000.0000000000014</v>
      </c>
      <c r="AF11726" s="13">
        <v>1000.0000000000014</v>
      </c>
    </row>
    <row r="11727" spans="2:32" x14ac:dyDescent="0.35">
      <c r="B11727" s="9" t="s">
        <v>73</v>
      </c>
      <c r="C11727" s="2" t="s">
        <v>74</v>
      </c>
      <c r="D11727" s="10" t="s">
        <v>38</v>
      </c>
      <c r="E11727" s="10">
        <v>5</v>
      </c>
      <c r="F11727" s="10">
        <v>2</v>
      </c>
      <c r="G11727" s="10">
        <v>12</v>
      </c>
      <c r="H11727" s="14" t="s">
        <v>34</v>
      </c>
      <c r="I11727" s="12">
        <v>1000.0000000000014</v>
      </c>
      <c r="J11727" s="12">
        <v>1000.0000000000014</v>
      </c>
      <c r="K11727" s="12">
        <v>1000.0000000000014</v>
      </c>
      <c r="L11727" s="12">
        <v>1000.0000000000014</v>
      </c>
      <c r="M11727" s="12">
        <v>1000.0000000000014</v>
      </c>
      <c r="N11727" s="12">
        <v>841.90568242161555</v>
      </c>
      <c r="O11727" s="12">
        <v>190.01254195794621</v>
      </c>
      <c r="P11727" s="12">
        <v>177.77556512263118</v>
      </c>
      <c r="Q11727" s="12">
        <v>88.159101182523088</v>
      </c>
      <c r="R11727" s="12">
        <v>140.36184662347895</v>
      </c>
      <c r="S11727" s="12">
        <v>218.1891707032035</v>
      </c>
      <c r="T11727" s="12">
        <v>507.56131403278818</v>
      </c>
      <c r="U11727" s="12">
        <v>264.61409375743801</v>
      </c>
      <c r="V11727" s="12">
        <v>237.6004535777881</v>
      </c>
      <c r="W11727" s="12">
        <v>254.09521223637202</v>
      </c>
      <c r="X11727" s="12">
        <v>45.561348996119619</v>
      </c>
      <c r="Y11727" s="12">
        <v>55.041549968320993</v>
      </c>
      <c r="Z11727" s="12">
        <v>3.8644250381080485</v>
      </c>
      <c r="AA11727" s="12">
        <v>0</v>
      </c>
      <c r="AB11727" s="12">
        <v>0</v>
      </c>
      <c r="AC11727" s="12">
        <v>0</v>
      </c>
      <c r="AD11727" s="12">
        <v>9.9217554656251643</v>
      </c>
      <c r="AE11727" s="12">
        <v>30.969988898478501</v>
      </c>
      <c r="AF11727" s="13">
        <v>86.387450045192594</v>
      </c>
    </row>
    <row r="11728" spans="2:32" x14ac:dyDescent="0.35">
      <c r="B11728" s="9" t="s">
        <v>73</v>
      </c>
      <c r="C11728" s="2" t="s">
        <v>74</v>
      </c>
      <c r="D11728" s="10" t="s">
        <v>38</v>
      </c>
      <c r="E11728" s="10">
        <v>5</v>
      </c>
      <c r="F11728" s="10">
        <v>2</v>
      </c>
      <c r="G11728" s="10">
        <v>13</v>
      </c>
      <c r="H11728" s="14" t="s">
        <v>34</v>
      </c>
      <c r="I11728" s="12">
        <v>288.21409624977548</v>
      </c>
      <c r="J11728" s="12">
        <v>1000.0000000000014</v>
      </c>
      <c r="K11728" s="12">
        <v>1000.0000000000014</v>
      </c>
      <c r="L11728" s="12">
        <v>1000.0000000000014</v>
      </c>
      <c r="M11728" s="12">
        <v>1000.0000000000014</v>
      </c>
      <c r="N11728" s="12">
        <v>1000.0000000000014</v>
      </c>
      <c r="O11728" s="12">
        <v>1000.0000000000014</v>
      </c>
      <c r="P11728" s="12">
        <v>1000.0000000000014</v>
      </c>
      <c r="Q11728" s="12">
        <v>1000.0000000000014</v>
      </c>
      <c r="R11728" s="12">
        <v>1000.0000000000014</v>
      </c>
      <c r="S11728" s="12">
        <v>1000.0000000000014</v>
      </c>
      <c r="T11728" s="12">
        <v>1000.0000000000014</v>
      </c>
      <c r="U11728" s="12">
        <v>1000.0000000000014</v>
      </c>
      <c r="V11728" s="12">
        <v>1000.0000000000014</v>
      </c>
      <c r="W11728" s="12">
        <v>1000.0000000000014</v>
      </c>
      <c r="X11728" s="12">
        <v>1000.0000000000014</v>
      </c>
      <c r="Y11728" s="12">
        <v>1000.0000000000014</v>
      </c>
      <c r="Z11728" s="12">
        <v>1000.0000000000014</v>
      </c>
      <c r="AA11728" s="12">
        <v>1000.0000000000014</v>
      </c>
      <c r="AB11728" s="12">
        <v>1000.0000000000014</v>
      </c>
      <c r="AC11728" s="12">
        <v>1000.0000000000014</v>
      </c>
      <c r="AD11728" s="12">
        <v>1000.0000000000014</v>
      </c>
      <c r="AE11728" s="12">
        <v>1000.0000000000014</v>
      </c>
      <c r="AF11728" s="13">
        <v>1000.0000000000014</v>
      </c>
    </row>
    <row r="11729" spans="2:32" x14ac:dyDescent="0.35">
      <c r="B11729" s="9" t="s">
        <v>73</v>
      </c>
      <c r="C11729" s="2" t="s">
        <v>74</v>
      </c>
      <c r="D11729" s="10" t="s">
        <v>38</v>
      </c>
      <c r="E11729" s="10">
        <v>5</v>
      </c>
      <c r="F11729" s="10">
        <v>2</v>
      </c>
      <c r="G11729" s="10">
        <v>14</v>
      </c>
      <c r="H11729" s="14" t="s">
        <v>34</v>
      </c>
      <c r="I11729" s="12">
        <v>1000.0000000000014</v>
      </c>
      <c r="J11729" s="12">
        <v>1000.0000000000014</v>
      </c>
      <c r="K11729" s="12">
        <v>1000.0000000000014</v>
      </c>
      <c r="L11729" s="12">
        <v>907.65566930622674</v>
      </c>
      <c r="M11729" s="12">
        <v>938.29991793162253</v>
      </c>
      <c r="N11729" s="12">
        <v>777.21056439334495</v>
      </c>
      <c r="O11729" s="12">
        <v>663.1360089520208</v>
      </c>
      <c r="P11729" s="12">
        <v>506.41591715662224</v>
      </c>
      <c r="Q11729" s="12">
        <v>519.36280760766715</v>
      </c>
      <c r="R11729" s="12">
        <v>508.41496558742097</v>
      </c>
      <c r="S11729" s="12">
        <v>480.32740218219158</v>
      </c>
      <c r="T11729" s="12">
        <v>520.09359405941052</v>
      </c>
      <c r="U11729" s="12">
        <v>604.41048249133144</v>
      </c>
      <c r="V11729" s="12">
        <v>591.81147264048877</v>
      </c>
      <c r="W11729" s="12">
        <v>523.18731995613928</v>
      </c>
      <c r="X11729" s="12">
        <v>362.99933295936319</v>
      </c>
      <c r="Y11729" s="12">
        <v>227.27782810668839</v>
      </c>
      <c r="Z11729" s="12">
        <v>190.70569405384913</v>
      </c>
      <c r="AA11729" s="12">
        <v>102.973952329108</v>
      </c>
      <c r="AB11729" s="12">
        <v>55.044979359465046</v>
      </c>
      <c r="AC11729" s="12">
        <v>0.16614219154968971</v>
      </c>
      <c r="AD11729" s="12">
        <v>0</v>
      </c>
      <c r="AE11729" s="12">
        <v>0</v>
      </c>
      <c r="AF11729" s="13">
        <v>0</v>
      </c>
    </row>
    <row r="11730" spans="2:32" x14ac:dyDescent="0.35">
      <c r="B11730" s="9" t="s">
        <v>73</v>
      </c>
      <c r="C11730" s="2" t="s">
        <v>74</v>
      </c>
      <c r="D11730" s="10" t="s">
        <v>38</v>
      </c>
      <c r="E11730" s="10">
        <v>5</v>
      </c>
      <c r="F11730" s="10">
        <v>2</v>
      </c>
      <c r="G11730" s="10">
        <v>15</v>
      </c>
      <c r="H11730" s="14" t="s">
        <v>34</v>
      </c>
      <c r="I11730" s="12">
        <v>2.2423478888284976</v>
      </c>
      <c r="J11730" s="12">
        <v>7.7638123236106908</v>
      </c>
      <c r="K11730" s="12">
        <v>41.068364802564503</v>
      </c>
      <c r="L11730" s="12">
        <v>74.423025800570628</v>
      </c>
      <c r="M11730" s="12">
        <v>73.084456361576969</v>
      </c>
      <c r="N11730" s="12">
        <v>70.287382681778482</v>
      </c>
      <c r="O11730" s="12">
        <v>64.503556389812928</v>
      </c>
      <c r="P11730" s="12">
        <v>92.903480995325097</v>
      </c>
      <c r="Q11730" s="12">
        <v>114.8346350208803</v>
      </c>
      <c r="R11730" s="12">
        <v>152.34532523733944</v>
      </c>
      <c r="S11730" s="12">
        <v>161.84458057877831</v>
      </c>
      <c r="T11730" s="12">
        <v>189.44695925941329</v>
      </c>
      <c r="U11730" s="12">
        <v>211.34665578637606</v>
      </c>
      <c r="V11730" s="12">
        <v>244.49916307111511</v>
      </c>
      <c r="W11730" s="12">
        <v>288.15940388496011</v>
      </c>
      <c r="X11730" s="12">
        <v>398.72358711298307</v>
      </c>
      <c r="Y11730" s="12">
        <v>476.17556581443853</v>
      </c>
      <c r="Z11730" s="12">
        <v>592.26865890654994</v>
      </c>
      <c r="AA11730" s="12">
        <v>717.90071711997643</v>
      </c>
      <c r="AB11730" s="12">
        <v>980.48154759894794</v>
      </c>
      <c r="AC11730" s="12">
        <v>984.77890084049102</v>
      </c>
      <c r="AD11730" s="12">
        <v>1000.0000000000014</v>
      </c>
      <c r="AE11730" s="12">
        <v>859.23709392368607</v>
      </c>
      <c r="AF11730" s="13">
        <v>790.74185472084343</v>
      </c>
    </row>
    <row r="11731" spans="2:32" x14ac:dyDescent="0.35">
      <c r="B11731" s="9" t="s">
        <v>73</v>
      </c>
      <c r="C11731" s="2" t="s">
        <v>74</v>
      </c>
      <c r="D11731" s="10" t="s">
        <v>38</v>
      </c>
      <c r="E11731" s="10">
        <v>5</v>
      </c>
      <c r="F11731" s="10">
        <v>2</v>
      </c>
      <c r="G11731" s="10">
        <v>16</v>
      </c>
      <c r="H11731" s="14" t="s">
        <v>34</v>
      </c>
      <c r="I11731" s="12">
        <v>895.53511387632079</v>
      </c>
      <c r="J11731" s="12">
        <v>1000.0000000000014</v>
      </c>
      <c r="K11731" s="12">
        <v>1000.0000000000014</v>
      </c>
      <c r="L11731" s="12">
        <v>1000.0000000000014</v>
      </c>
      <c r="M11731" s="12">
        <v>1000.0000000000014</v>
      </c>
      <c r="N11731" s="12">
        <v>969.88020256288189</v>
      </c>
      <c r="O11731" s="12">
        <v>898.54214634620485</v>
      </c>
      <c r="P11731" s="12">
        <v>880.03932598672668</v>
      </c>
      <c r="Q11731" s="12">
        <v>922.79353549647692</v>
      </c>
      <c r="R11731" s="12">
        <v>1000.0000000000014</v>
      </c>
      <c r="S11731" s="12">
        <v>1000.0000000000014</v>
      </c>
      <c r="T11731" s="12">
        <v>813.48122828060127</v>
      </c>
      <c r="U11731" s="12">
        <v>853.87372383384252</v>
      </c>
      <c r="V11731" s="12">
        <v>1000.0000000000014</v>
      </c>
      <c r="W11731" s="12">
        <v>1000.0000000000014</v>
      </c>
      <c r="X11731" s="12">
        <v>1000.0000000000014</v>
      </c>
      <c r="Y11731" s="12">
        <v>1000.0000000000014</v>
      </c>
      <c r="Z11731" s="12">
        <v>1000.0000000000014</v>
      </c>
      <c r="AA11731" s="12">
        <v>1000.0000000000014</v>
      </c>
      <c r="AB11731" s="12">
        <v>1000.0000000000014</v>
      </c>
      <c r="AC11731" s="12">
        <v>1000.0000000000014</v>
      </c>
      <c r="AD11731" s="12">
        <v>1000.0000000000014</v>
      </c>
      <c r="AE11731" s="12">
        <v>1000.0000000000014</v>
      </c>
      <c r="AF11731" s="13">
        <v>1000.0000000000014</v>
      </c>
    </row>
    <row r="11732" spans="2:32" x14ac:dyDescent="0.35">
      <c r="B11732" s="9" t="s">
        <v>73</v>
      </c>
      <c r="C11732" s="2" t="s">
        <v>74</v>
      </c>
      <c r="D11732" s="10" t="s">
        <v>38</v>
      </c>
      <c r="E11732" s="10">
        <v>5</v>
      </c>
      <c r="F11732" s="10">
        <v>2</v>
      </c>
      <c r="G11732" s="10">
        <v>17</v>
      </c>
      <c r="H11732" s="14" t="s">
        <v>34</v>
      </c>
      <c r="I11732" s="12">
        <v>1000.0000000000014</v>
      </c>
      <c r="J11732" s="12">
        <v>842.51755695910765</v>
      </c>
      <c r="K11732" s="12">
        <v>601.38743960746206</v>
      </c>
      <c r="L11732" s="12">
        <v>449.33887035825512</v>
      </c>
      <c r="M11732" s="12">
        <v>312.0589197145045</v>
      </c>
      <c r="N11732" s="12">
        <v>193.18886973128025</v>
      </c>
      <c r="O11732" s="12">
        <v>77.776545371661129</v>
      </c>
      <c r="P11732" s="12">
        <v>2.8484239401842578E-2</v>
      </c>
      <c r="Q11732" s="12">
        <v>0</v>
      </c>
      <c r="R11732" s="12">
        <v>0</v>
      </c>
      <c r="S11732" s="12">
        <v>0</v>
      </c>
      <c r="T11732" s="12">
        <v>0.93759821027074586</v>
      </c>
      <c r="U11732" s="12">
        <v>68.220606246628805</v>
      </c>
      <c r="V11732" s="12">
        <v>119.46337418302984</v>
      </c>
      <c r="W11732" s="12">
        <v>139.56819458940979</v>
      </c>
      <c r="X11732" s="12">
        <v>188.74427997889077</v>
      </c>
      <c r="Y11732" s="12">
        <v>270.64855715058081</v>
      </c>
      <c r="Z11732" s="12">
        <v>467.3167072665189</v>
      </c>
      <c r="AA11732" s="12">
        <v>627.02801877724528</v>
      </c>
      <c r="AB11732" s="12">
        <v>869.82223088633566</v>
      </c>
      <c r="AC11732" s="12">
        <v>805.25361489450222</v>
      </c>
      <c r="AD11732" s="12">
        <v>896.06665962067564</v>
      </c>
      <c r="AE11732" s="12">
        <v>804.33078253869314</v>
      </c>
      <c r="AF11732" s="13">
        <v>872.96343457861565</v>
      </c>
    </row>
    <row r="11733" spans="2:32" x14ac:dyDescent="0.35">
      <c r="B11733" s="9" t="s">
        <v>73</v>
      </c>
      <c r="C11733" s="2" t="s">
        <v>74</v>
      </c>
      <c r="D11733" s="10" t="s">
        <v>38</v>
      </c>
      <c r="E11733" s="10">
        <v>5</v>
      </c>
      <c r="F11733" s="10">
        <v>2</v>
      </c>
      <c r="G11733" s="10">
        <v>18</v>
      </c>
      <c r="H11733" s="14" t="s">
        <v>34</v>
      </c>
      <c r="I11733" s="12">
        <v>994.62747969598831</v>
      </c>
      <c r="J11733" s="12">
        <v>1000.0000000000014</v>
      </c>
      <c r="K11733" s="12">
        <v>1000.0000000000014</v>
      </c>
      <c r="L11733" s="12">
        <v>1000.0000000000014</v>
      </c>
      <c r="M11733" s="12">
        <v>1000.0000000000014</v>
      </c>
      <c r="N11733" s="12">
        <v>949.12643659254979</v>
      </c>
      <c r="O11733" s="12">
        <v>758.34903169679569</v>
      </c>
      <c r="P11733" s="12">
        <v>622.90025732830236</v>
      </c>
      <c r="Q11733" s="12">
        <v>535.79688482064796</v>
      </c>
      <c r="R11733" s="12">
        <v>372.60546275564928</v>
      </c>
      <c r="S11733" s="12">
        <v>134.2344931802991</v>
      </c>
      <c r="T11733" s="12">
        <v>68.697217493363127</v>
      </c>
      <c r="U11733" s="12">
        <v>47.583731122857188</v>
      </c>
      <c r="V11733" s="12">
        <v>58.813282306981151</v>
      </c>
      <c r="W11733" s="12">
        <v>93.547761796682394</v>
      </c>
      <c r="X11733" s="12">
        <v>101.191736295141</v>
      </c>
      <c r="Y11733" s="12">
        <v>83.967248662775035</v>
      </c>
      <c r="Z11733" s="12">
        <v>77.314032183909376</v>
      </c>
      <c r="AA11733" s="12">
        <v>92.456978221559936</v>
      </c>
      <c r="AB11733" s="12">
        <v>133.19477491941674</v>
      </c>
      <c r="AC11733" s="12">
        <v>100.05703279424239</v>
      </c>
      <c r="AD11733" s="12">
        <v>119.35039205173665</v>
      </c>
      <c r="AE11733" s="12">
        <v>109.85846987522214</v>
      </c>
      <c r="AF11733" s="13">
        <v>62.266733545371238</v>
      </c>
    </row>
    <row r="11734" spans="2:32" x14ac:dyDescent="0.35">
      <c r="B11734" s="9" t="s">
        <v>73</v>
      </c>
      <c r="C11734" s="2" t="s">
        <v>74</v>
      </c>
      <c r="D11734" s="10" t="s">
        <v>38</v>
      </c>
      <c r="E11734" s="10">
        <v>5</v>
      </c>
      <c r="F11734" s="10">
        <v>2</v>
      </c>
      <c r="G11734" s="10">
        <v>19</v>
      </c>
      <c r="H11734" s="14" t="s">
        <v>34</v>
      </c>
      <c r="I11734" s="12">
        <v>18.919535856850505</v>
      </c>
      <c r="J11734" s="12">
        <v>0.9260711136961326</v>
      </c>
      <c r="K11734" s="12">
        <v>0</v>
      </c>
      <c r="L11734" s="12">
        <v>0</v>
      </c>
      <c r="M11734" s="12">
        <v>0</v>
      </c>
      <c r="N11734" s="12">
        <v>2.4387844188425087E-2</v>
      </c>
      <c r="O11734" s="12">
        <v>1.9053003272207159E-4</v>
      </c>
      <c r="P11734" s="12">
        <v>1.8912009665136855</v>
      </c>
      <c r="Q11734" s="12">
        <v>0</v>
      </c>
      <c r="R11734" s="12">
        <v>0</v>
      </c>
      <c r="S11734" s="12">
        <v>0</v>
      </c>
      <c r="T11734" s="12">
        <v>0</v>
      </c>
      <c r="U11734" s="12">
        <v>0</v>
      </c>
      <c r="V11734" s="12">
        <v>0</v>
      </c>
      <c r="W11734" s="12">
        <v>0</v>
      </c>
      <c r="X11734" s="12">
        <v>0.1390869101641139</v>
      </c>
      <c r="Y11734" s="12">
        <v>1.526907684496708</v>
      </c>
      <c r="Z11734" s="12">
        <v>53.253710523515203</v>
      </c>
      <c r="AA11734" s="12">
        <v>96.700459384929289</v>
      </c>
      <c r="AB11734" s="12">
        <v>225.68433729833134</v>
      </c>
      <c r="AC11734" s="12">
        <v>384.06433347121623</v>
      </c>
      <c r="AD11734" s="12">
        <v>551.24373223489602</v>
      </c>
      <c r="AE11734" s="12">
        <v>551.83512925523951</v>
      </c>
      <c r="AF11734" s="13">
        <v>667.90584729965519</v>
      </c>
    </row>
    <row r="11735" spans="2:32" x14ac:dyDescent="0.35">
      <c r="B11735" s="9" t="s">
        <v>73</v>
      </c>
      <c r="C11735" s="2" t="s">
        <v>74</v>
      </c>
      <c r="D11735" s="10" t="s">
        <v>38</v>
      </c>
      <c r="E11735" s="10">
        <v>5</v>
      </c>
      <c r="F11735" s="10">
        <v>2</v>
      </c>
      <c r="G11735" s="10">
        <v>20</v>
      </c>
      <c r="H11735" s="14" t="s">
        <v>34</v>
      </c>
      <c r="I11735" s="12">
        <v>701.12725866236656</v>
      </c>
      <c r="J11735" s="12">
        <v>846.94441666045248</v>
      </c>
      <c r="K11735" s="12">
        <v>837.46300996571665</v>
      </c>
      <c r="L11735" s="12">
        <v>863.24586439460597</v>
      </c>
      <c r="M11735" s="12">
        <v>740.19828231747624</v>
      </c>
      <c r="N11735" s="12">
        <v>733.01518043348551</v>
      </c>
      <c r="O11735" s="12">
        <v>577.7712488076495</v>
      </c>
      <c r="P11735" s="12">
        <v>594.19121313718938</v>
      </c>
      <c r="Q11735" s="12">
        <v>486.319210669923</v>
      </c>
      <c r="R11735" s="12">
        <v>452.2840749578304</v>
      </c>
      <c r="S11735" s="12">
        <v>440.94704151610648</v>
      </c>
      <c r="T11735" s="12">
        <v>570.15108238776759</v>
      </c>
      <c r="U11735" s="12">
        <v>325.10088435231012</v>
      </c>
      <c r="V11735" s="12">
        <v>149.69762773173824</v>
      </c>
      <c r="W11735" s="12">
        <v>511.53699631480265</v>
      </c>
      <c r="X11735" s="12">
        <v>862.7289454482144</v>
      </c>
      <c r="Y11735" s="12">
        <v>582.07160647255705</v>
      </c>
      <c r="Z11735" s="12">
        <v>636.84200723215235</v>
      </c>
      <c r="AA11735" s="12">
        <v>800.35268881160914</v>
      </c>
      <c r="AB11735" s="12">
        <v>665.45668881045992</v>
      </c>
      <c r="AC11735" s="12">
        <v>836.3130273907301</v>
      </c>
      <c r="AD11735" s="12">
        <v>672.40133435576752</v>
      </c>
      <c r="AE11735" s="12">
        <v>972.744841177995</v>
      </c>
      <c r="AF11735" s="13">
        <v>916.72365153313206</v>
      </c>
    </row>
    <row r="11736" spans="2:32" x14ac:dyDescent="0.35">
      <c r="B11736" s="9" t="s">
        <v>73</v>
      </c>
      <c r="C11736" s="2" t="s">
        <v>74</v>
      </c>
      <c r="D11736" s="10" t="s">
        <v>38</v>
      </c>
      <c r="E11736" s="10">
        <v>5</v>
      </c>
      <c r="F11736" s="10">
        <v>2</v>
      </c>
      <c r="G11736" s="10">
        <v>21</v>
      </c>
      <c r="H11736" s="14" t="s">
        <v>34</v>
      </c>
      <c r="I11736" s="12">
        <v>877.38167632872808</v>
      </c>
      <c r="J11736" s="12">
        <v>1000.0000000000014</v>
      </c>
      <c r="K11736" s="12">
        <v>1000.0000000000014</v>
      </c>
      <c r="L11736" s="12">
        <v>887.46657680104204</v>
      </c>
      <c r="M11736" s="12">
        <v>717.83390823198226</v>
      </c>
      <c r="N11736" s="12">
        <v>486.73168637248097</v>
      </c>
      <c r="O11736" s="12">
        <v>491.66660987766653</v>
      </c>
      <c r="P11736" s="12">
        <v>457.66064869772674</v>
      </c>
      <c r="Q11736" s="12">
        <v>314.15152035443663</v>
      </c>
      <c r="R11736" s="12">
        <v>303.1814614140394</v>
      </c>
      <c r="S11736" s="12">
        <v>269.31113413629242</v>
      </c>
      <c r="T11736" s="12">
        <v>200.94524326570678</v>
      </c>
      <c r="U11736" s="12">
        <v>179.89597644463618</v>
      </c>
      <c r="V11736" s="12">
        <v>138.58772474324948</v>
      </c>
      <c r="W11736" s="12">
        <v>123.65750966921664</v>
      </c>
      <c r="X11736" s="12">
        <v>100.6757759969946</v>
      </c>
      <c r="Y11736" s="12">
        <v>78.179325879082612</v>
      </c>
      <c r="Z11736" s="12">
        <v>124.14374198879973</v>
      </c>
      <c r="AA11736" s="12">
        <v>152.39095491720047</v>
      </c>
      <c r="AB11736" s="12">
        <v>228.66031747145763</v>
      </c>
      <c r="AC11736" s="12">
        <v>197.31993209273674</v>
      </c>
      <c r="AD11736" s="12">
        <v>152.58387052276791</v>
      </c>
      <c r="AE11736" s="12">
        <v>327.18348342498587</v>
      </c>
      <c r="AF11736" s="13">
        <v>656.53975792143763</v>
      </c>
    </row>
    <row r="11737" spans="2:32" x14ac:dyDescent="0.35">
      <c r="B11737" s="9" t="s">
        <v>73</v>
      </c>
      <c r="C11737" s="2" t="s">
        <v>74</v>
      </c>
      <c r="D11737" s="10" t="s">
        <v>38</v>
      </c>
      <c r="E11737" s="10">
        <v>5</v>
      </c>
      <c r="F11737" s="10">
        <v>2</v>
      </c>
      <c r="G11737" s="10">
        <v>22</v>
      </c>
      <c r="H11737" s="14" t="s">
        <v>34</v>
      </c>
      <c r="I11737" s="12">
        <v>621.79300872249996</v>
      </c>
      <c r="J11737" s="12">
        <v>811.10607348272106</v>
      </c>
      <c r="K11737" s="12">
        <v>743.59043442453878</v>
      </c>
      <c r="L11737" s="12">
        <v>712.96879803815636</v>
      </c>
      <c r="M11737" s="12">
        <v>521.66099382275308</v>
      </c>
      <c r="N11737" s="12">
        <v>399.18895647952621</v>
      </c>
      <c r="O11737" s="12">
        <v>306.20136151294184</v>
      </c>
      <c r="P11737" s="12">
        <v>238.74001950071198</v>
      </c>
      <c r="Q11737" s="12">
        <v>210.41953422089355</v>
      </c>
      <c r="R11737" s="12">
        <v>109.29431032459868</v>
      </c>
      <c r="S11737" s="12">
        <v>52.57437976339039</v>
      </c>
      <c r="T11737" s="12">
        <v>77.362616872278551</v>
      </c>
      <c r="U11737" s="12">
        <v>11.624998526620814</v>
      </c>
      <c r="V11737" s="12">
        <v>28.681722716133297</v>
      </c>
      <c r="W11737" s="12">
        <v>0</v>
      </c>
      <c r="X11737" s="12">
        <v>0</v>
      </c>
      <c r="Y11737" s="12">
        <v>7.506882761441977E-2</v>
      </c>
      <c r="Z11737" s="12">
        <v>15.317375544845662</v>
      </c>
      <c r="AA11737" s="12">
        <v>23.591713149910323</v>
      </c>
      <c r="AB11737" s="12">
        <v>11.41151028030426</v>
      </c>
      <c r="AC11737" s="12">
        <v>20.952870786860064</v>
      </c>
      <c r="AD11737" s="12">
        <v>99.100568686090895</v>
      </c>
      <c r="AE11737" s="12">
        <v>99.317776635841597</v>
      </c>
      <c r="AF11737" s="13">
        <v>124.60196596687889</v>
      </c>
    </row>
    <row r="11738" spans="2:32" x14ac:dyDescent="0.35">
      <c r="B11738" s="9" t="s">
        <v>73</v>
      </c>
      <c r="C11738" s="2" t="s">
        <v>74</v>
      </c>
      <c r="D11738" s="10" t="s">
        <v>38</v>
      </c>
      <c r="E11738" s="10">
        <v>5</v>
      </c>
      <c r="F11738" s="10">
        <v>2</v>
      </c>
      <c r="G11738" s="10">
        <v>23</v>
      </c>
      <c r="H11738" s="14" t="s">
        <v>34</v>
      </c>
      <c r="I11738" s="12">
        <v>118.10879433004949</v>
      </c>
      <c r="J11738" s="12">
        <v>80.803116476391111</v>
      </c>
      <c r="K11738" s="12">
        <v>60.092598389767062</v>
      </c>
      <c r="L11738" s="12">
        <v>61.120694276051893</v>
      </c>
      <c r="M11738" s="12">
        <v>65.024749721419724</v>
      </c>
      <c r="N11738" s="12">
        <v>37.815826964505696</v>
      </c>
      <c r="O11738" s="12">
        <v>68.041986359476724</v>
      </c>
      <c r="P11738" s="12">
        <v>41.943277099844195</v>
      </c>
      <c r="Q11738" s="12">
        <v>62.248064612025111</v>
      </c>
      <c r="R11738" s="12">
        <v>52.993926732125573</v>
      </c>
      <c r="S11738" s="12">
        <v>43.815902557977694</v>
      </c>
      <c r="T11738" s="12">
        <v>51.673551843841423</v>
      </c>
      <c r="U11738" s="12">
        <v>52.187698616699791</v>
      </c>
      <c r="V11738" s="12">
        <v>3.2635888533610462</v>
      </c>
      <c r="W11738" s="12">
        <v>0</v>
      </c>
      <c r="X11738" s="12">
        <v>0</v>
      </c>
      <c r="Y11738" s="12">
        <v>0</v>
      </c>
      <c r="Z11738" s="12">
        <v>0</v>
      </c>
      <c r="AA11738" s="12">
        <v>1.506806646797707</v>
      </c>
      <c r="AB11738" s="12">
        <v>55.077944011225632</v>
      </c>
      <c r="AC11738" s="12">
        <v>96.386655270792502</v>
      </c>
      <c r="AD11738" s="12">
        <v>157.39008808884944</v>
      </c>
      <c r="AE11738" s="12">
        <v>219.10018302498275</v>
      </c>
      <c r="AF11738" s="13">
        <v>216.57251420942362</v>
      </c>
    </row>
    <row r="11739" spans="2:32" x14ac:dyDescent="0.35">
      <c r="B11739" s="9" t="s">
        <v>73</v>
      </c>
      <c r="C11739" s="2" t="s">
        <v>74</v>
      </c>
      <c r="D11739" s="10" t="s">
        <v>38</v>
      </c>
      <c r="E11739" s="10">
        <v>5</v>
      </c>
      <c r="F11739" s="10">
        <v>2</v>
      </c>
      <c r="G11739" s="10">
        <v>24</v>
      </c>
      <c r="H11739" s="14" t="s">
        <v>34</v>
      </c>
      <c r="I11739" s="12">
        <v>189.22364363321475</v>
      </c>
      <c r="J11739" s="12">
        <v>134.2082044758526</v>
      </c>
      <c r="K11739" s="12">
        <v>286.11368806228222</v>
      </c>
      <c r="L11739" s="12">
        <v>166.42635585990078</v>
      </c>
      <c r="M11739" s="12">
        <v>211.5894013347326</v>
      </c>
      <c r="N11739" s="12">
        <v>188.4862948883318</v>
      </c>
      <c r="O11739" s="12">
        <v>101.54821508063235</v>
      </c>
      <c r="P11739" s="12">
        <v>79.655836894136556</v>
      </c>
      <c r="Q11739" s="12">
        <v>74.326617412645206</v>
      </c>
      <c r="R11739" s="12">
        <v>70.460670705754168</v>
      </c>
      <c r="S11739" s="12">
        <v>133.44769992851846</v>
      </c>
      <c r="T11739" s="12">
        <v>77.541528307092747</v>
      </c>
      <c r="U11739" s="12">
        <v>52.5018782837573</v>
      </c>
      <c r="V11739" s="12">
        <v>18.962976458503579</v>
      </c>
      <c r="W11739" s="12">
        <v>10.893745104470074</v>
      </c>
      <c r="X11739" s="12">
        <v>11.874592974294265</v>
      </c>
      <c r="Y11739" s="12">
        <v>22.690981589334459</v>
      </c>
      <c r="Z11739" s="12">
        <v>64.476788361243365</v>
      </c>
      <c r="AA11739" s="12">
        <v>116.8069104816223</v>
      </c>
      <c r="AB11739" s="12">
        <v>176.4373712365589</v>
      </c>
      <c r="AC11739" s="12">
        <v>283.14571309614905</v>
      </c>
      <c r="AD11739" s="12">
        <v>330.53823836752548</v>
      </c>
      <c r="AE11739" s="12">
        <v>435.17400248763852</v>
      </c>
      <c r="AF11739" s="13">
        <v>699.67628030443313</v>
      </c>
    </row>
    <row r="11740" spans="2:32" x14ac:dyDescent="0.35">
      <c r="B11740" s="9" t="s">
        <v>73</v>
      </c>
      <c r="C11740" s="2" t="s">
        <v>74</v>
      </c>
      <c r="D11740" s="10" t="s">
        <v>38</v>
      </c>
      <c r="E11740" s="10">
        <v>5</v>
      </c>
      <c r="F11740" s="10">
        <v>2</v>
      </c>
      <c r="G11740" s="10">
        <v>25</v>
      </c>
      <c r="H11740" s="14" t="s">
        <v>34</v>
      </c>
      <c r="I11740" s="12">
        <v>736.09084025813604</v>
      </c>
      <c r="J11740" s="12">
        <v>722.82069757210763</v>
      </c>
      <c r="K11740" s="12">
        <v>1000.0000000000014</v>
      </c>
      <c r="L11740" s="12">
        <v>1000.0000000000014</v>
      </c>
      <c r="M11740" s="12">
        <v>1000.0000000000014</v>
      </c>
      <c r="N11740" s="12">
        <v>1000.0000000000014</v>
      </c>
      <c r="O11740" s="12">
        <v>1000.0000000000014</v>
      </c>
      <c r="P11740" s="12">
        <v>1000.0000000000014</v>
      </c>
      <c r="Q11740" s="12">
        <v>1000.0000000000014</v>
      </c>
      <c r="R11740" s="12">
        <v>1000.0000000000014</v>
      </c>
      <c r="S11740" s="12">
        <v>1000.0000000000014</v>
      </c>
      <c r="T11740" s="12">
        <v>1000.0000000000014</v>
      </c>
      <c r="U11740" s="12">
        <v>1000.0000000000014</v>
      </c>
      <c r="V11740" s="12">
        <v>1000.0000000000014</v>
      </c>
      <c r="W11740" s="12">
        <v>867.72372022938964</v>
      </c>
      <c r="X11740" s="12">
        <v>618.41967379335802</v>
      </c>
      <c r="Y11740" s="12">
        <v>587.57535429095935</v>
      </c>
      <c r="Z11740" s="12">
        <v>648.89199824485809</v>
      </c>
      <c r="AA11740" s="12">
        <v>782.7081847693571</v>
      </c>
      <c r="AB11740" s="12">
        <v>969.66949760843647</v>
      </c>
      <c r="AC11740" s="12">
        <v>1000.0000000000014</v>
      </c>
      <c r="AD11740" s="12">
        <v>1000.0000000000014</v>
      </c>
      <c r="AE11740" s="12">
        <v>1000.0000000000014</v>
      </c>
      <c r="AF11740" s="13">
        <v>530.82871499901137</v>
      </c>
    </row>
    <row r="11741" spans="2:32" x14ac:dyDescent="0.35">
      <c r="B11741" s="9" t="s">
        <v>73</v>
      </c>
      <c r="C11741" s="2" t="s">
        <v>74</v>
      </c>
      <c r="D11741" s="10" t="s">
        <v>38</v>
      </c>
      <c r="E11741" s="10">
        <v>5</v>
      </c>
      <c r="F11741" s="10">
        <v>2</v>
      </c>
      <c r="G11741" s="10">
        <v>26</v>
      </c>
      <c r="H11741" s="14" t="s">
        <v>34</v>
      </c>
      <c r="I11741" s="12">
        <v>503.02451615540213</v>
      </c>
      <c r="J11741" s="12">
        <v>649.28850306531615</v>
      </c>
      <c r="K11741" s="12">
        <v>1000.0000000000014</v>
      </c>
      <c r="L11741" s="12">
        <v>1000.0000000000014</v>
      </c>
      <c r="M11741" s="12">
        <v>1000.0000000000014</v>
      </c>
      <c r="N11741" s="12">
        <v>1000.0000000000014</v>
      </c>
      <c r="O11741" s="12">
        <v>1000.0000000000014</v>
      </c>
      <c r="P11741" s="12">
        <v>1000.0000000000014</v>
      </c>
      <c r="Q11741" s="12">
        <v>1000.0000000000014</v>
      </c>
      <c r="R11741" s="12">
        <v>1000.0000000000014</v>
      </c>
      <c r="S11741" s="12">
        <v>1000.0000000000014</v>
      </c>
      <c r="T11741" s="12">
        <v>992.00532967195988</v>
      </c>
      <c r="U11741" s="12">
        <v>676.54965238563193</v>
      </c>
      <c r="V11741" s="12">
        <v>442.93047485178204</v>
      </c>
      <c r="W11741" s="12">
        <v>389.51985238822675</v>
      </c>
      <c r="X11741" s="12">
        <v>228.28286702023868</v>
      </c>
      <c r="Y11741" s="12">
        <v>168.80702535593184</v>
      </c>
      <c r="Z11741" s="12">
        <v>64.524513231083603</v>
      </c>
      <c r="AA11741" s="12">
        <v>9.3250154637620941</v>
      </c>
      <c r="AB11741" s="12">
        <v>30.350289518224955</v>
      </c>
      <c r="AC11741" s="12">
        <v>26.529209031639809</v>
      </c>
      <c r="AD11741" s="12">
        <v>56.67324834487129</v>
      </c>
      <c r="AE11741" s="12">
        <v>366.74074928265111</v>
      </c>
      <c r="AF11741" s="13">
        <v>1000.0000000000014</v>
      </c>
    </row>
    <row r="11742" spans="2:32" x14ac:dyDescent="0.35">
      <c r="B11742" s="9" t="s">
        <v>73</v>
      </c>
      <c r="C11742" s="2" t="s">
        <v>74</v>
      </c>
      <c r="D11742" s="10" t="s">
        <v>38</v>
      </c>
      <c r="E11742" s="10">
        <v>5</v>
      </c>
      <c r="F11742" s="10">
        <v>2</v>
      </c>
      <c r="G11742" s="10">
        <v>27</v>
      </c>
      <c r="H11742" s="14" t="s">
        <v>34</v>
      </c>
      <c r="I11742" s="12">
        <v>1000.0000000000014</v>
      </c>
      <c r="J11742" s="12">
        <v>1000.0000000000014</v>
      </c>
      <c r="K11742" s="12">
        <v>1000.0000000000014</v>
      </c>
      <c r="L11742" s="12">
        <v>1000.0000000000014</v>
      </c>
      <c r="M11742" s="12">
        <v>1000.0000000000014</v>
      </c>
      <c r="N11742" s="12">
        <v>1000.0000000000014</v>
      </c>
      <c r="O11742" s="12">
        <v>1000.0000000000014</v>
      </c>
      <c r="P11742" s="12">
        <v>1000.0000000000014</v>
      </c>
      <c r="Q11742" s="12">
        <v>1000.0000000000014</v>
      </c>
      <c r="R11742" s="12">
        <v>1000.0000000000014</v>
      </c>
      <c r="S11742" s="12">
        <v>1000.0000000000014</v>
      </c>
      <c r="T11742" s="12">
        <v>1000.0000000000014</v>
      </c>
      <c r="U11742" s="12">
        <v>1000.0000000000014</v>
      </c>
      <c r="V11742" s="12">
        <v>1000.0000000000014</v>
      </c>
      <c r="W11742" s="12">
        <v>1000.0000000000014</v>
      </c>
      <c r="X11742" s="12">
        <v>1000.0000000000014</v>
      </c>
      <c r="Y11742" s="12">
        <v>1000.0000000000014</v>
      </c>
      <c r="Z11742" s="12">
        <v>1000.0000000000014</v>
      </c>
      <c r="AA11742" s="12">
        <v>1000.0000000000014</v>
      </c>
      <c r="AB11742" s="12">
        <v>882.0444623280282</v>
      </c>
      <c r="AC11742" s="12">
        <v>721.67885856571672</v>
      </c>
      <c r="AD11742" s="12">
        <v>637.97127509867187</v>
      </c>
      <c r="AE11742" s="12">
        <v>480.99770484776292</v>
      </c>
      <c r="AF11742" s="13">
        <v>395.54747676502421</v>
      </c>
    </row>
    <row r="11743" spans="2:32" x14ac:dyDescent="0.35">
      <c r="B11743" s="9" t="s">
        <v>73</v>
      </c>
      <c r="C11743" s="2" t="s">
        <v>74</v>
      </c>
      <c r="D11743" s="10" t="s">
        <v>38</v>
      </c>
      <c r="E11743" s="10">
        <v>5</v>
      </c>
      <c r="F11743" s="10">
        <v>2</v>
      </c>
      <c r="G11743" s="10">
        <v>28</v>
      </c>
      <c r="H11743" s="14" t="s">
        <v>34</v>
      </c>
      <c r="I11743" s="12">
        <v>303.39637651438085</v>
      </c>
      <c r="J11743" s="12">
        <v>238.62302488295109</v>
      </c>
      <c r="K11743" s="12">
        <v>171.40881645846625</v>
      </c>
      <c r="L11743" s="12">
        <v>210.31228421312645</v>
      </c>
      <c r="M11743" s="12">
        <v>233.67220955943841</v>
      </c>
      <c r="N11743" s="12">
        <v>320.92370804538223</v>
      </c>
      <c r="O11743" s="12">
        <v>208.48871782599929</v>
      </c>
      <c r="P11743" s="12">
        <v>206.46889538890488</v>
      </c>
      <c r="Q11743" s="12">
        <v>168.8564599798589</v>
      </c>
      <c r="R11743" s="12">
        <v>243.65122387406521</v>
      </c>
      <c r="S11743" s="12">
        <v>292.43167414458986</v>
      </c>
      <c r="T11743" s="12">
        <v>282.69406129418206</v>
      </c>
      <c r="U11743" s="12">
        <v>242.76258659998075</v>
      </c>
      <c r="V11743" s="12">
        <v>283.70682869152068</v>
      </c>
      <c r="W11743" s="12">
        <v>174.63809719361504</v>
      </c>
      <c r="X11743" s="12">
        <v>201.46919888787474</v>
      </c>
      <c r="Y11743" s="12">
        <v>124.47050267870034</v>
      </c>
      <c r="Z11743" s="12">
        <v>170.2300942020774</v>
      </c>
      <c r="AA11743" s="12">
        <v>457.40464020148676</v>
      </c>
      <c r="AB11743" s="12">
        <v>632.92700639574093</v>
      </c>
      <c r="AC11743" s="12">
        <v>783.78218705870847</v>
      </c>
      <c r="AD11743" s="12">
        <v>876.6657538662663</v>
      </c>
      <c r="AE11743" s="12">
        <v>1000.0000000000014</v>
      </c>
      <c r="AF11743" s="13">
        <v>1000.0000000000014</v>
      </c>
    </row>
    <row r="11744" spans="2:32" x14ac:dyDescent="0.35">
      <c r="B11744" s="9" t="s">
        <v>73</v>
      </c>
      <c r="C11744" s="2" t="s">
        <v>74</v>
      </c>
      <c r="D11744" s="10" t="s">
        <v>38</v>
      </c>
      <c r="E11744" s="10">
        <v>5</v>
      </c>
      <c r="F11744" s="10">
        <v>3</v>
      </c>
      <c r="G11744" s="10">
        <v>1</v>
      </c>
      <c r="H11744" s="14" t="s">
        <v>35</v>
      </c>
      <c r="I11744" s="12">
        <v>1000.0000000000014</v>
      </c>
      <c r="J11744" s="12">
        <v>1000.0000000000014</v>
      </c>
      <c r="K11744" s="12">
        <v>1000.0000000000014</v>
      </c>
      <c r="L11744" s="12">
        <v>1000.0000000000014</v>
      </c>
      <c r="M11744" s="12">
        <v>1000.0000000000014</v>
      </c>
      <c r="N11744" s="12">
        <v>1000.0000000000014</v>
      </c>
      <c r="O11744" s="12">
        <v>1000.0000000000014</v>
      </c>
      <c r="P11744" s="12">
        <v>1000.0000000000014</v>
      </c>
      <c r="Q11744" s="12">
        <v>1000.0000000000014</v>
      </c>
      <c r="R11744" s="12">
        <v>1000.0000000000014</v>
      </c>
      <c r="S11744" s="12">
        <v>1000.0000000000014</v>
      </c>
      <c r="T11744" s="12">
        <v>1000.0000000000014</v>
      </c>
      <c r="U11744" s="12">
        <v>1000.0000000000014</v>
      </c>
      <c r="V11744" s="12">
        <v>1000.0000000000014</v>
      </c>
      <c r="W11744" s="12">
        <v>1000.0000000000014</v>
      </c>
      <c r="X11744" s="12">
        <v>1000.0000000000014</v>
      </c>
      <c r="Y11744" s="12">
        <v>1000.0000000000014</v>
      </c>
      <c r="Z11744" s="12">
        <v>1000.0000000000014</v>
      </c>
      <c r="AA11744" s="12">
        <v>1000.0000000000014</v>
      </c>
      <c r="AB11744" s="12">
        <v>1000.0000000000014</v>
      </c>
      <c r="AC11744" s="12">
        <v>1000.0000000000014</v>
      </c>
      <c r="AD11744" s="12">
        <v>1000.0000000000014</v>
      </c>
      <c r="AE11744" s="12">
        <v>1000.0000000000014</v>
      </c>
      <c r="AF11744" s="13">
        <v>1000.0000000000014</v>
      </c>
    </row>
    <row r="11745" spans="2:32" x14ac:dyDescent="0.35">
      <c r="B11745" s="9" t="s">
        <v>73</v>
      </c>
      <c r="C11745" s="2" t="s">
        <v>74</v>
      </c>
      <c r="D11745" s="10" t="s">
        <v>38</v>
      </c>
      <c r="E11745" s="10">
        <v>5</v>
      </c>
      <c r="F11745" s="10">
        <v>3</v>
      </c>
      <c r="G11745" s="10">
        <v>2</v>
      </c>
      <c r="H11745" s="14" t="s">
        <v>35</v>
      </c>
      <c r="I11745" s="12">
        <v>1000.0000000000014</v>
      </c>
      <c r="J11745" s="12">
        <v>1000.0000000000014</v>
      </c>
      <c r="K11745" s="12">
        <v>1000.0000000000014</v>
      </c>
      <c r="L11745" s="12">
        <v>1000.0000000000014</v>
      </c>
      <c r="M11745" s="12">
        <v>1000.0000000000014</v>
      </c>
      <c r="N11745" s="12">
        <v>1000.0000000000014</v>
      </c>
      <c r="O11745" s="12">
        <v>1000.0000000000014</v>
      </c>
      <c r="P11745" s="12">
        <v>1000.0000000000014</v>
      </c>
      <c r="Q11745" s="12">
        <v>1000.0000000000014</v>
      </c>
      <c r="R11745" s="12">
        <v>663.70044522584817</v>
      </c>
      <c r="S11745" s="12">
        <v>355.37402739425119</v>
      </c>
      <c r="T11745" s="12">
        <v>253.41569864127331</v>
      </c>
      <c r="U11745" s="12">
        <v>237.77032209359189</v>
      </c>
      <c r="V11745" s="12">
        <v>135.68499715559673</v>
      </c>
      <c r="W11745" s="12">
        <v>132.78751742586169</v>
      </c>
      <c r="X11745" s="12">
        <v>84.950861293903372</v>
      </c>
      <c r="Y11745" s="12">
        <v>45.444171543383938</v>
      </c>
      <c r="Z11745" s="12">
        <v>27.698302802951158</v>
      </c>
      <c r="AA11745" s="12">
        <v>39.237657968458244</v>
      </c>
      <c r="AB11745" s="12">
        <v>60.198148526419352</v>
      </c>
      <c r="AC11745" s="12">
        <v>137.13970139382249</v>
      </c>
      <c r="AD11745" s="12">
        <v>920.70704253299175</v>
      </c>
      <c r="AE11745" s="12">
        <v>752.44842327095762</v>
      </c>
      <c r="AF11745" s="13">
        <v>1000.0000000000014</v>
      </c>
    </row>
    <row r="11746" spans="2:32" x14ac:dyDescent="0.35">
      <c r="B11746" s="9" t="s">
        <v>73</v>
      </c>
      <c r="C11746" s="2" t="s">
        <v>74</v>
      </c>
      <c r="D11746" s="10" t="s">
        <v>38</v>
      </c>
      <c r="E11746" s="10">
        <v>5</v>
      </c>
      <c r="F11746" s="10">
        <v>3</v>
      </c>
      <c r="G11746" s="10">
        <v>3</v>
      </c>
      <c r="H11746" s="14" t="s">
        <v>35</v>
      </c>
      <c r="I11746" s="12">
        <v>1000.0000000000014</v>
      </c>
      <c r="J11746" s="12">
        <v>1000.0000000000014</v>
      </c>
      <c r="K11746" s="12">
        <v>1000.0000000000014</v>
      </c>
      <c r="L11746" s="12">
        <v>1000.0000000000014</v>
      </c>
      <c r="M11746" s="12">
        <v>1000.0000000000014</v>
      </c>
      <c r="N11746" s="12">
        <v>1000.0000000000014</v>
      </c>
      <c r="O11746" s="12">
        <v>1000.0000000000014</v>
      </c>
      <c r="P11746" s="12">
        <v>1000.0000000000014</v>
      </c>
      <c r="Q11746" s="12">
        <v>1000.0000000000014</v>
      </c>
      <c r="R11746" s="12">
        <v>1000.0000000000014</v>
      </c>
      <c r="S11746" s="12">
        <v>1000.0000000000014</v>
      </c>
      <c r="T11746" s="12">
        <v>1000.0000000000014</v>
      </c>
      <c r="U11746" s="12">
        <v>1000.0000000000014</v>
      </c>
      <c r="V11746" s="12">
        <v>1000.0000000000014</v>
      </c>
      <c r="W11746" s="12">
        <v>1000.0000000000014</v>
      </c>
      <c r="X11746" s="12">
        <v>1000.0000000000014</v>
      </c>
      <c r="Y11746" s="12">
        <v>1000.0000000000014</v>
      </c>
      <c r="Z11746" s="12">
        <v>1000.0000000000014</v>
      </c>
      <c r="AA11746" s="12">
        <v>1000.0000000000014</v>
      </c>
      <c r="AB11746" s="12">
        <v>1000.0000000000014</v>
      </c>
      <c r="AC11746" s="12">
        <v>1000.0000000000014</v>
      </c>
      <c r="AD11746" s="12">
        <v>1000.0000000000014</v>
      </c>
      <c r="AE11746" s="12">
        <v>1000.0000000000014</v>
      </c>
      <c r="AF11746" s="13">
        <v>1000.0000000000014</v>
      </c>
    </row>
    <row r="11747" spans="2:32" x14ac:dyDescent="0.35">
      <c r="B11747" s="9" t="s">
        <v>73</v>
      </c>
      <c r="C11747" s="2" t="s">
        <v>74</v>
      </c>
      <c r="D11747" s="10" t="s">
        <v>38</v>
      </c>
      <c r="E11747" s="10">
        <v>5</v>
      </c>
      <c r="F11747" s="10">
        <v>3</v>
      </c>
      <c r="G11747" s="10">
        <v>4</v>
      </c>
      <c r="H11747" s="14" t="s">
        <v>35</v>
      </c>
      <c r="I11747" s="12">
        <v>1000.0000000000014</v>
      </c>
      <c r="J11747" s="12">
        <v>1000.0000000000014</v>
      </c>
      <c r="K11747" s="12">
        <v>1000.0000000000014</v>
      </c>
      <c r="L11747" s="12">
        <v>1000.0000000000014</v>
      </c>
      <c r="M11747" s="12">
        <v>1000.0000000000014</v>
      </c>
      <c r="N11747" s="12">
        <v>1000.0000000000014</v>
      </c>
      <c r="O11747" s="12">
        <v>1000.0000000000014</v>
      </c>
      <c r="P11747" s="12">
        <v>1000.0000000000014</v>
      </c>
      <c r="Q11747" s="12">
        <v>1000.0000000000014</v>
      </c>
      <c r="R11747" s="12">
        <v>1000.0000000000014</v>
      </c>
      <c r="S11747" s="12">
        <v>1000.0000000000014</v>
      </c>
      <c r="T11747" s="12">
        <v>1000.0000000000014</v>
      </c>
      <c r="U11747" s="12">
        <v>1000.0000000000014</v>
      </c>
      <c r="V11747" s="12">
        <v>1000.0000000000014</v>
      </c>
      <c r="W11747" s="12">
        <v>981.143943887246</v>
      </c>
      <c r="X11747" s="12">
        <v>689.3499981338424</v>
      </c>
      <c r="Y11747" s="12">
        <v>510.38381165701878</v>
      </c>
      <c r="Z11747" s="12">
        <v>399.71255631471655</v>
      </c>
      <c r="AA11747" s="12">
        <v>366.5166825506119</v>
      </c>
      <c r="AB11747" s="12">
        <v>372.467615067819</v>
      </c>
      <c r="AC11747" s="12">
        <v>376.48816604088233</v>
      </c>
      <c r="AD11747" s="12">
        <v>340.8551514810423</v>
      </c>
      <c r="AE11747" s="12">
        <v>259.12815505385322</v>
      </c>
      <c r="AF11747" s="13">
        <v>214.61863095882163</v>
      </c>
    </row>
    <row r="11748" spans="2:32" x14ac:dyDescent="0.35">
      <c r="B11748" s="9" t="s">
        <v>73</v>
      </c>
      <c r="C11748" s="2" t="s">
        <v>74</v>
      </c>
      <c r="D11748" s="10" t="s">
        <v>38</v>
      </c>
      <c r="E11748" s="10">
        <v>5</v>
      </c>
      <c r="F11748" s="10">
        <v>3</v>
      </c>
      <c r="G11748" s="10">
        <v>5</v>
      </c>
      <c r="H11748" s="14" t="s">
        <v>35</v>
      </c>
      <c r="I11748" s="12">
        <v>156.31397084357664</v>
      </c>
      <c r="J11748" s="12">
        <v>133.3777779044722</v>
      </c>
      <c r="K11748" s="12">
        <v>106.0688246505424</v>
      </c>
      <c r="L11748" s="12">
        <v>84.626096964265784</v>
      </c>
      <c r="M11748" s="12">
        <v>60.742018336354647</v>
      </c>
      <c r="N11748" s="12">
        <v>41.682826207871855</v>
      </c>
      <c r="O11748" s="12">
        <v>43.316046562048072</v>
      </c>
      <c r="P11748" s="12">
        <v>33.004181176273981</v>
      </c>
      <c r="Q11748" s="12">
        <v>34.576435949413323</v>
      </c>
      <c r="R11748" s="12">
        <v>29.83862090049443</v>
      </c>
      <c r="S11748" s="12">
        <v>21.564093048226564</v>
      </c>
      <c r="T11748" s="12">
        <v>31.274930457836042</v>
      </c>
      <c r="U11748" s="12">
        <v>26.28685633140379</v>
      </c>
      <c r="V11748" s="12">
        <v>45.876388481706044</v>
      </c>
      <c r="W11748" s="12">
        <v>16.371387053399857</v>
      </c>
      <c r="X11748" s="12">
        <v>5.8260271983690437</v>
      </c>
      <c r="Y11748" s="12">
        <v>9.0692295274101567E-2</v>
      </c>
      <c r="Z11748" s="12">
        <v>0</v>
      </c>
      <c r="AA11748" s="12">
        <v>0</v>
      </c>
      <c r="AB11748" s="12">
        <v>0</v>
      </c>
      <c r="AC11748" s="12">
        <v>0</v>
      </c>
      <c r="AD11748" s="12">
        <v>1.7147702492579894E-2</v>
      </c>
      <c r="AE11748" s="12">
        <v>8.7600936889544698</v>
      </c>
      <c r="AF11748" s="13">
        <v>26.548737783514756</v>
      </c>
    </row>
    <row r="11749" spans="2:32" x14ac:dyDescent="0.35">
      <c r="B11749" s="9" t="s">
        <v>73</v>
      </c>
      <c r="C11749" s="2" t="s">
        <v>74</v>
      </c>
      <c r="D11749" s="10" t="s">
        <v>38</v>
      </c>
      <c r="E11749" s="10">
        <v>5</v>
      </c>
      <c r="F11749" s="10">
        <v>3</v>
      </c>
      <c r="G11749" s="10">
        <v>6</v>
      </c>
      <c r="H11749" s="14" t="s">
        <v>35</v>
      </c>
      <c r="I11749" s="12">
        <v>29.37534672392977</v>
      </c>
      <c r="J11749" s="12">
        <v>42.525156818540275</v>
      </c>
      <c r="K11749" s="12">
        <v>51.158737970400246</v>
      </c>
      <c r="L11749" s="12">
        <v>55.445284182501588</v>
      </c>
      <c r="M11749" s="12">
        <v>60.13889517021159</v>
      </c>
      <c r="N11749" s="12">
        <v>73.242218237174271</v>
      </c>
      <c r="O11749" s="12">
        <v>96.186890765909155</v>
      </c>
      <c r="P11749" s="12">
        <v>113.15720813475198</v>
      </c>
      <c r="Q11749" s="12">
        <v>130.7654219053012</v>
      </c>
      <c r="R11749" s="12">
        <v>165.82912788631515</v>
      </c>
      <c r="S11749" s="12">
        <v>246.63386517004795</v>
      </c>
      <c r="T11749" s="12">
        <v>303.33579389849376</v>
      </c>
      <c r="U11749" s="12">
        <v>390.39572086300871</v>
      </c>
      <c r="V11749" s="12">
        <v>592.86673681569312</v>
      </c>
      <c r="W11749" s="12">
        <v>729.95968187089215</v>
      </c>
      <c r="X11749" s="12">
        <v>1000.0000000000014</v>
      </c>
      <c r="Y11749" s="12">
        <v>1000.0000000000014</v>
      </c>
      <c r="Z11749" s="12">
        <v>1000.0000000000014</v>
      </c>
      <c r="AA11749" s="12">
        <v>1000.0000000000014</v>
      </c>
      <c r="AB11749" s="12">
        <v>1000.0000000000014</v>
      </c>
      <c r="AC11749" s="12">
        <v>1000.0000000000014</v>
      </c>
      <c r="AD11749" s="12">
        <v>1000.0000000000014</v>
      </c>
      <c r="AE11749" s="12">
        <v>1000.0000000000014</v>
      </c>
      <c r="AF11749" s="13">
        <v>1000.0000000000014</v>
      </c>
    </row>
    <row r="11750" spans="2:32" x14ac:dyDescent="0.35">
      <c r="B11750" s="9" t="s">
        <v>73</v>
      </c>
      <c r="C11750" s="2" t="s">
        <v>74</v>
      </c>
      <c r="D11750" s="10" t="s">
        <v>38</v>
      </c>
      <c r="E11750" s="10">
        <v>5</v>
      </c>
      <c r="F11750" s="10">
        <v>3</v>
      </c>
      <c r="G11750" s="10">
        <v>7</v>
      </c>
      <c r="H11750" s="14" t="s">
        <v>35</v>
      </c>
      <c r="I11750" s="12">
        <v>1000.0000000000014</v>
      </c>
      <c r="J11750" s="12">
        <v>1000.0000000000014</v>
      </c>
      <c r="K11750" s="12">
        <v>1000.0000000000014</v>
      </c>
      <c r="L11750" s="12">
        <v>1000.0000000000014</v>
      </c>
      <c r="M11750" s="12">
        <v>1000.0000000000014</v>
      </c>
      <c r="N11750" s="12">
        <v>1000.0000000000014</v>
      </c>
      <c r="O11750" s="12">
        <v>1000.0000000000014</v>
      </c>
      <c r="P11750" s="12">
        <v>1000.0000000000014</v>
      </c>
      <c r="Q11750" s="12">
        <v>1000.0000000000014</v>
      </c>
      <c r="R11750" s="12">
        <v>1000.0000000000014</v>
      </c>
      <c r="S11750" s="12">
        <v>1000.0000000000014</v>
      </c>
      <c r="T11750" s="12">
        <v>1000.0000000000014</v>
      </c>
      <c r="U11750" s="12">
        <v>1000.0000000000014</v>
      </c>
      <c r="V11750" s="12">
        <v>1000.0000000000014</v>
      </c>
      <c r="W11750" s="12">
        <v>1000.0000000000014</v>
      </c>
      <c r="X11750" s="12">
        <v>1000.0000000000014</v>
      </c>
      <c r="Y11750" s="12">
        <v>1000.0000000000014</v>
      </c>
      <c r="Z11750" s="12">
        <v>1000.0000000000014</v>
      </c>
      <c r="AA11750" s="12">
        <v>1000.0000000000014</v>
      </c>
      <c r="AB11750" s="12">
        <v>1000.0000000000014</v>
      </c>
      <c r="AC11750" s="12">
        <v>1000.0000000000014</v>
      </c>
      <c r="AD11750" s="12">
        <v>801.17590081372441</v>
      </c>
      <c r="AE11750" s="12">
        <v>650.55415593986913</v>
      </c>
      <c r="AF11750" s="13">
        <v>483.02920895728477</v>
      </c>
    </row>
    <row r="11751" spans="2:32" x14ac:dyDescent="0.35">
      <c r="B11751" s="9" t="s">
        <v>73</v>
      </c>
      <c r="C11751" s="2" t="s">
        <v>74</v>
      </c>
      <c r="D11751" s="10" t="s">
        <v>38</v>
      </c>
      <c r="E11751" s="10">
        <v>5</v>
      </c>
      <c r="F11751" s="10">
        <v>3</v>
      </c>
      <c r="G11751" s="10">
        <v>8</v>
      </c>
      <c r="H11751" s="14" t="s">
        <v>35</v>
      </c>
      <c r="I11751" s="12">
        <v>462.04157234708987</v>
      </c>
      <c r="J11751" s="12">
        <v>487.17345520285181</v>
      </c>
      <c r="K11751" s="12">
        <v>588.01403963419193</v>
      </c>
      <c r="L11751" s="12">
        <v>765.13017336000803</v>
      </c>
      <c r="M11751" s="12">
        <v>738.91578885932245</v>
      </c>
      <c r="N11751" s="12">
        <v>724.92719367010363</v>
      </c>
      <c r="O11751" s="12">
        <v>824.5045366719603</v>
      </c>
      <c r="P11751" s="12">
        <v>996.55450102978546</v>
      </c>
      <c r="Q11751" s="12">
        <v>1000.0000000000014</v>
      </c>
      <c r="R11751" s="12">
        <v>1000.0000000000014</v>
      </c>
      <c r="S11751" s="12">
        <v>1000.0000000000014</v>
      </c>
      <c r="T11751" s="12">
        <v>1000.0000000000014</v>
      </c>
      <c r="U11751" s="12">
        <v>1000.0000000000014</v>
      </c>
      <c r="V11751" s="12">
        <v>1000.0000000000014</v>
      </c>
      <c r="W11751" s="12">
        <v>1000.0000000000014</v>
      </c>
      <c r="X11751" s="12">
        <v>1000.0000000000014</v>
      </c>
      <c r="Y11751" s="12">
        <v>1000.0000000000014</v>
      </c>
      <c r="Z11751" s="12">
        <v>1000.0000000000014</v>
      </c>
      <c r="AA11751" s="12">
        <v>1000.0000000000014</v>
      </c>
      <c r="AB11751" s="12">
        <v>1000.0000000000014</v>
      </c>
      <c r="AC11751" s="12">
        <v>1000.0000000000014</v>
      </c>
      <c r="AD11751" s="12">
        <v>1000.0000000000014</v>
      </c>
      <c r="AE11751" s="12">
        <v>1000.0000000000014</v>
      </c>
      <c r="AF11751" s="13">
        <v>1000.0000000000014</v>
      </c>
    </row>
    <row r="11752" spans="2:32" x14ac:dyDescent="0.35">
      <c r="B11752" s="9" t="s">
        <v>73</v>
      </c>
      <c r="C11752" s="2" t="s">
        <v>74</v>
      </c>
      <c r="D11752" s="10" t="s">
        <v>38</v>
      </c>
      <c r="E11752" s="10">
        <v>5</v>
      </c>
      <c r="F11752" s="10">
        <v>3</v>
      </c>
      <c r="G11752" s="10">
        <v>9</v>
      </c>
      <c r="H11752" s="14" t="s">
        <v>35</v>
      </c>
      <c r="I11752" s="12">
        <v>1000.0000000000014</v>
      </c>
      <c r="J11752" s="12">
        <v>1000.0000000000014</v>
      </c>
      <c r="K11752" s="12">
        <v>1000.0000000000014</v>
      </c>
      <c r="L11752" s="12">
        <v>1000.0000000000014</v>
      </c>
      <c r="M11752" s="12">
        <v>1000.0000000000014</v>
      </c>
      <c r="N11752" s="12">
        <v>1000.0000000000014</v>
      </c>
      <c r="O11752" s="12">
        <v>1000.0000000000014</v>
      </c>
      <c r="P11752" s="12">
        <v>936.99576099972819</v>
      </c>
      <c r="Q11752" s="12">
        <v>834.3226759749374</v>
      </c>
      <c r="R11752" s="12">
        <v>714.88822924977126</v>
      </c>
      <c r="S11752" s="12">
        <v>459.64795615826756</v>
      </c>
      <c r="T11752" s="12">
        <v>280.7335959844973</v>
      </c>
      <c r="U11752" s="12">
        <v>236.86939040284085</v>
      </c>
      <c r="V11752" s="12">
        <v>225.70481481547893</v>
      </c>
      <c r="W11752" s="12">
        <v>201.48882646946569</v>
      </c>
      <c r="X11752" s="12">
        <v>165.62069601534239</v>
      </c>
      <c r="Y11752" s="12">
        <v>123.22214500444069</v>
      </c>
      <c r="Z11752" s="12">
        <v>90.570822975310705</v>
      </c>
      <c r="AA11752" s="12">
        <v>71.115521345234143</v>
      </c>
      <c r="AB11752" s="12">
        <v>56.379832801138257</v>
      </c>
      <c r="AC11752" s="12">
        <v>55.865686028279889</v>
      </c>
      <c r="AD11752" s="12">
        <v>67.183264840415319</v>
      </c>
      <c r="AE11752" s="12">
        <v>105.15361206583505</v>
      </c>
      <c r="AF11752" s="13">
        <v>183.86223037174716</v>
      </c>
    </row>
    <row r="11753" spans="2:32" x14ac:dyDescent="0.35">
      <c r="B11753" s="9" t="s">
        <v>73</v>
      </c>
      <c r="C11753" s="2" t="s">
        <v>74</v>
      </c>
      <c r="D11753" s="10" t="s">
        <v>38</v>
      </c>
      <c r="E11753" s="10">
        <v>5</v>
      </c>
      <c r="F11753" s="10">
        <v>3</v>
      </c>
      <c r="G11753" s="10">
        <v>10</v>
      </c>
      <c r="H11753" s="14" t="s">
        <v>35</v>
      </c>
      <c r="I11753" s="12">
        <v>240.23910816437814</v>
      </c>
      <c r="J11753" s="12">
        <v>270.4611760091085</v>
      </c>
      <c r="K11753" s="12">
        <v>290.31106516315288</v>
      </c>
      <c r="L11753" s="12">
        <v>337.8732612909011</v>
      </c>
      <c r="M11753" s="12">
        <v>333.61385866028974</v>
      </c>
      <c r="N11753" s="12">
        <v>386.61054274149126</v>
      </c>
      <c r="O11753" s="12">
        <v>295.79747824937454</v>
      </c>
      <c r="P11753" s="12">
        <v>272.15754855178733</v>
      </c>
      <c r="Q11753" s="12">
        <v>262.87836722186228</v>
      </c>
      <c r="R11753" s="12">
        <v>234.41260225957319</v>
      </c>
      <c r="S11753" s="12">
        <v>173.5718036221098</v>
      </c>
      <c r="T11753" s="12">
        <v>85.137481446562902</v>
      </c>
      <c r="U11753" s="12">
        <v>65.862988781847065</v>
      </c>
      <c r="V11753" s="12">
        <v>77.379862657714654</v>
      </c>
      <c r="W11753" s="12">
        <v>93.358848794612427</v>
      </c>
      <c r="X11753" s="12">
        <v>108.60553638511264</v>
      </c>
      <c r="Y11753" s="12">
        <v>121.78897576132374</v>
      </c>
      <c r="Z11753" s="12">
        <v>131.29423994949443</v>
      </c>
      <c r="AA11753" s="12">
        <v>140.16950423026435</v>
      </c>
      <c r="AB11753" s="12">
        <v>163.37777537742559</v>
      </c>
      <c r="AC11753" s="12">
        <v>164.71015807619898</v>
      </c>
      <c r="AD11753" s="12">
        <v>105.72234743230739</v>
      </c>
      <c r="AE11753" s="12">
        <v>50.565428595052666</v>
      </c>
      <c r="AF11753" s="13">
        <v>3.0701055946133309</v>
      </c>
    </row>
    <row r="11754" spans="2:32" x14ac:dyDescent="0.35">
      <c r="B11754" s="9" t="s">
        <v>73</v>
      </c>
      <c r="C11754" s="2" t="s">
        <v>74</v>
      </c>
      <c r="D11754" s="10" t="s">
        <v>38</v>
      </c>
      <c r="E11754" s="10">
        <v>5</v>
      </c>
      <c r="F11754" s="10">
        <v>3</v>
      </c>
      <c r="G11754" s="10">
        <v>11</v>
      </c>
      <c r="H11754" s="14" t="s">
        <v>35</v>
      </c>
      <c r="I11754" s="12">
        <v>0</v>
      </c>
      <c r="J11754" s="12">
        <v>0</v>
      </c>
      <c r="K11754" s="12">
        <v>0</v>
      </c>
      <c r="L11754" s="12">
        <v>0</v>
      </c>
      <c r="M11754" s="12">
        <v>0</v>
      </c>
      <c r="N11754" s="12">
        <v>0</v>
      </c>
      <c r="O11754" s="12">
        <v>0</v>
      </c>
      <c r="P11754" s="12">
        <v>0</v>
      </c>
      <c r="Q11754" s="12">
        <v>0.20424818904597286</v>
      </c>
      <c r="R11754" s="12">
        <v>27.776227563247851</v>
      </c>
      <c r="S11754" s="12">
        <v>36.96911078519129</v>
      </c>
      <c r="T11754" s="12">
        <v>48.006801370966627</v>
      </c>
      <c r="U11754" s="12">
        <v>42.300808421810473</v>
      </c>
      <c r="V11754" s="12">
        <v>23.936668390519873</v>
      </c>
      <c r="W11754" s="12">
        <v>22.223707280016029</v>
      </c>
      <c r="X11754" s="12">
        <v>13.160860492226954</v>
      </c>
      <c r="Y11754" s="12">
        <v>26.820529385394302</v>
      </c>
      <c r="Z11754" s="12">
        <v>55.209407299404283</v>
      </c>
      <c r="AA11754" s="12">
        <v>84.565128912486003</v>
      </c>
      <c r="AB11754" s="12">
        <v>125.83345340862306</v>
      </c>
      <c r="AC11754" s="12">
        <v>158.58003740097303</v>
      </c>
      <c r="AD11754" s="12">
        <v>149.59273975418259</v>
      </c>
      <c r="AE11754" s="12">
        <v>120.85328565946784</v>
      </c>
      <c r="AF11754" s="13">
        <v>129.29881856927287</v>
      </c>
    </row>
    <row r="11755" spans="2:32" x14ac:dyDescent="0.35">
      <c r="B11755" s="9" t="s">
        <v>73</v>
      </c>
      <c r="C11755" s="2" t="s">
        <v>74</v>
      </c>
      <c r="D11755" s="10" t="s">
        <v>38</v>
      </c>
      <c r="E11755" s="10">
        <v>5</v>
      </c>
      <c r="F11755" s="10">
        <v>3</v>
      </c>
      <c r="G11755" s="10">
        <v>12</v>
      </c>
      <c r="H11755" s="14" t="s">
        <v>35</v>
      </c>
      <c r="I11755" s="12">
        <v>436.59288095382664</v>
      </c>
      <c r="J11755" s="12">
        <v>83.984771171415943</v>
      </c>
      <c r="K11755" s="12">
        <v>0</v>
      </c>
      <c r="L11755" s="12">
        <v>24.367837733852763</v>
      </c>
      <c r="M11755" s="12">
        <v>104.10502877943036</v>
      </c>
      <c r="N11755" s="12">
        <v>208.89502655428072</v>
      </c>
      <c r="O11755" s="12">
        <v>158.56203062672353</v>
      </c>
      <c r="P11755" s="12">
        <v>84.2461856531189</v>
      </c>
      <c r="Q11755" s="12">
        <v>117.88349222656029</v>
      </c>
      <c r="R11755" s="12">
        <v>427.26078619397316</v>
      </c>
      <c r="S11755" s="12">
        <v>415.30227196636571</v>
      </c>
      <c r="T11755" s="12">
        <v>471.42936753486288</v>
      </c>
      <c r="U11755" s="12">
        <v>1000.0000000000014</v>
      </c>
      <c r="V11755" s="12">
        <v>1000.0000000000014</v>
      </c>
      <c r="W11755" s="12">
        <v>1000.0000000000014</v>
      </c>
      <c r="X11755" s="12">
        <v>1000.0000000000014</v>
      </c>
      <c r="Y11755" s="12">
        <v>1000.0000000000014</v>
      </c>
      <c r="Z11755" s="12">
        <v>1000.0000000000014</v>
      </c>
      <c r="AA11755" s="12">
        <v>1000.0000000000014</v>
      </c>
      <c r="AB11755" s="12">
        <v>1000.0000000000014</v>
      </c>
      <c r="AC11755" s="12">
        <v>1000.0000000000014</v>
      </c>
      <c r="AD11755" s="12">
        <v>1000.0000000000014</v>
      </c>
      <c r="AE11755" s="12">
        <v>1000.0000000000014</v>
      </c>
      <c r="AF11755" s="13">
        <v>1000.0000000000014</v>
      </c>
    </row>
    <row r="11756" spans="2:32" x14ac:dyDescent="0.35">
      <c r="B11756" s="9" t="s">
        <v>73</v>
      </c>
      <c r="C11756" s="2" t="s">
        <v>74</v>
      </c>
      <c r="D11756" s="10" t="s">
        <v>38</v>
      </c>
      <c r="E11756" s="10">
        <v>5</v>
      </c>
      <c r="F11756" s="10">
        <v>3</v>
      </c>
      <c r="G11756" s="10">
        <v>13</v>
      </c>
      <c r="H11756" s="14" t="s">
        <v>35</v>
      </c>
      <c r="I11756" s="12">
        <v>763.52778787721377</v>
      </c>
      <c r="J11756" s="12">
        <v>705.98382996873397</v>
      </c>
      <c r="K11756" s="12">
        <v>688.70934438306051</v>
      </c>
      <c r="L11756" s="12">
        <v>434.43281914977666</v>
      </c>
      <c r="M11756" s="12">
        <v>338.07503203901825</v>
      </c>
      <c r="N11756" s="12">
        <v>326.56577793425163</v>
      </c>
      <c r="O11756" s="12">
        <v>220.35043822978864</v>
      </c>
      <c r="P11756" s="12">
        <v>197.60135959192334</v>
      </c>
      <c r="Q11756" s="12">
        <v>134.70234317271283</v>
      </c>
      <c r="R11756" s="12">
        <v>72.270608475050054</v>
      </c>
      <c r="S11756" s="12">
        <v>53.933807213938735</v>
      </c>
      <c r="T11756" s="12">
        <v>16.61736186272595</v>
      </c>
      <c r="U11756" s="12">
        <v>3.2549196342136066</v>
      </c>
      <c r="V11756" s="12">
        <v>47.228294990869443</v>
      </c>
      <c r="W11756" s="12">
        <v>63.936921154804715</v>
      </c>
      <c r="X11756" s="12">
        <v>61.62988968014038</v>
      </c>
      <c r="Y11756" s="12">
        <v>20.711755928816565</v>
      </c>
      <c r="Z11756" s="12">
        <v>11.431611009160465</v>
      </c>
      <c r="AA11756" s="12">
        <v>52.650780075318252</v>
      </c>
      <c r="AB11756" s="12">
        <v>113.6619216112214</v>
      </c>
      <c r="AC11756" s="12">
        <v>196.5171383099414</v>
      </c>
      <c r="AD11756" s="12">
        <v>653.98133329826976</v>
      </c>
      <c r="AE11756" s="12">
        <v>755.00052279230431</v>
      </c>
      <c r="AF11756" s="13">
        <v>942.2087517937573</v>
      </c>
    </row>
    <row r="11757" spans="2:32" x14ac:dyDescent="0.35">
      <c r="B11757" s="9" t="s">
        <v>73</v>
      </c>
      <c r="C11757" s="2" t="s">
        <v>74</v>
      </c>
      <c r="D11757" s="10" t="s">
        <v>38</v>
      </c>
      <c r="E11757" s="10">
        <v>5</v>
      </c>
      <c r="F11757" s="10">
        <v>3</v>
      </c>
      <c r="G11757" s="10">
        <v>14</v>
      </c>
      <c r="H11757" s="14" t="s">
        <v>35</v>
      </c>
      <c r="I11757" s="12">
        <v>921.72696520176589</v>
      </c>
      <c r="J11757" s="12">
        <v>823.03663866665238</v>
      </c>
      <c r="K11757" s="12">
        <v>919.57990938833689</v>
      </c>
      <c r="L11757" s="12">
        <v>1000.0000000000014</v>
      </c>
      <c r="M11757" s="12">
        <v>1000.0000000000014</v>
      </c>
      <c r="N11757" s="12">
        <v>1000.0000000000014</v>
      </c>
      <c r="O11757" s="12">
        <v>1000.0000000000014</v>
      </c>
      <c r="P11757" s="12">
        <v>1000.0000000000014</v>
      </c>
      <c r="Q11757" s="12">
        <v>1000.0000000000014</v>
      </c>
      <c r="R11757" s="12">
        <v>1000.0000000000014</v>
      </c>
      <c r="S11757" s="12">
        <v>1000.0000000000014</v>
      </c>
      <c r="T11757" s="12">
        <v>1000.0000000000014</v>
      </c>
      <c r="U11757" s="12">
        <v>1000.0000000000014</v>
      </c>
      <c r="V11757" s="12">
        <v>1000.0000000000014</v>
      </c>
      <c r="W11757" s="12">
        <v>1000.0000000000014</v>
      </c>
      <c r="X11757" s="12">
        <v>1000.0000000000014</v>
      </c>
      <c r="Y11757" s="12">
        <v>1000.0000000000014</v>
      </c>
      <c r="Z11757" s="12">
        <v>1000.0000000000014</v>
      </c>
      <c r="AA11757" s="12">
        <v>1000.0000000000014</v>
      </c>
      <c r="AB11757" s="12">
        <v>1000.0000000000014</v>
      </c>
      <c r="AC11757" s="12">
        <v>1000.0000000000014</v>
      </c>
      <c r="AD11757" s="12">
        <v>1000.0000000000014</v>
      </c>
      <c r="AE11757" s="12">
        <v>872.19564628121509</v>
      </c>
      <c r="AF11757" s="13">
        <v>936.66298158012614</v>
      </c>
    </row>
    <row r="11758" spans="2:32" x14ac:dyDescent="0.35">
      <c r="B11758" s="9" t="s">
        <v>73</v>
      </c>
      <c r="C11758" s="2" t="s">
        <v>74</v>
      </c>
      <c r="D11758" s="10" t="s">
        <v>38</v>
      </c>
      <c r="E11758" s="10">
        <v>5</v>
      </c>
      <c r="F11758" s="10">
        <v>3</v>
      </c>
      <c r="G11758" s="10">
        <v>15</v>
      </c>
      <c r="H11758" s="14" t="s">
        <v>35</v>
      </c>
      <c r="I11758" s="12">
        <v>916.50227296936714</v>
      </c>
      <c r="J11758" s="12">
        <v>825.35557912209072</v>
      </c>
      <c r="K11758" s="12">
        <v>799.9911301787173</v>
      </c>
      <c r="L11758" s="12">
        <v>689.34446366974828</v>
      </c>
      <c r="M11758" s="12">
        <v>564.26521935555206</v>
      </c>
      <c r="N11758" s="12">
        <v>487.60577591237501</v>
      </c>
      <c r="O11758" s="12">
        <v>452.55111285037123</v>
      </c>
      <c r="P11758" s="12">
        <v>417.17766465654614</v>
      </c>
      <c r="Q11758" s="12">
        <v>399.57032058749775</v>
      </c>
      <c r="R11758" s="12">
        <v>339.84171204163579</v>
      </c>
      <c r="S11758" s="12">
        <v>252.56477478680114</v>
      </c>
      <c r="T11758" s="12">
        <v>194.62688163047929</v>
      </c>
      <c r="U11758" s="12">
        <v>196.83046804144141</v>
      </c>
      <c r="V11758" s="12">
        <v>257.28812363604521</v>
      </c>
      <c r="W11758" s="12">
        <v>347.31762660809255</v>
      </c>
      <c r="X11758" s="12">
        <v>436.83501375794492</v>
      </c>
      <c r="Y11758" s="12">
        <v>592.25932938136225</v>
      </c>
      <c r="Z11758" s="12">
        <v>797.06822156306498</v>
      </c>
      <c r="AA11758" s="12">
        <v>1000.0000000000014</v>
      </c>
      <c r="AB11758" s="12">
        <v>1000.0000000000014</v>
      </c>
      <c r="AC11758" s="12">
        <v>926.87006362066359</v>
      </c>
      <c r="AD11758" s="12">
        <v>1000.0000000000014</v>
      </c>
      <c r="AE11758" s="12">
        <v>1000.0000000000014</v>
      </c>
      <c r="AF11758" s="13">
        <v>1000.0000000000014</v>
      </c>
    </row>
    <row r="11759" spans="2:32" x14ac:dyDescent="0.35">
      <c r="B11759" s="9" t="s">
        <v>73</v>
      </c>
      <c r="C11759" s="2" t="s">
        <v>74</v>
      </c>
      <c r="D11759" s="10" t="s">
        <v>38</v>
      </c>
      <c r="E11759" s="10">
        <v>5</v>
      </c>
      <c r="F11759" s="10">
        <v>3</v>
      </c>
      <c r="G11759" s="10">
        <v>16</v>
      </c>
      <c r="H11759" s="14" t="s">
        <v>35</v>
      </c>
      <c r="I11759" s="12">
        <v>1000.0000000000014</v>
      </c>
      <c r="J11759" s="12">
        <v>1000.0000000000014</v>
      </c>
      <c r="K11759" s="12">
        <v>1000.0000000000014</v>
      </c>
      <c r="L11759" s="12">
        <v>1000.0000000000014</v>
      </c>
      <c r="M11759" s="12">
        <v>1000.0000000000014</v>
      </c>
      <c r="N11759" s="12">
        <v>1000.0000000000014</v>
      </c>
      <c r="O11759" s="12">
        <v>1000.0000000000014</v>
      </c>
      <c r="P11759" s="12">
        <v>1000.0000000000014</v>
      </c>
      <c r="Q11759" s="12">
        <v>1000.0000000000014</v>
      </c>
      <c r="R11759" s="12">
        <v>985.13824568774339</v>
      </c>
      <c r="S11759" s="12">
        <v>800.23709757581446</v>
      </c>
      <c r="T11759" s="12">
        <v>647.27439298580452</v>
      </c>
      <c r="U11759" s="12">
        <v>608.35880870796655</v>
      </c>
      <c r="V11759" s="12">
        <v>504.2917107735247</v>
      </c>
      <c r="W11759" s="12">
        <v>439.26191579510458</v>
      </c>
      <c r="X11759" s="12">
        <v>380.6173506377358</v>
      </c>
      <c r="Y11759" s="12">
        <v>364.93892543303537</v>
      </c>
      <c r="Z11759" s="12">
        <v>393.93880571229431</v>
      </c>
      <c r="AA11759" s="12">
        <v>398.30692103046863</v>
      </c>
      <c r="AB11759" s="12">
        <v>393.40200222705016</v>
      </c>
      <c r="AC11759" s="12">
        <v>330.81946820728007</v>
      </c>
      <c r="AD11759" s="12">
        <v>282.66348338006208</v>
      </c>
      <c r="AE11759" s="12">
        <v>380.86474118274339</v>
      </c>
      <c r="AF11759" s="13">
        <v>353.50464355080163</v>
      </c>
    </row>
    <row r="11760" spans="2:32" x14ac:dyDescent="0.35">
      <c r="B11760" s="9" t="s">
        <v>73</v>
      </c>
      <c r="C11760" s="2" t="s">
        <v>74</v>
      </c>
      <c r="D11760" s="10" t="s">
        <v>38</v>
      </c>
      <c r="E11760" s="10">
        <v>5</v>
      </c>
      <c r="F11760" s="10">
        <v>3</v>
      </c>
      <c r="G11760" s="10">
        <v>17</v>
      </c>
      <c r="H11760" s="14" t="s">
        <v>35</v>
      </c>
      <c r="I11760" s="12">
        <v>269.97750337916887</v>
      </c>
      <c r="J11760" s="12">
        <v>247.0010175648645</v>
      </c>
      <c r="K11760" s="12">
        <v>282.7313991608745</v>
      </c>
      <c r="L11760" s="12">
        <v>232.46682304568034</v>
      </c>
      <c r="M11760" s="12">
        <v>154.58338345323</v>
      </c>
      <c r="N11760" s="12">
        <v>112.6345867137491</v>
      </c>
      <c r="O11760" s="12">
        <v>71.619093338484021</v>
      </c>
      <c r="P11760" s="12">
        <v>64.654839977528624</v>
      </c>
      <c r="Q11760" s="12">
        <v>84.368220586394386</v>
      </c>
      <c r="R11760" s="12">
        <v>109.4161475984417</v>
      </c>
      <c r="S11760" s="12">
        <v>108.86399585830844</v>
      </c>
      <c r="T11760" s="12">
        <v>134.86676617116694</v>
      </c>
      <c r="U11760" s="12">
        <v>146.24893514417195</v>
      </c>
      <c r="V11760" s="12">
        <v>261.89951818304337</v>
      </c>
      <c r="W11760" s="12">
        <v>400.10321041598928</v>
      </c>
      <c r="X11760" s="12">
        <v>598.96682314023712</v>
      </c>
      <c r="Y11760" s="12">
        <v>945.25998091262136</v>
      </c>
      <c r="Z11760" s="12">
        <v>950.75641533204441</v>
      </c>
      <c r="AA11760" s="12">
        <v>1000.0000000000014</v>
      </c>
      <c r="AB11760" s="12">
        <v>1000.0000000000014</v>
      </c>
      <c r="AC11760" s="12">
        <v>1000.0000000000014</v>
      </c>
      <c r="AD11760" s="12">
        <v>1000.0000000000014</v>
      </c>
      <c r="AE11760" s="12">
        <v>1000.0000000000014</v>
      </c>
      <c r="AF11760" s="13">
        <v>1000.0000000000014</v>
      </c>
    </row>
    <row r="11761" spans="2:32" x14ac:dyDescent="0.35">
      <c r="B11761" s="9" t="s">
        <v>73</v>
      </c>
      <c r="C11761" s="2" t="s">
        <v>74</v>
      </c>
      <c r="D11761" s="10" t="s">
        <v>38</v>
      </c>
      <c r="E11761" s="10">
        <v>5</v>
      </c>
      <c r="F11761" s="10">
        <v>3</v>
      </c>
      <c r="G11761" s="10">
        <v>18</v>
      </c>
      <c r="H11761" s="14" t="s">
        <v>35</v>
      </c>
      <c r="I11761" s="12">
        <v>1000.0000000000014</v>
      </c>
      <c r="J11761" s="12">
        <v>1000.0000000000014</v>
      </c>
      <c r="K11761" s="12">
        <v>1000.0000000000014</v>
      </c>
      <c r="L11761" s="12">
        <v>1000.0000000000014</v>
      </c>
      <c r="M11761" s="12">
        <v>1000.0000000000014</v>
      </c>
      <c r="N11761" s="12">
        <v>1000.0000000000014</v>
      </c>
      <c r="O11761" s="12">
        <v>1000.0000000000014</v>
      </c>
      <c r="P11761" s="12">
        <v>1000.0000000000014</v>
      </c>
      <c r="Q11761" s="12">
        <v>1000.0000000000014</v>
      </c>
      <c r="R11761" s="12">
        <v>1000.0000000000014</v>
      </c>
      <c r="S11761" s="12">
        <v>1000.0000000000014</v>
      </c>
      <c r="T11761" s="12">
        <v>1000.0000000000014</v>
      </c>
      <c r="U11761" s="12">
        <v>677.86448292685043</v>
      </c>
      <c r="V11761" s="12">
        <v>244.32482745215</v>
      </c>
      <c r="W11761" s="12">
        <v>165.22896467016523</v>
      </c>
      <c r="X11761" s="12">
        <v>32.182330553496726</v>
      </c>
      <c r="Y11761" s="12">
        <v>283.1010222985891</v>
      </c>
      <c r="Z11761" s="12">
        <v>599.26331228813649</v>
      </c>
      <c r="AA11761" s="12">
        <v>667.36070258638438</v>
      </c>
      <c r="AB11761" s="12">
        <v>553.30089253868186</v>
      </c>
      <c r="AC11761" s="12">
        <v>592.15737664637197</v>
      </c>
      <c r="AD11761" s="12">
        <v>682.06632713088322</v>
      </c>
      <c r="AE11761" s="12">
        <v>521.66890020003018</v>
      </c>
      <c r="AF11761" s="13">
        <v>321.49263118831499</v>
      </c>
    </row>
    <row r="11762" spans="2:32" x14ac:dyDescent="0.35">
      <c r="B11762" s="9" t="s">
        <v>73</v>
      </c>
      <c r="C11762" s="2" t="s">
        <v>74</v>
      </c>
      <c r="D11762" s="10" t="s">
        <v>38</v>
      </c>
      <c r="E11762" s="10">
        <v>5</v>
      </c>
      <c r="F11762" s="10">
        <v>3</v>
      </c>
      <c r="G11762" s="10">
        <v>19</v>
      </c>
      <c r="H11762" s="14" t="s">
        <v>35</v>
      </c>
      <c r="I11762" s="12">
        <v>437.40328462475208</v>
      </c>
      <c r="J11762" s="12">
        <v>600.08601037572851</v>
      </c>
      <c r="K11762" s="12">
        <v>593.10946259810646</v>
      </c>
      <c r="L11762" s="12">
        <v>536.61416703980422</v>
      </c>
      <c r="M11762" s="12">
        <v>754.4454951074365</v>
      </c>
      <c r="N11762" s="12">
        <v>841.53084107489804</v>
      </c>
      <c r="O11762" s="12">
        <v>723.35722433414605</v>
      </c>
      <c r="P11762" s="12">
        <v>469.50768300572418</v>
      </c>
      <c r="Q11762" s="12">
        <v>335.18928339656861</v>
      </c>
      <c r="R11762" s="12">
        <v>493.45914373398108</v>
      </c>
      <c r="S11762" s="12">
        <v>303.35123110012722</v>
      </c>
      <c r="T11762" s="12">
        <v>171.61954117885017</v>
      </c>
      <c r="U11762" s="12">
        <v>62.894910044511739</v>
      </c>
      <c r="V11762" s="12">
        <v>0</v>
      </c>
      <c r="W11762" s="12">
        <v>0</v>
      </c>
      <c r="X11762" s="12">
        <v>0.94712477720419275</v>
      </c>
      <c r="Y11762" s="12">
        <v>34.60777732308928</v>
      </c>
      <c r="Z11762" s="12">
        <v>63.806979844251906</v>
      </c>
      <c r="AA11762" s="12">
        <v>100.74265406578898</v>
      </c>
      <c r="AB11762" s="12">
        <v>137.82046024334284</v>
      </c>
      <c r="AC11762" s="12">
        <v>272.71542253247509</v>
      </c>
      <c r="AD11762" s="12">
        <v>214.67494413097944</v>
      </c>
      <c r="AE11762" s="12">
        <v>556.24048361038945</v>
      </c>
      <c r="AF11762" s="13">
        <v>1000.0000000000014</v>
      </c>
    </row>
    <row r="11763" spans="2:32" x14ac:dyDescent="0.35">
      <c r="B11763" s="9" t="s">
        <v>73</v>
      </c>
      <c r="C11763" s="2" t="s">
        <v>74</v>
      </c>
      <c r="D11763" s="10" t="s">
        <v>38</v>
      </c>
      <c r="E11763" s="10">
        <v>5</v>
      </c>
      <c r="F11763" s="10">
        <v>3</v>
      </c>
      <c r="G11763" s="10">
        <v>20</v>
      </c>
      <c r="H11763" s="14" t="s">
        <v>35</v>
      </c>
      <c r="I11763" s="12">
        <v>1000.0000000000014</v>
      </c>
      <c r="J11763" s="12">
        <v>1000.0000000000014</v>
      </c>
      <c r="K11763" s="12">
        <v>1000.0000000000014</v>
      </c>
      <c r="L11763" s="12">
        <v>1000.0000000000014</v>
      </c>
      <c r="M11763" s="12">
        <v>1000.0000000000014</v>
      </c>
      <c r="N11763" s="12">
        <v>1000.0000000000014</v>
      </c>
      <c r="O11763" s="12">
        <v>1000.0000000000014</v>
      </c>
      <c r="P11763" s="12">
        <v>1000.0000000000014</v>
      </c>
      <c r="Q11763" s="12">
        <v>1000.0000000000014</v>
      </c>
      <c r="R11763" s="12">
        <v>1000.0000000000014</v>
      </c>
      <c r="S11763" s="12">
        <v>1000.0000000000014</v>
      </c>
      <c r="T11763" s="12">
        <v>1000.0000000000014</v>
      </c>
      <c r="U11763" s="12">
        <v>1000.0000000000014</v>
      </c>
      <c r="V11763" s="12">
        <v>1000.0000000000014</v>
      </c>
      <c r="W11763" s="12">
        <v>1000.0000000000014</v>
      </c>
      <c r="X11763" s="12">
        <v>1000.0000000000014</v>
      </c>
      <c r="Y11763" s="12">
        <v>1000.0000000000014</v>
      </c>
      <c r="Z11763" s="12">
        <v>1000.0000000000014</v>
      </c>
      <c r="AA11763" s="12">
        <v>1000.0000000000014</v>
      </c>
      <c r="AB11763" s="12">
        <v>1000.0000000000014</v>
      </c>
      <c r="AC11763" s="12">
        <v>1000.0000000000014</v>
      </c>
      <c r="AD11763" s="12">
        <v>1000.0000000000014</v>
      </c>
      <c r="AE11763" s="12">
        <v>1000.0000000000014</v>
      </c>
      <c r="AF11763" s="13">
        <v>1000.0000000000014</v>
      </c>
    </row>
    <row r="11764" spans="2:32" x14ac:dyDescent="0.35">
      <c r="B11764" s="9" t="s">
        <v>73</v>
      </c>
      <c r="C11764" s="2" t="s">
        <v>74</v>
      </c>
      <c r="D11764" s="10" t="s">
        <v>38</v>
      </c>
      <c r="E11764" s="10">
        <v>5</v>
      </c>
      <c r="F11764" s="10">
        <v>3</v>
      </c>
      <c r="G11764" s="10">
        <v>21</v>
      </c>
      <c r="H11764" s="14" t="s">
        <v>35</v>
      </c>
      <c r="I11764" s="12">
        <v>1000.0000000000014</v>
      </c>
      <c r="J11764" s="12">
        <v>1000.0000000000014</v>
      </c>
      <c r="K11764" s="12">
        <v>1000.0000000000014</v>
      </c>
      <c r="L11764" s="12">
        <v>1000.0000000000014</v>
      </c>
      <c r="M11764" s="12">
        <v>1000.0000000000014</v>
      </c>
      <c r="N11764" s="12">
        <v>1000.0000000000014</v>
      </c>
      <c r="O11764" s="12">
        <v>1000.0000000000014</v>
      </c>
      <c r="P11764" s="12">
        <v>1000.0000000000014</v>
      </c>
      <c r="Q11764" s="12">
        <v>1000.0000000000014</v>
      </c>
      <c r="R11764" s="12">
        <v>1000.0000000000014</v>
      </c>
      <c r="S11764" s="12">
        <v>1000.0000000000014</v>
      </c>
      <c r="T11764" s="12">
        <v>1000.0000000000014</v>
      </c>
      <c r="U11764" s="12">
        <v>1000.0000000000014</v>
      </c>
      <c r="V11764" s="12">
        <v>1000.0000000000014</v>
      </c>
      <c r="W11764" s="12">
        <v>1000.0000000000014</v>
      </c>
      <c r="X11764" s="12">
        <v>1000.0000000000014</v>
      </c>
      <c r="Y11764" s="12">
        <v>1000.0000000000014</v>
      </c>
      <c r="Z11764" s="12">
        <v>1000.0000000000014</v>
      </c>
      <c r="AA11764" s="12">
        <v>1000.0000000000014</v>
      </c>
      <c r="AB11764" s="12">
        <v>1000.0000000000014</v>
      </c>
      <c r="AC11764" s="12">
        <v>1000.0000000000014</v>
      </c>
      <c r="AD11764" s="12">
        <v>1000.0000000000014</v>
      </c>
      <c r="AE11764" s="12">
        <v>1000.0000000000014</v>
      </c>
      <c r="AF11764" s="13">
        <v>1000.0000000000014</v>
      </c>
    </row>
    <row r="11765" spans="2:32" x14ac:dyDescent="0.35">
      <c r="B11765" s="9" t="s">
        <v>73</v>
      </c>
      <c r="C11765" s="2" t="s">
        <v>74</v>
      </c>
      <c r="D11765" s="10" t="s">
        <v>38</v>
      </c>
      <c r="E11765" s="10">
        <v>5</v>
      </c>
      <c r="F11765" s="10">
        <v>3</v>
      </c>
      <c r="G11765" s="10">
        <v>22</v>
      </c>
      <c r="H11765" s="14" t="s">
        <v>35</v>
      </c>
      <c r="I11765" s="12">
        <v>1000.0000000000014</v>
      </c>
      <c r="J11765" s="12">
        <v>1000.0000000000014</v>
      </c>
      <c r="K11765" s="12">
        <v>1000.0000000000014</v>
      </c>
      <c r="L11765" s="12">
        <v>1000.0000000000014</v>
      </c>
      <c r="M11765" s="12">
        <v>939.46191820007073</v>
      </c>
      <c r="N11765" s="12">
        <v>725.77064599804817</v>
      </c>
      <c r="O11765" s="12">
        <v>561.44825619541564</v>
      </c>
      <c r="P11765" s="12">
        <v>483.48983449746078</v>
      </c>
      <c r="Q11765" s="12">
        <v>462.72835980928528</v>
      </c>
      <c r="R11765" s="12">
        <v>461.34814352798304</v>
      </c>
      <c r="S11765" s="12">
        <v>221.96642268150063</v>
      </c>
      <c r="T11765" s="12">
        <v>167.684043059348</v>
      </c>
      <c r="U11765" s="12">
        <v>170.331078405852</v>
      </c>
      <c r="V11765" s="12">
        <v>160.19144603683517</v>
      </c>
      <c r="W11765" s="12">
        <v>132.21535266824509</v>
      </c>
      <c r="X11765" s="12">
        <v>74.160000394497345</v>
      </c>
      <c r="Y11765" s="12">
        <v>17.014234823875626</v>
      </c>
      <c r="Z11765" s="12">
        <v>0</v>
      </c>
      <c r="AA11765" s="12">
        <v>0.33619024156937743</v>
      </c>
      <c r="AB11765" s="12">
        <v>326.3785944522113</v>
      </c>
      <c r="AC11765" s="12">
        <v>579.28365971702772</v>
      </c>
      <c r="AD11765" s="12">
        <v>564.42326783732608</v>
      </c>
      <c r="AE11765" s="12">
        <v>441.45700285049355</v>
      </c>
      <c r="AF11765" s="13">
        <v>296.25132407103587</v>
      </c>
    </row>
    <row r="11766" spans="2:32" x14ac:dyDescent="0.35">
      <c r="B11766" s="9" t="s">
        <v>73</v>
      </c>
      <c r="C11766" s="2" t="s">
        <v>74</v>
      </c>
      <c r="D11766" s="10" t="s">
        <v>38</v>
      </c>
      <c r="E11766" s="10">
        <v>5</v>
      </c>
      <c r="F11766" s="10">
        <v>3</v>
      </c>
      <c r="G11766" s="10">
        <v>23</v>
      </c>
      <c r="H11766" s="14" t="s">
        <v>35</v>
      </c>
      <c r="I11766" s="12">
        <v>227.81931612046904</v>
      </c>
      <c r="J11766" s="12">
        <v>304.75257717470259</v>
      </c>
      <c r="K11766" s="12">
        <v>121.32999079443235</v>
      </c>
      <c r="L11766" s="12">
        <v>109.88465974995265</v>
      </c>
      <c r="M11766" s="12">
        <v>96.718278382717443</v>
      </c>
      <c r="N11766" s="12">
        <v>95.032085300783748</v>
      </c>
      <c r="O11766" s="12">
        <v>97.430573794602935</v>
      </c>
      <c r="P11766" s="12">
        <v>85.93075792771134</v>
      </c>
      <c r="Q11766" s="12">
        <v>187.94899725450858</v>
      </c>
      <c r="R11766" s="12">
        <v>196.66137039742239</v>
      </c>
      <c r="S11766" s="12">
        <v>163.55315859137934</v>
      </c>
      <c r="T11766" s="12">
        <v>106.66023155385754</v>
      </c>
      <c r="U11766" s="12">
        <v>76.74977874505602</v>
      </c>
      <c r="V11766" s="12">
        <v>63.424582965748485</v>
      </c>
      <c r="W11766" s="12">
        <v>42.467805934364847</v>
      </c>
      <c r="X11766" s="12">
        <v>5.3406516088856826</v>
      </c>
      <c r="Y11766" s="12">
        <v>0</v>
      </c>
      <c r="Z11766" s="12">
        <v>0</v>
      </c>
      <c r="AA11766" s="12">
        <v>0</v>
      </c>
      <c r="AB11766" s="12">
        <v>0</v>
      </c>
      <c r="AC11766" s="12">
        <v>0</v>
      </c>
      <c r="AD11766" s="12">
        <v>3.9304439060594016</v>
      </c>
      <c r="AE11766" s="12">
        <v>2.9715062754221675</v>
      </c>
      <c r="AF11766" s="13">
        <v>1.9215904864876623</v>
      </c>
    </row>
    <row r="11767" spans="2:32" x14ac:dyDescent="0.35">
      <c r="B11767" s="9" t="s">
        <v>73</v>
      </c>
      <c r="C11767" s="2" t="s">
        <v>74</v>
      </c>
      <c r="D11767" s="10" t="s">
        <v>38</v>
      </c>
      <c r="E11767" s="10">
        <v>5</v>
      </c>
      <c r="F11767" s="10">
        <v>3</v>
      </c>
      <c r="G11767" s="10">
        <v>24</v>
      </c>
      <c r="H11767" s="14" t="s">
        <v>35</v>
      </c>
      <c r="I11767" s="12">
        <v>1.7147702492579894E-2</v>
      </c>
      <c r="J11767" s="12">
        <v>0.546725911516032</v>
      </c>
      <c r="K11767" s="12">
        <v>13.534299692349466</v>
      </c>
      <c r="L11767" s="12">
        <v>64.201280762043538</v>
      </c>
      <c r="M11767" s="12">
        <v>82.820161798466486</v>
      </c>
      <c r="N11767" s="12">
        <v>98.528413811445901</v>
      </c>
      <c r="O11767" s="12">
        <v>103.16057248176715</v>
      </c>
      <c r="P11767" s="12">
        <v>69.547078928388174</v>
      </c>
      <c r="Q11767" s="12">
        <v>35.997980347189575</v>
      </c>
      <c r="R11767" s="12">
        <v>0</v>
      </c>
      <c r="S11767" s="12">
        <v>0</v>
      </c>
      <c r="T11767" s="12">
        <v>0</v>
      </c>
      <c r="U11767" s="12">
        <v>0</v>
      </c>
      <c r="V11767" s="12">
        <v>2.5721553135661119E-2</v>
      </c>
      <c r="W11767" s="12">
        <v>62.328087033043239</v>
      </c>
      <c r="X11767" s="12">
        <v>106.91697138999589</v>
      </c>
      <c r="Y11767" s="12">
        <v>233.21265138019419</v>
      </c>
      <c r="Z11767" s="12">
        <v>481.45374468911945</v>
      </c>
      <c r="AA11767" s="12">
        <v>780.45937388036862</v>
      </c>
      <c r="AB11767" s="12">
        <v>1000.0000000000014</v>
      </c>
      <c r="AC11767" s="12">
        <v>1000.0000000000014</v>
      </c>
      <c r="AD11767" s="12">
        <v>1000.0000000000014</v>
      </c>
      <c r="AE11767" s="12">
        <v>1000.0000000000014</v>
      </c>
      <c r="AF11767" s="13">
        <v>1000.0000000000014</v>
      </c>
    </row>
    <row r="11768" spans="2:32" x14ac:dyDescent="0.35">
      <c r="B11768" s="9" t="s">
        <v>73</v>
      </c>
      <c r="C11768" s="2" t="s">
        <v>74</v>
      </c>
      <c r="D11768" s="10" t="s">
        <v>38</v>
      </c>
      <c r="E11768" s="10">
        <v>5</v>
      </c>
      <c r="F11768" s="10">
        <v>3</v>
      </c>
      <c r="G11768" s="10">
        <v>25</v>
      </c>
      <c r="H11768" s="14" t="s">
        <v>35</v>
      </c>
      <c r="I11768" s="12">
        <v>1000.0000000000014</v>
      </c>
      <c r="J11768" s="12">
        <v>1000.0000000000014</v>
      </c>
      <c r="K11768" s="12">
        <v>1000.0000000000014</v>
      </c>
      <c r="L11768" s="12">
        <v>1000.0000000000014</v>
      </c>
      <c r="M11768" s="12">
        <v>1000.0000000000014</v>
      </c>
      <c r="N11768" s="12">
        <v>1000.0000000000014</v>
      </c>
      <c r="O11768" s="12">
        <v>1000.0000000000014</v>
      </c>
      <c r="P11768" s="12">
        <v>1000.0000000000014</v>
      </c>
      <c r="Q11768" s="12">
        <v>1000.0000000000014</v>
      </c>
      <c r="R11768" s="12">
        <v>1000.0000000000014</v>
      </c>
      <c r="S11768" s="12">
        <v>1000.0000000000014</v>
      </c>
      <c r="T11768" s="12">
        <v>737.11020948050077</v>
      </c>
      <c r="U11768" s="12">
        <v>745.37798726316794</v>
      </c>
      <c r="V11768" s="12">
        <v>1000.0000000000014</v>
      </c>
      <c r="W11768" s="12">
        <v>979.38991408826701</v>
      </c>
      <c r="X11768" s="12">
        <v>1000.0000000000014</v>
      </c>
      <c r="Y11768" s="12">
        <v>1000.0000000000014</v>
      </c>
      <c r="Z11768" s="12">
        <v>1000.0000000000014</v>
      </c>
      <c r="AA11768" s="12">
        <v>1000.0000000000014</v>
      </c>
      <c r="AB11768" s="12">
        <v>1000.0000000000014</v>
      </c>
      <c r="AC11768" s="12">
        <v>1000.0000000000014</v>
      </c>
      <c r="AD11768" s="12">
        <v>1000.0000000000014</v>
      </c>
      <c r="AE11768" s="12">
        <v>1000.0000000000014</v>
      </c>
      <c r="AF11768" s="13">
        <v>1000.0000000000014</v>
      </c>
    </row>
    <row r="11769" spans="2:32" x14ac:dyDescent="0.35">
      <c r="B11769" s="9" t="s">
        <v>73</v>
      </c>
      <c r="C11769" s="2" t="s">
        <v>74</v>
      </c>
      <c r="D11769" s="10" t="s">
        <v>38</v>
      </c>
      <c r="E11769" s="10">
        <v>5</v>
      </c>
      <c r="F11769" s="10">
        <v>3</v>
      </c>
      <c r="G11769" s="10">
        <v>26</v>
      </c>
      <c r="H11769" s="14" t="s">
        <v>35</v>
      </c>
      <c r="I11769" s="12">
        <v>1000.0000000000014</v>
      </c>
      <c r="J11769" s="12">
        <v>1000.0000000000014</v>
      </c>
      <c r="K11769" s="12">
        <v>1000.0000000000014</v>
      </c>
      <c r="L11769" s="12">
        <v>1000.0000000000014</v>
      </c>
      <c r="M11769" s="12">
        <v>1000.0000000000014</v>
      </c>
      <c r="N11769" s="12">
        <v>1000.0000000000014</v>
      </c>
      <c r="O11769" s="12">
        <v>1000.0000000000014</v>
      </c>
      <c r="P11769" s="12">
        <v>1000.0000000000014</v>
      </c>
      <c r="Q11769" s="12">
        <v>1000.0000000000014</v>
      </c>
      <c r="R11769" s="12">
        <v>1000.0000000000014</v>
      </c>
      <c r="S11769" s="12">
        <v>1000.0000000000014</v>
      </c>
      <c r="T11769" s="12">
        <v>1000.0000000000014</v>
      </c>
      <c r="U11769" s="12">
        <v>1000.0000000000014</v>
      </c>
      <c r="V11769" s="12">
        <v>1000.0000000000014</v>
      </c>
      <c r="W11769" s="12">
        <v>1000.0000000000014</v>
      </c>
      <c r="X11769" s="12">
        <v>1000.0000000000014</v>
      </c>
      <c r="Y11769" s="12">
        <v>1000.0000000000014</v>
      </c>
      <c r="Z11769" s="12">
        <v>1000.0000000000014</v>
      </c>
      <c r="AA11769" s="12">
        <v>1000.0000000000014</v>
      </c>
      <c r="AB11769" s="12">
        <v>1000.0000000000014</v>
      </c>
      <c r="AC11769" s="12">
        <v>1000.0000000000014</v>
      </c>
      <c r="AD11769" s="12">
        <v>1000.0000000000014</v>
      </c>
      <c r="AE11769" s="12">
        <v>913.52473128672796</v>
      </c>
      <c r="AF11769" s="13">
        <v>963.65614424262753</v>
      </c>
    </row>
    <row r="11770" spans="2:32" x14ac:dyDescent="0.35">
      <c r="B11770" s="9" t="s">
        <v>73</v>
      </c>
      <c r="C11770" s="2" t="s">
        <v>74</v>
      </c>
      <c r="D11770" s="10" t="s">
        <v>38</v>
      </c>
      <c r="E11770" s="10">
        <v>5</v>
      </c>
      <c r="F11770" s="10">
        <v>3</v>
      </c>
      <c r="G11770" s="10">
        <v>27</v>
      </c>
      <c r="H11770" s="14" t="s">
        <v>35</v>
      </c>
      <c r="I11770" s="12">
        <v>719.73420601058717</v>
      </c>
      <c r="J11770" s="12">
        <v>808.61303459963608</v>
      </c>
      <c r="K11770" s="12">
        <v>903.08594136748093</v>
      </c>
      <c r="L11770" s="12">
        <v>727.20723474933777</v>
      </c>
      <c r="M11770" s="12">
        <v>648.34021217467398</v>
      </c>
      <c r="N11770" s="12">
        <v>540.21224074305417</v>
      </c>
      <c r="O11770" s="12">
        <v>662.03963161497472</v>
      </c>
      <c r="P11770" s="12">
        <v>319.52750111603694</v>
      </c>
      <c r="Q11770" s="12">
        <v>296.42917802788958</v>
      </c>
      <c r="R11770" s="12">
        <v>239.27589398662573</v>
      </c>
      <c r="S11770" s="12">
        <v>321.17940028653101</v>
      </c>
      <c r="T11770" s="12">
        <v>249.70663916699334</v>
      </c>
      <c r="U11770" s="12">
        <v>98.302726272064291</v>
      </c>
      <c r="V11770" s="12">
        <v>113.85559820560104</v>
      </c>
      <c r="W11770" s="12">
        <v>96.868321657498299</v>
      </c>
      <c r="X11770" s="12">
        <v>73.942604668285767</v>
      </c>
      <c r="Y11770" s="12">
        <v>105.75302417614334</v>
      </c>
      <c r="Z11770" s="12">
        <v>76.260591416964999</v>
      </c>
      <c r="AA11770" s="12">
        <v>75.312705728158491</v>
      </c>
      <c r="AB11770" s="12">
        <v>53.881605357965206</v>
      </c>
      <c r="AC11770" s="12">
        <v>43.095221444692442</v>
      </c>
      <c r="AD11770" s="12">
        <v>58.801753820613648</v>
      </c>
      <c r="AE11770" s="12">
        <v>20.143119392060026</v>
      </c>
      <c r="AF11770" s="13">
        <v>42.2237410092998</v>
      </c>
    </row>
    <row r="11771" spans="2:32" x14ac:dyDescent="0.35">
      <c r="B11771" s="9" t="s">
        <v>73</v>
      </c>
      <c r="C11771" s="2" t="s">
        <v>74</v>
      </c>
      <c r="D11771" s="10" t="s">
        <v>38</v>
      </c>
      <c r="E11771" s="10">
        <v>5</v>
      </c>
      <c r="F11771" s="10">
        <v>3</v>
      </c>
      <c r="G11771" s="10">
        <v>28</v>
      </c>
      <c r="H11771" s="14" t="s">
        <v>35</v>
      </c>
      <c r="I11771" s="12">
        <v>82.230375702493163</v>
      </c>
      <c r="J11771" s="12">
        <v>104.79799309887196</v>
      </c>
      <c r="K11771" s="12">
        <v>113.9536274008682</v>
      </c>
      <c r="L11771" s="12">
        <v>95.779158889717294</v>
      </c>
      <c r="M11771" s="12">
        <v>86.670389639033132</v>
      </c>
      <c r="N11771" s="12">
        <v>110.4599672925371</v>
      </c>
      <c r="O11771" s="12">
        <v>144.38879187916552</v>
      </c>
      <c r="P11771" s="12">
        <v>188.31168254616188</v>
      </c>
      <c r="Q11771" s="12">
        <v>158.34758990901989</v>
      </c>
      <c r="R11771" s="12">
        <v>180.90824969339482</v>
      </c>
      <c r="S11771" s="12">
        <v>195.5296317880038</v>
      </c>
      <c r="T11771" s="12">
        <v>185.67779155188208</v>
      </c>
      <c r="U11771" s="12">
        <v>142.02603032766706</v>
      </c>
      <c r="V11771" s="12">
        <v>132.28746871198655</v>
      </c>
      <c r="W11771" s="12">
        <v>116.04507173312309</v>
      </c>
      <c r="X11771" s="12">
        <v>168.19066394933526</v>
      </c>
      <c r="Y11771" s="12">
        <v>171.82178630960419</v>
      </c>
      <c r="Z11771" s="12">
        <v>254.48760574064542</v>
      </c>
      <c r="AA11771" s="12">
        <v>268.08449923360286</v>
      </c>
      <c r="AB11771" s="12">
        <v>517.76769599196768</v>
      </c>
      <c r="AC11771" s="12">
        <v>723.97336831536836</v>
      </c>
      <c r="AD11771" s="12">
        <v>797.35316740013934</v>
      </c>
      <c r="AE11771" s="12">
        <v>903.55067822384149</v>
      </c>
      <c r="AF11771" s="13">
        <v>1000.0000000000014</v>
      </c>
    </row>
    <row r="11772" spans="2:32" x14ac:dyDescent="0.35">
      <c r="B11772" s="9" t="s">
        <v>73</v>
      </c>
      <c r="C11772" s="2" t="s">
        <v>74</v>
      </c>
      <c r="D11772" s="10" t="s">
        <v>38</v>
      </c>
      <c r="E11772" s="10">
        <v>5</v>
      </c>
      <c r="F11772" s="10">
        <v>3</v>
      </c>
      <c r="G11772" s="10">
        <v>29</v>
      </c>
      <c r="H11772" s="14" t="s">
        <v>35</v>
      </c>
      <c r="I11772" s="12">
        <v>1000.0000000000014</v>
      </c>
      <c r="J11772" s="12">
        <v>1000.0000000000014</v>
      </c>
      <c r="K11772" s="12">
        <v>1000.0000000000014</v>
      </c>
      <c r="L11772" s="12">
        <v>1000.0000000000014</v>
      </c>
      <c r="M11772" s="12">
        <v>1000.0000000000014</v>
      </c>
      <c r="N11772" s="12">
        <v>1000.0000000000014</v>
      </c>
      <c r="O11772" s="12">
        <v>1000.0000000000014</v>
      </c>
      <c r="P11772" s="12">
        <v>804.08600109818792</v>
      </c>
      <c r="Q11772" s="12">
        <v>797.61589631706431</v>
      </c>
      <c r="R11772" s="12">
        <v>986.26719729917841</v>
      </c>
      <c r="S11772" s="12">
        <v>1000.0000000000014</v>
      </c>
      <c r="T11772" s="12">
        <v>1000.0000000000014</v>
      </c>
      <c r="U11772" s="12">
        <v>1000.0000000000014</v>
      </c>
      <c r="V11772" s="12">
        <v>1000.0000000000014</v>
      </c>
      <c r="W11772" s="12">
        <v>1000.0000000000014</v>
      </c>
      <c r="X11772" s="12">
        <v>1000.0000000000014</v>
      </c>
      <c r="Y11772" s="12">
        <v>1000.0000000000014</v>
      </c>
      <c r="Z11772" s="12">
        <v>1000.0000000000014</v>
      </c>
      <c r="AA11772" s="12">
        <v>1000.0000000000014</v>
      </c>
      <c r="AB11772" s="12">
        <v>1000.0000000000014</v>
      </c>
      <c r="AC11772" s="12">
        <v>1000.0000000000014</v>
      </c>
      <c r="AD11772" s="12">
        <v>1000.0000000000014</v>
      </c>
      <c r="AE11772" s="12">
        <v>1000.0000000000014</v>
      </c>
      <c r="AF11772" s="13">
        <v>1000.0000000000014</v>
      </c>
    </row>
    <row r="11773" spans="2:32" x14ac:dyDescent="0.35">
      <c r="B11773" s="9" t="s">
        <v>73</v>
      </c>
      <c r="C11773" s="2" t="s">
        <v>74</v>
      </c>
      <c r="D11773" s="10" t="s">
        <v>38</v>
      </c>
      <c r="E11773" s="10">
        <v>5</v>
      </c>
      <c r="F11773" s="10">
        <v>3</v>
      </c>
      <c r="G11773" s="10">
        <v>30</v>
      </c>
      <c r="H11773" s="14" t="s">
        <v>35</v>
      </c>
      <c r="I11773" s="12">
        <v>1000.0000000000014</v>
      </c>
      <c r="J11773" s="12">
        <v>1000.0000000000014</v>
      </c>
      <c r="K11773" s="12">
        <v>1000.0000000000014</v>
      </c>
      <c r="L11773" s="12">
        <v>1000.0000000000014</v>
      </c>
      <c r="M11773" s="12">
        <v>1000.0000000000014</v>
      </c>
      <c r="N11773" s="12">
        <v>1000.0000000000014</v>
      </c>
      <c r="O11773" s="12">
        <v>1000.0000000000014</v>
      </c>
      <c r="P11773" s="12">
        <v>1000.0000000000014</v>
      </c>
      <c r="Q11773" s="12">
        <v>1000.0000000000014</v>
      </c>
      <c r="R11773" s="12">
        <v>1000.0000000000014</v>
      </c>
      <c r="S11773" s="12">
        <v>1000.0000000000014</v>
      </c>
      <c r="T11773" s="12">
        <v>1000.0000000000014</v>
      </c>
      <c r="U11773" s="12">
        <v>1000.0000000000014</v>
      </c>
      <c r="V11773" s="12">
        <v>1000.0000000000014</v>
      </c>
      <c r="W11773" s="12">
        <v>829.92261889256224</v>
      </c>
      <c r="X11773" s="12">
        <v>729.63053938483688</v>
      </c>
      <c r="Y11773" s="12">
        <v>474.32488055324956</v>
      </c>
      <c r="Z11773" s="12">
        <v>697.32128676861032</v>
      </c>
      <c r="AA11773" s="12">
        <v>473.38145208463368</v>
      </c>
      <c r="AB11773" s="12">
        <v>398.65235065371496</v>
      </c>
      <c r="AC11773" s="12">
        <v>548.39968973258408</v>
      </c>
      <c r="AD11773" s="12">
        <v>742.12530365127793</v>
      </c>
      <c r="AE11773" s="12">
        <v>721.50128133206772</v>
      </c>
      <c r="AF11773" s="13">
        <v>688.26785227589551</v>
      </c>
    </row>
    <row r="11774" spans="2:32" x14ac:dyDescent="0.35">
      <c r="B11774" s="9" t="s">
        <v>73</v>
      </c>
      <c r="C11774" s="2" t="s">
        <v>74</v>
      </c>
      <c r="D11774" s="10" t="s">
        <v>38</v>
      </c>
      <c r="E11774" s="10">
        <v>5</v>
      </c>
      <c r="F11774" s="10">
        <v>3</v>
      </c>
      <c r="G11774" s="10">
        <v>31</v>
      </c>
      <c r="H11774" s="14" t="s">
        <v>35</v>
      </c>
      <c r="I11774" s="12">
        <v>810.80729148541059</v>
      </c>
      <c r="J11774" s="12">
        <v>1000.0000000000014</v>
      </c>
      <c r="K11774" s="12">
        <v>1000.0000000000014</v>
      </c>
      <c r="L11774" s="12">
        <v>1000.0000000000014</v>
      </c>
      <c r="M11774" s="12">
        <v>1000.0000000000014</v>
      </c>
      <c r="N11774" s="12">
        <v>1000.0000000000014</v>
      </c>
      <c r="O11774" s="12">
        <v>1000.0000000000014</v>
      </c>
      <c r="P11774" s="12">
        <v>1000.0000000000014</v>
      </c>
      <c r="Q11774" s="12">
        <v>1000.0000000000014</v>
      </c>
      <c r="R11774" s="12">
        <v>1000.0000000000014</v>
      </c>
      <c r="S11774" s="12">
        <v>1000.0000000000014</v>
      </c>
      <c r="T11774" s="12">
        <v>1000.0000000000014</v>
      </c>
      <c r="U11774" s="12">
        <v>1000.0000000000014</v>
      </c>
      <c r="V11774" s="12">
        <v>1000.0000000000014</v>
      </c>
      <c r="W11774" s="12">
        <v>1000.0000000000014</v>
      </c>
      <c r="X11774" s="12">
        <v>956.51391832916204</v>
      </c>
      <c r="Y11774" s="12">
        <v>930.59965990992168</v>
      </c>
      <c r="Z11774" s="12">
        <v>876.22829401151205</v>
      </c>
      <c r="AA11774" s="12">
        <v>846.61116285821356</v>
      </c>
      <c r="AB11774" s="12">
        <v>796.08482635731104</v>
      </c>
      <c r="AC11774" s="12">
        <v>729.87294891215902</v>
      </c>
      <c r="AD11774" s="12">
        <v>616.47731408763786</v>
      </c>
      <c r="AE11774" s="12">
        <v>656.73536169527938</v>
      </c>
      <c r="AF11774" s="13">
        <v>609.71368505009491</v>
      </c>
    </row>
    <row r="11775" spans="2:32" x14ac:dyDescent="0.35">
      <c r="B11775" s="9" t="s">
        <v>73</v>
      </c>
      <c r="C11775" s="2" t="s">
        <v>74</v>
      </c>
      <c r="D11775" s="10" t="s">
        <v>38</v>
      </c>
      <c r="E11775" s="10">
        <v>5</v>
      </c>
      <c r="F11775" s="10">
        <v>4</v>
      </c>
      <c r="G11775" s="10">
        <v>1</v>
      </c>
      <c r="H11775" s="14" t="s">
        <v>35</v>
      </c>
      <c r="I11775" s="12">
        <v>578.97653649169058</v>
      </c>
      <c r="J11775" s="12">
        <v>557.4650233231016</v>
      </c>
      <c r="K11775" s="12">
        <v>486.91776296170303</v>
      </c>
      <c r="L11775" s="12">
        <v>396.96540646593871</v>
      </c>
      <c r="M11775" s="12">
        <v>328.05573473216225</v>
      </c>
      <c r="N11775" s="12">
        <v>178.42355203833733</v>
      </c>
      <c r="O11775" s="12">
        <v>141.74376277589539</v>
      </c>
      <c r="P11775" s="12">
        <v>147.10346628327619</v>
      </c>
      <c r="Q11775" s="12">
        <v>145.9214134654591</v>
      </c>
      <c r="R11775" s="12">
        <v>122.49518326270554</v>
      </c>
      <c r="S11775" s="12">
        <v>271.84060165268266</v>
      </c>
      <c r="T11775" s="12">
        <v>418.61504404556382</v>
      </c>
      <c r="U11775" s="12">
        <v>460.30375062153485</v>
      </c>
      <c r="V11775" s="12">
        <v>412.44727913152479</v>
      </c>
      <c r="W11775" s="12">
        <v>385.93873786423666</v>
      </c>
      <c r="X11775" s="12">
        <v>355.49499496659433</v>
      </c>
      <c r="Y11775" s="12">
        <v>325.35420468027485</v>
      </c>
      <c r="Z11775" s="12">
        <v>285.6657522576358</v>
      </c>
      <c r="AA11775" s="12">
        <v>217.16667846181423</v>
      </c>
      <c r="AB11775" s="12">
        <v>158.1111496965413</v>
      </c>
      <c r="AC11775" s="12">
        <v>54.120911632206564</v>
      </c>
      <c r="AD11775" s="12">
        <v>43.261364080203798</v>
      </c>
      <c r="AE11775" s="12">
        <v>30.914733204281614</v>
      </c>
      <c r="AF11775" s="13">
        <v>33.535855399259063</v>
      </c>
    </row>
    <row r="11776" spans="2:32" x14ac:dyDescent="0.35">
      <c r="B11776" s="9" t="s">
        <v>73</v>
      </c>
      <c r="C11776" s="2" t="s">
        <v>74</v>
      </c>
      <c r="D11776" s="10" t="s">
        <v>38</v>
      </c>
      <c r="E11776" s="10">
        <v>5</v>
      </c>
      <c r="F11776" s="10">
        <v>4</v>
      </c>
      <c r="G11776" s="10">
        <v>2</v>
      </c>
      <c r="H11776" s="14" t="s">
        <v>35</v>
      </c>
      <c r="I11776" s="12">
        <v>39.792767187841847</v>
      </c>
      <c r="J11776" s="12">
        <v>60.659040906829169</v>
      </c>
      <c r="K11776" s="12">
        <v>91.550818438834582</v>
      </c>
      <c r="L11776" s="12">
        <v>131.29537649122844</v>
      </c>
      <c r="M11776" s="12">
        <v>220.5330755448949</v>
      </c>
      <c r="N11776" s="12">
        <v>418.61369996142622</v>
      </c>
      <c r="O11776" s="12">
        <v>456.26517310827984</v>
      </c>
      <c r="P11776" s="12">
        <v>316.34909791866784</v>
      </c>
      <c r="Q11776" s="12">
        <v>198.3288846630397</v>
      </c>
      <c r="R11776" s="12">
        <v>136.31689459354286</v>
      </c>
      <c r="S11776" s="12">
        <v>98.086763576734242</v>
      </c>
      <c r="T11776" s="12">
        <v>85.471288695211356</v>
      </c>
      <c r="U11776" s="12">
        <v>113.81091729101264</v>
      </c>
      <c r="V11776" s="12">
        <v>132.52839579356964</v>
      </c>
      <c r="W11776" s="12">
        <v>121.00770709066559</v>
      </c>
      <c r="X11776" s="12">
        <v>137.1006438900726</v>
      </c>
      <c r="Y11776" s="12">
        <v>192.78323304506662</v>
      </c>
      <c r="Z11776" s="12">
        <v>234.46739345410458</v>
      </c>
      <c r="AA11776" s="12">
        <v>313.97137354817261</v>
      </c>
      <c r="AB11776" s="12">
        <v>392.31313594841811</v>
      </c>
      <c r="AC11776" s="12">
        <v>482.89365411886473</v>
      </c>
      <c r="AD11776" s="12">
        <v>633.34568860446188</v>
      </c>
      <c r="AE11776" s="12">
        <v>760.61009747056335</v>
      </c>
      <c r="AF11776" s="13">
        <v>853.91499512323003</v>
      </c>
    </row>
    <row r="11777" spans="2:32" x14ac:dyDescent="0.35">
      <c r="B11777" s="9" t="s">
        <v>73</v>
      </c>
      <c r="C11777" s="2" t="s">
        <v>74</v>
      </c>
      <c r="D11777" s="10" t="s">
        <v>38</v>
      </c>
      <c r="E11777" s="10">
        <v>5</v>
      </c>
      <c r="F11777" s="10">
        <v>4</v>
      </c>
      <c r="G11777" s="10">
        <v>3</v>
      </c>
      <c r="H11777" s="14" t="s">
        <v>35</v>
      </c>
      <c r="I11777" s="12">
        <v>826.01259907383633</v>
      </c>
      <c r="J11777" s="12">
        <v>836.28480162384994</v>
      </c>
      <c r="K11777" s="12">
        <v>922.03887178535649</v>
      </c>
      <c r="L11777" s="12">
        <v>886.5934755583072</v>
      </c>
      <c r="M11777" s="12">
        <v>932.72315471906404</v>
      </c>
      <c r="N11777" s="12">
        <v>854.22713889813883</v>
      </c>
      <c r="O11777" s="12">
        <v>942.96539209919683</v>
      </c>
      <c r="P11777" s="12">
        <v>1000.0000000000014</v>
      </c>
      <c r="Q11777" s="12">
        <v>909.21433252267775</v>
      </c>
      <c r="R11777" s="12">
        <v>818.50470321129251</v>
      </c>
      <c r="S11777" s="12">
        <v>780.97874380371604</v>
      </c>
      <c r="T11777" s="12">
        <v>689.6611931434777</v>
      </c>
      <c r="U11777" s="12">
        <v>633.11458519664529</v>
      </c>
      <c r="V11777" s="12">
        <v>568.61704753653532</v>
      </c>
      <c r="W11777" s="12">
        <v>629.14973465150149</v>
      </c>
      <c r="X11777" s="12">
        <v>759.84626236180202</v>
      </c>
      <c r="Y11777" s="12">
        <v>774.12019870695906</v>
      </c>
      <c r="Z11777" s="12">
        <v>896.15687138540909</v>
      </c>
      <c r="AA11777" s="12">
        <v>1000.0000000000014</v>
      </c>
      <c r="AB11777" s="12">
        <v>1000.0000000000014</v>
      </c>
      <c r="AC11777" s="12">
        <v>1000.0000000000014</v>
      </c>
      <c r="AD11777" s="12">
        <v>1000.0000000000014</v>
      </c>
      <c r="AE11777" s="12">
        <v>1000.0000000000014</v>
      </c>
      <c r="AF11777" s="13">
        <v>1000.0000000000014</v>
      </c>
    </row>
    <row r="11778" spans="2:32" x14ac:dyDescent="0.35">
      <c r="B11778" s="9" t="s">
        <v>73</v>
      </c>
      <c r="C11778" s="2" t="s">
        <v>74</v>
      </c>
      <c r="D11778" s="10" t="s">
        <v>38</v>
      </c>
      <c r="E11778" s="10">
        <v>5</v>
      </c>
      <c r="F11778" s="10">
        <v>4</v>
      </c>
      <c r="G11778" s="10">
        <v>4</v>
      </c>
      <c r="H11778" s="14" t="s">
        <v>35</v>
      </c>
      <c r="I11778" s="12">
        <v>1000.0000000000014</v>
      </c>
      <c r="J11778" s="12">
        <v>1000.0000000000014</v>
      </c>
      <c r="K11778" s="12">
        <v>1000.0000000000014</v>
      </c>
      <c r="L11778" s="12">
        <v>1000.0000000000014</v>
      </c>
      <c r="M11778" s="12">
        <v>1000.0000000000014</v>
      </c>
      <c r="N11778" s="12">
        <v>1000.0000000000014</v>
      </c>
      <c r="O11778" s="12">
        <v>1000.0000000000014</v>
      </c>
      <c r="P11778" s="12">
        <v>1000.0000000000014</v>
      </c>
      <c r="Q11778" s="12">
        <v>1000.0000000000014</v>
      </c>
      <c r="R11778" s="12">
        <v>1000.0000000000014</v>
      </c>
      <c r="S11778" s="12">
        <v>1000.0000000000014</v>
      </c>
      <c r="T11778" s="12">
        <v>1000.0000000000014</v>
      </c>
      <c r="U11778" s="12">
        <v>1000.0000000000014</v>
      </c>
      <c r="V11778" s="12">
        <v>1000.0000000000014</v>
      </c>
      <c r="W11778" s="12">
        <v>1000.0000000000014</v>
      </c>
      <c r="X11778" s="12">
        <v>1000.0000000000014</v>
      </c>
      <c r="Y11778" s="12">
        <v>1000.0000000000014</v>
      </c>
      <c r="Z11778" s="12">
        <v>1000.0000000000014</v>
      </c>
      <c r="AA11778" s="12">
        <v>1000.0000000000014</v>
      </c>
      <c r="AB11778" s="12">
        <v>1000.0000000000014</v>
      </c>
      <c r="AC11778" s="12">
        <v>1000.0000000000014</v>
      </c>
      <c r="AD11778" s="12">
        <v>1000.0000000000014</v>
      </c>
      <c r="AE11778" s="12">
        <v>1000.0000000000014</v>
      </c>
      <c r="AF11778" s="13">
        <v>1000.0000000000014</v>
      </c>
    </row>
    <row r="11779" spans="2:32" x14ac:dyDescent="0.35">
      <c r="B11779" s="9" t="s">
        <v>73</v>
      </c>
      <c r="C11779" s="2" t="s">
        <v>74</v>
      </c>
      <c r="D11779" s="10" t="s">
        <v>38</v>
      </c>
      <c r="E11779" s="10">
        <v>5</v>
      </c>
      <c r="F11779" s="10">
        <v>4</v>
      </c>
      <c r="G11779" s="10">
        <v>5</v>
      </c>
      <c r="H11779" s="14" t="s">
        <v>35</v>
      </c>
      <c r="I11779" s="12">
        <v>1000.0000000000014</v>
      </c>
      <c r="J11779" s="12">
        <v>1000.0000000000014</v>
      </c>
      <c r="K11779" s="12">
        <v>1000.0000000000014</v>
      </c>
      <c r="L11779" s="12">
        <v>1000.0000000000014</v>
      </c>
      <c r="M11779" s="12">
        <v>1000.0000000000014</v>
      </c>
      <c r="N11779" s="12">
        <v>1000.0000000000014</v>
      </c>
      <c r="O11779" s="12">
        <v>1000.0000000000014</v>
      </c>
      <c r="P11779" s="12">
        <v>1000.0000000000014</v>
      </c>
      <c r="Q11779" s="12">
        <v>1000.0000000000014</v>
      </c>
      <c r="R11779" s="12">
        <v>1000.0000000000014</v>
      </c>
      <c r="S11779" s="12">
        <v>1000.0000000000014</v>
      </c>
      <c r="T11779" s="12">
        <v>1000.0000000000014</v>
      </c>
      <c r="U11779" s="12">
        <v>913.00607293733572</v>
      </c>
      <c r="V11779" s="12">
        <v>772.66945754034305</v>
      </c>
      <c r="W11779" s="12">
        <v>720.04943327263345</v>
      </c>
      <c r="X11779" s="12">
        <v>668.92466307561108</v>
      </c>
      <c r="Y11779" s="12">
        <v>600.5827285281764</v>
      </c>
      <c r="Z11779" s="12">
        <v>517.42254309192708</v>
      </c>
      <c r="AA11779" s="12">
        <v>428.04474303290556</v>
      </c>
      <c r="AB11779" s="12">
        <v>364.42726422753407</v>
      </c>
      <c r="AC11779" s="12">
        <v>324.53368084643478</v>
      </c>
      <c r="AD11779" s="12">
        <v>267.29694499300905</v>
      </c>
      <c r="AE11779" s="12">
        <v>204.97314716963859</v>
      </c>
      <c r="AF11779" s="13">
        <v>154.91100396165882</v>
      </c>
    </row>
    <row r="11780" spans="2:32" x14ac:dyDescent="0.35">
      <c r="B11780" s="9" t="s">
        <v>73</v>
      </c>
      <c r="C11780" s="2" t="s">
        <v>74</v>
      </c>
      <c r="D11780" s="10" t="s">
        <v>38</v>
      </c>
      <c r="E11780" s="10">
        <v>5</v>
      </c>
      <c r="F11780" s="10">
        <v>4</v>
      </c>
      <c r="G11780" s="10">
        <v>6</v>
      </c>
      <c r="H11780" s="14" t="s">
        <v>35</v>
      </c>
      <c r="I11780" s="12">
        <v>89.761269239942564</v>
      </c>
      <c r="J11780" s="12">
        <v>64.133928310612333</v>
      </c>
      <c r="K11780" s="12">
        <v>33.224339193046809</v>
      </c>
      <c r="L11780" s="12">
        <v>18.182184641224655</v>
      </c>
      <c r="M11780" s="12">
        <v>11.838488008308724</v>
      </c>
      <c r="N11780" s="12">
        <v>13.480666040865859</v>
      </c>
      <c r="O11780" s="12">
        <v>12.58907993513121</v>
      </c>
      <c r="P11780" s="12">
        <v>22.871032036625074</v>
      </c>
      <c r="Q11780" s="12">
        <v>27.199874896417175</v>
      </c>
      <c r="R11780" s="12">
        <v>45.714248449691446</v>
      </c>
      <c r="S11780" s="12">
        <v>27.25569886148087</v>
      </c>
      <c r="T11780" s="12">
        <v>33.390768434734383</v>
      </c>
      <c r="U11780" s="12">
        <v>23.270099017469189</v>
      </c>
      <c r="V11780" s="12">
        <v>41.999007176677694</v>
      </c>
      <c r="W11780" s="12">
        <v>87.620854783426196</v>
      </c>
      <c r="X11780" s="12">
        <v>296.85090419186133</v>
      </c>
      <c r="Y11780" s="12">
        <v>351.72586679094951</v>
      </c>
      <c r="Z11780" s="12">
        <v>454.87535057858526</v>
      </c>
      <c r="AA11780" s="12">
        <v>621.85436221017187</v>
      </c>
      <c r="AB11780" s="12">
        <v>740.06047416153331</v>
      </c>
      <c r="AC11780" s="12">
        <v>1000.0000000000014</v>
      </c>
      <c r="AD11780" s="12">
        <v>1000.0000000000014</v>
      </c>
      <c r="AE11780" s="12">
        <v>1000.0000000000014</v>
      </c>
      <c r="AF11780" s="13">
        <v>1000.0000000000014</v>
      </c>
    </row>
    <row r="11781" spans="2:32" x14ac:dyDescent="0.35">
      <c r="B11781" s="9" t="s">
        <v>73</v>
      </c>
      <c r="C11781" s="2" t="s">
        <v>74</v>
      </c>
      <c r="D11781" s="10" t="s">
        <v>38</v>
      </c>
      <c r="E11781" s="10">
        <v>5</v>
      </c>
      <c r="F11781" s="10">
        <v>4</v>
      </c>
      <c r="G11781" s="10">
        <v>7</v>
      </c>
      <c r="H11781" s="14" t="s">
        <v>35</v>
      </c>
      <c r="I11781" s="12">
        <v>1000.0000000000014</v>
      </c>
      <c r="J11781" s="12">
        <v>1000.0000000000014</v>
      </c>
      <c r="K11781" s="12">
        <v>1000.0000000000014</v>
      </c>
      <c r="L11781" s="12">
        <v>1000.0000000000014</v>
      </c>
      <c r="M11781" s="12">
        <v>1000.0000000000014</v>
      </c>
      <c r="N11781" s="12">
        <v>1000.0000000000014</v>
      </c>
      <c r="O11781" s="12">
        <v>1000.0000000000014</v>
      </c>
      <c r="P11781" s="12">
        <v>1000.0000000000014</v>
      </c>
      <c r="Q11781" s="12">
        <v>1000.0000000000014</v>
      </c>
      <c r="R11781" s="12">
        <v>1000.0000000000014</v>
      </c>
      <c r="S11781" s="12">
        <v>1000.0000000000014</v>
      </c>
      <c r="T11781" s="12">
        <v>1000.0000000000014</v>
      </c>
      <c r="U11781" s="12">
        <v>1000.0000000000014</v>
      </c>
      <c r="V11781" s="12">
        <v>1000.0000000000014</v>
      </c>
      <c r="W11781" s="12">
        <v>1000.0000000000014</v>
      </c>
      <c r="X11781" s="12">
        <v>1000.0000000000014</v>
      </c>
      <c r="Y11781" s="12">
        <v>1000.0000000000014</v>
      </c>
      <c r="Z11781" s="12">
        <v>1000.0000000000014</v>
      </c>
      <c r="AA11781" s="12">
        <v>1000.0000000000014</v>
      </c>
      <c r="AB11781" s="12">
        <v>1000.0000000000014</v>
      </c>
      <c r="AC11781" s="12">
        <v>1000.0000000000014</v>
      </c>
      <c r="AD11781" s="12">
        <v>949.92948733260664</v>
      </c>
      <c r="AE11781" s="12">
        <v>1000.0000000000014</v>
      </c>
      <c r="AF11781" s="13">
        <v>1000.0000000000014</v>
      </c>
    </row>
    <row r="11782" spans="2:32" x14ac:dyDescent="0.35">
      <c r="B11782" s="9" t="s">
        <v>73</v>
      </c>
      <c r="C11782" s="2" t="s">
        <v>74</v>
      </c>
      <c r="D11782" s="10" t="s">
        <v>38</v>
      </c>
      <c r="E11782" s="10">
        <v>5</v>
      </c>
      <c r="F11782" s="10">
        <v>4</v>
      </c>
      <c r="G11782" s="10">
        <v>8</v>
      </c>
      <c r="H11782" s="14" t="s">
        <v>35</v>
      </c>
      <c r="I11782" s="12">
        <v>1000.0000000000014</v>
      </c>
      <c r="J11782" s="12">
        <v>1000.0000000000014</v>
      </c>
      <c r="K11782" s="12">
        <v>1000.0000000000014</v>
      </c>
      <c r="L11782" s="12">
        <v>932.57356606097767</v>
      </c>
      <c r="M11782" s="12">
        <v>847.30178491338779</v>
      </c>
      <c r="N11782" s="12">
        <v>1000.0000000000014</v>
      </c>
      <c r="O11782" s="12">
        <v>1000.0000000000014</v>
      </c>
      <c r="P11782" s="12">
        <v>1000.0000000000014</v>
      </c>
      <c r="Q11782" s="12">
        <v>971.90889990846745</v>
      </c>
      <c r="R11782" s="12">
        <v>993.75682943020752</v>
      </c>
      <c r="S11782" s="12">
        <v>1000.0000000000014</v>
      </c>
      <c r="T11782" s="12">
        <v>881.85123046737056</v>
      </c>
      <c r="U11782" s="12">
        <v>675.7887426364631</v>
      </c>
      <c r="V11782" s="12">
        <v>553.38501639291258</v>
      </c>
      <c r="W11782" s="12">
        <v>541.01102203938183</v>
      </c>
      <c r="X11782" s="12">
        <v>430.45152333989529</v>
      </c>
      <c r="Y11782" s="12">
        <v>350.33659770766553</v>
      </c>
      <c r="Z11782" s="12">
        <v>282.74511672545054</v>
      </c>
      <c r="AA11782" s="12">
        <v>208.87395605883617</v>
      </c>
      <c r="AB11782" s="12">
        <v>205.10061773729169</v>
      </c>
      <c r="AC11782" s="12">
        <v>212.21643635065337</v>
      </c>
      <c r="AD11782" s="12">
        <v>191.81847712374559</v>
      </c>
      <c r="AE11782" s="12">
        <v>216.26701179142799</v>
      </c>
      <c r="AF11782" s="13">
        <v>242.93816747336746</v>
      </c>
    </row>
    <row r="11783" spans="2:32" x14ac:dyDescent="0.35">
      <c r="B11783" s="9" t="s">
        <v>73</v>
      </c>
      <c r="C11783" s="2" t="s">
        <v>74</v>
      </c>
      <c r="D11783" s="10" t="s">
        <v>38</v>
      </c>
      <c r="E11783" s="10">
        <v>5</v>
      </c>
      <c r="F11783" s="10">
        <v>4</v>
      </c>
      <c r="G11783" s="10">
        <v>9</v>
      </c>
      <c r="H11783" s="14" t="s">
        <v>35</v>
      </c>
      <c r="I11783" s="12">
        <v>193.45713311229946</v>
      </c>
      <c r="J11783" s="12">
        <v>263.79080269155094</v>
      </c>
      <c r="K11783" s="12">
        <v>200.51922789206159</v>
      </c>
      <c r="L11783" s="12">
        <v>243.44449187420668</v>
      </c>
      <c r="M11783" s="12">
        <v>277.87678468288294</v>
      </c>
      <c r="N11783" s="12">
        <v>173.70878160843924</v>
      </c>
      <c r="O11783" s="12">
        <v>187.92033663687809</v>
      </c>
      <c r="P11783" s="12">
        <v>240.3167487892421</v>
      </c>
      <c r="Q11783" s="12">
        <v>284.91516033081365</v>
      </c>
      <c r="R11783" s="12">
        <v>85.252183214913657</v>
      </c>
      <c r="S11783" s="12">
        <v>27.851488862699192</v>
      </c>
      <c r="T11783" s="12">
        <v>139.71195229425493</v>
      </c>
      <c r="U11783" s="12">
        <v>378.59667826508473</v>
      </c>
      <c r="V11783" s="12">
        <v>691.56062122058086</v>
      </c>
      <c r="W11783" s="12">
        <v>817.20916423063056</v>
      </c>
      <c r="X11783" s="12">
        <v>753.92185574035977</v>
      </c>
      <c r="Y11783" s="12">
        <v>792.89800286814159</v>
      </c>
      <c r="Z11783" s="12">
        <v>794.68413255886128</v>
      </c>
      <c r="AA11783" s="12">
        <v>693.15383530573399</v>
      </c>
      <c r="AB11783" s="12">
        <v>742.99445170537388</v>
      </c>
      <c r="AC11783" s="12">
        <v>630.72685925889471</v>
      </c>
      <c r="AD11783" s="12">
        <v>409.09671456894171</v>
      </c>
      <c r="AE11783" s="12">
        <v>431.26097824554711</v>
      </c>
      <c r="AF11783" s="13">
        <v>236.05639739335714</v>
      </c>
    </row>
    <row r="11784" spans="2:32" x14ac:dyDescent="0.35">
      <c r="B11784" s="9" t="s">
        <v>73</v>
      </c>
      <c r="C11784" s="2" t="s">
        <v>74</v>
      </c>
      <c r="D11784" s="10" t="s">
        <v>38</v>
      </c>
      <c r="E11784" s="10">
        <v>5</v>
      </c>
      <c r="F11784" s="10">
        <v>4</v>
      </c>
      <c r="G11784" s="10">
        <v>10</v>
      </c>
      <c r="H11784" s="14" t="s">
        <v>35</v>
      </c>
      <c r="I11784" s="12">
        <v>355.21854848509224</v>
      </c>
      <c r="J11784" s="12">
        <v>208.62741544938621</v>
      </c>
      <c r="K11784" s="12">
        <v>179.56835593620733</v>
      </c>
      <c r="L11784" s="12">
        <v>292.334504767851</v>
      </c>
      <c r="M11784" s="12">
        <v>411.58750013450287</v>
      </c>
      <c r="N11784" s="12">
        <v>742.2686462713159</v>
      </c>
      <c r="O11784" s="12">
        <v>571.20452809619769</v>
      </c>
      <c r="P11784" s="12">
        <v>1000.0000000000014</v>
      </c>
      <c r="Q11784" s="12">
        <v>1000.0000000000014</v>
      </c>
      <c r="R11784" s="12">
        <v>1000.0000000000014</v>
      </c>
      <c r="S11784" s="12">
        <v>1000.0000000000014</v>
      </c>
      <c r="T11784" s="12">
        <v>1000.0000000000014</v>
      </c>
      <c r="U11784" s="12">
        <v>1000.0000000000014</v>
      </c>
      <c r="V11784" s="12">
        <v>1000.0000000000014</v>
      </c>
      <c r="W11784" s="12">
        <v>1000.0000000000014</v>
      </c>
      <c r="X11784" s="12">
        <v>1000.0000000000014</v>
      </c>
      <c r="Y11784" s="12">
        <v>1000.0000000000014</v>
      </c>
      <c r="Z11784" s="12">
        <v>1000.0000000000014</v>
      </c>
      <c r="AA11784" s="12">
        <v>1000.0000000000014</v>
      </c>
      <c r="AB11784" s="12">
        <v>1000.0000000000014</v>
      </c>
      <c r="AC11784" s="12">
        <v>1000.0000000000014</v>
      </c>
      <c r="AD11784" s="12">
        <v>904.83388325595149</v>
      </c>
      <c r="AE11784" s="12">
        <v>827.42444086424712</v>
      </c>
      <c r="AF11784" s="13">
        <v>785.68991683195361</v>
      </c>
    </row>
    <row r="11785" spans="2:32" x14ac:dyDescent="0.35">
      <c r="B11785" s="9" t="s">
        <v>73</v>
      </c>
      <c r="C11785" s="2" t="s">
        <v>74</v>
      </c>
      <c r="D11785" s="10" t="s">
        <v>38</v>
      </c>
      <c r="E11785" s="10">
        <v>5</v>
      </c>
      <c r="F11785" s="10">
        <v>4</v>
      </c>
      <c r="G11785" s="10">
        <v>11</v>
      </c>
      <c r="H11785" s="14" t="s">
        <v>35</v>
      </c>
      <c r="I11785" s="12">
        <v>867.17319917956945</v>
      </c>
      <c r="J11785" s="12">
        <v>778.86291818053246</v>
      </c>
      <c r="K11785" s="12">
        <v>635.83145362045116</v>
      </c>
      <c r="L11785" s="12">
        <v>629.09308545830936</v>
      </c>
      <c r="M11785" s="12">
        <v>613.59239561480263</v>
      </c>
      <c r="N11785" s="12">
        <v>649.21789911622943</v>
      </c>
      <c r="O11785" s="12">
        <v>587.78281763071629</v>
      </c>
      <c r="P11785" s="12">
        <v>543.2479733624541</v>
      </c>
      <c r="Q11785" s="12">
        <v>434.27639147534506</v>
      </c>
      <c r="R11785" s="12">
        <v>354.32524644841453</v>
      </c>
      <c r="S11785" s="12">
        <v>277.53012957115914</v>
      </c>
      <c r="T11785" s="12">
        <v>215.68788942180689</v>
      </c>
      <c r="U11785" s="12">
        <v>160.79314111358309</v>
      </c>
      <c r="V11785" s="12">
        <v>123.5128921458423</v>
      </c>
      <c r="W11785" s="12">
        <v>104.8353309655644</v>
      </c>
      <c r="X11785" s="12">
        <v>111.67516759709015</v>
      </c>
      <c r="Y11785" s="12">
        <v>136.46150223394559</v>
      </c>
      <c r="Z11785" s="12">
        <v>169.11339747542829</v>
      </c>
      <c r="AA11785" s="12">
        <v>205.96476500775989</v>
      </c>
      <c r="AB11785" s="12">
        <v>212.69886372617236</v>
      </c>
      <c r="AC11785" s="12">
        <v>217.98929748563253</v>
      </c>
      <c r="AD11785" s="12">
        <v>202.86578137014084</v>
      </c>
      <c r="AE11785" s="12">
        <v>181.76012231313965</v>
      </c>
      <c r="AF11785" s="13">
        <v>154.02160569876216</v>
      </c>
    </row>
    <row r="11786" spans="2:32" x14ac:dyDescent="0.35">
      <c r="B11786" s="9" t="s">
        <v>73</v>
      </c>
      <c r="C11786" s="2" t="s">
        <v>74</v>
      </c>
      <c r="D11786" s="10" t="s">
        <v>38</v>
      </c>
      <c r="E11786" s="10">
        <v>5</v>
      </c>
      <c r="F11786" s="10">
        <v>4</v>
      </c>
      <c r="G11786" s="10">
        <v>12</v>
      </c>
      <c r="H11786" s="14" t="s">
        <v>35</v>
      </c>
      <c r="I11786" s="12">
        <v>136.45959482042772</v>
      </c>
      <c r="J11786" s="12">
        <v>131.51020264482449</v>
      </c>
      <c r="K11786" s="12">
        <v>86.392124690757782</v>
      </c>
      <c r="L11786" s="12">
        <v>75.361384304757863</v>
      </c>
      <c r="M11786" s="12">
        <v>81.074522642378355</v>
      </c>
      <c r="N11786" s="12">
        <v>62.987602435116706</v>
      </c>
      <c r="O11786" s="12">
        <v>49.113877024766076</v>
      </c>
      <c r="P11786" s="12">
        <v>32.433926302918515</v>
      </c>
      <c r="Q11786" s="12">
        <v>16.613075123795969</v>
      </c>
      <c r="R11786" s="12">
        <v>15.143992397268418</v>
      </c>
      <c r="S11786" s="12">
        <v>0.34371616304558567</v>
      </c>
      <c r="T11786" s="12">
        <v>3.6061616801300409</v>
      </c>
      <c r="U11786" s="12">
        <v>16.267739388779916</v>
      </c>
      <c r="V11786" s="12">
        <v>42.739029265377589</v>
      </c>
      <c r="W11786" s="12">
        <v>21.989545092490754</v>
      </c>
      <c r="X11786" s="12">
        <v>30.932833866760841</v>
      </c>
      <c r="Y11786" s="12">
        <v>0.66637873979382722</v>
      </c>
      <c r="Z11786" s="12">
        <v>2.083541043406242</v>
      </c>
      <c r="AA11786" s="12">
        <v>53.092524198259632</v>
      </c>
      <c r="AB11786" s="12">
        <v>61.390296799722805</v>
      </c>
      <c r="AC11786" s="12">
        <v>151.92845161242045</v>
      </c>
      <c r="AD11786" s="12">
        <v>186.88050966330815</v>
      </c>
      <c r="AE11786" s="12">
        <v>268.45756164543332</v>
      </c>
      <c r="AF11786" s="13">
        <v>281.63767046021621</v>
      </c>
    </row>
    <row r="11787" spans="2:32" x14ac:dyDescent="0.35">
      <c r="B11787" s="9" t="s">
        <v>73</v>
      </c>
      <c r="C11787" s="2" t="s">
        <v>74</v>
      </c>
      <c r="D11787" s="10" t="s">
        <v>38</v>
      </c>
      <c r="E11787" s="10">
        <v>5</v>
      </c>
      <c r="F11787" s="10">
        <v>4</v>
      </c>
      <c r="G11787" s="10">
        <v>13</v>
      </c>
      <c r="H11787" s="14" t="s">
        <v>35</v>
      </c>
      <c r="I11787" s="12">
        <v>233.88807342505149</v>
      </c>
      <c r="J11787" s="12">
        <v>317.93782513471558</v>
      </c>
      <c r="K11787" s="12">
        <v>375.08474454227189</v>
      </c>
      <c r="L11787" s="12">
        <v>251.32556874424023</v>
      </c>
      <c r="M11787" s="12">
        <v>334.45517626636951</v>
      </c>
      <c r="N11787" s="12">
        <v>273.63169259514365</v>
      </c>
      <c r="O11787" s="12">
        <v>284.93563784796123</v>
      </c>
      <c r="P11787" s="12">
        <v>199.29468817935035</v>
      </c>
      <c r="Q11787" s="12">
        <v>187.47392280985716</v>
      </c>
      <c r="R11787" s="12">
        <v>248.36293058276917</v>
      </c>
      <c r="S11787" s="12">
        <v>233.12204429659579</v>
      </c>
      <c r="T11787" s="12">
        <v>182.50498211643574</v>
      </c>
      <c r="U11787" s="12">
        <v>122.06963238872554</v>
      </c>
      <c r="V11787" s="12">
        <v>163.54792061643323</v>
      </c>
      <c r="W11787" s="12">
        <v>204.0913686778417</v>
      </c>
      <c r="X11787" s="12">
        <v>329.67027627002159</v>
      </c>
      <c r="Y11787" s="12">
        <v>179.50538164119303</v>
      </c>
      <c r="Z11787" s="12">
        <v>182.80668947333888</v>
      </c>
      <c r="AA11787" s="12">
        <v>230.6948853021745</v>
      </c>
      <c r="AB11787" s="12">
        <v>293.8003471150671</v>
      </c>
      <c r="AC11787" s="12">
        <v>418.16948015409946</v>
      </c>
      <c r="AD11787" s="12">
        <v>439.11928474902186</v>
      </c>
      <c r="AE11787" s="12">
        <v>535.6841794125595</v>
      </c>
      <c r="AF11787" s="13">
        <v>640.5338110380244</v>
      </c>
    </row>
    <row r="11788" spans="2:32" x14ac:dyDescent="0.35">
      <c r="B11788" s="9" t="s">
        <v>73</v>
      </c>
      <c r="C11788" s="2" t="s">
        <v>74</v>
      </c>
      <c r="D11788" s="10" t="s">
        <v>38</v>
      </c>
      <c r="E11788" s="10">
        <v>5</v>
      </c>
      <c r="F11788" s="10">
        <v>4</v>
      </c>
      <c r="G11788" s="10">
        <v>14</v>
      </c>
      <c r="H11788" s="14" t="s">
        <v>35</v>
      </c>
      <c r="I11788" s="12">
        <v>630.39981196281872</v>
      </c>
      <c r="J11788" s="12">
        <v>466.88304247285816</v>
      </c>
      <c r="K11788" s="12">
        <v>481.29340335793518</v>
      </c>
      <c r="L11788" s="12">
        <v>463.10110596602453</v>
      </c>
      <c r="M11788" s="12">
        <v>367.86792195919242</v>
      </c>
      <c r="N11788" s="12">
        <v>330.23740071212313</v>
      </c>
      <c r="O11788" s="12">
        <v>175.36726283801605</v>
      </c>
      <c r="P11788" s="12">
        <v>264.65038402914183</v>
      </c>
      <c r="Q11788" s="12">
        <v>206.93760519984784</v>
      </c>
      <c r="R11788" s="12">
        <v>160.46972086808233</v>
      </c>
      <c r="S11788" s="12">
        <v>120.3341825763536</v>
      </c>
      <c r="T11788" s="12">
        <v>81.223612210399708</v>
      </c>
      <c r="U11788" s="12">
        <v>51.692986707486178</v>
      </c>
      <c r="V11788" s="12">
        <v>49.961638328326892</v>
      </c>
      <c r="W11788" s="12">
        <v>38.941000810041558</v>
      </c>
      <c r="X11788" s="12">
        <v>169.88017770972559</v>
      </c>
      <c r="Y11788" s="12">
        <v>218.65825606706724</v>
      </c>
      <c r="Z11788" s="12">
        <v>1000.0000000000014</v>
      </c>
      <c r="AA11788" s="12">
        <v>1000.0000000000014</v>
      </c>
      <c r="AB11788" s="12">
        <v>1000.0000000000014</v>
      </c>
      <c r="AC11788" s="12">
        <v>1000.0000000000014</v>
      </c>
      <c r="AD11788" s="12">
        <v>1000.0000000000014</v>
      </c>
      <c r="AE11788" s="12">
        <v>1000.0000000000014</v>
      </c>
      <c r="AF11788" s="13">
        <v>1000.0000000000014</v>
      </c>
    </row>
    <row r="11789" spans="2:32" x14ac:dyDescent="0.35">
      <c r="B11789" s="9" t="s">
        <v>73</v>
      </c>
      <c r="C11789" s="2" t="s">
        <v>74</v>
      </c>
      <c r="D11789" s="10" t="s">
        <v>38</v>
      </c>
      <c r="E11789" s="10">
        <v>5</v>
      </c>
      <c r="F11789" s="10">
        <v>4</v>
      </c>
      <c r="G11789" s="10">
        <v>15</v>
      </c>
      <c r="H11789" s="14" t="s">
        <v>35</v>
      </c>
      <c r="I11789" s="12">
        <v>1000.0000000000014</v>
      </c>
      <c r="J11789" s="12">
        <v>1000.0000000000014</v>
      </c>
      <c r="K11789" s="12">
        <v>1000.0000000000014</v>
      </c>
      <c r="L11789" s="12">
        <v>1000.0000000000014</v>
      </c>
      <c r="M11789" s="12">
        <v>1000.0000000000014</v>
      </c>
      <c r="N11789" s="12">
        <v>1000.0000000000014</v>
      </c>
      <c r="O11789" s="12">
        <v>1000.0000000000014</v>
      </c>
      <c r="P11789" s="12">
        <v>1000.0000000000014</v>
      </c>
      <c r="Q11789" s="12">
        <v>1000.0000000000014</v>
      </c>
      <c r="R11789" s="12">
        <v>1000.0000000000014</v>
      </c>
      <c r="S11789" s="12">
        <v>1000.0000000000014</v>
      </c>
      <c r="T11789" s="12">
        <v>1000.0000000000014</v>
      </c>
      <c r="U11789" s="12">
        <v>1000.0000000000014</v>
      </c>
      <c r="V11789" s="12">
        <v>1000.0000000000014</v>
      </c>
      <c r="W11789" s="12">
        <v>1000.0000000000014</v>
      </c>
      <c r="X11789" s="12">
        <v>1000.0000000000014</v>
      </c>
      <c r="Y11789" s="12">
        <v>1000.0000000000014</v>
      </c>
      <c r="Z11789" s="12">
        <v>1000.0000000000014</v>
      </c>
      <c r="AA11789" s="12">
        <v>1000.0000000000014</v>
      </c>
      <c r="AB11789" s="12">
        <v>1000.0000000000014</v>
      </c>
      <c r="AC11789" s="12">
        <v>1000.0000000000014</v>
      </c>
      <c r="AD11789" s="12">
        <v>1000.0000000000014</v>
      </c>
      <c r="AE11789" s="12">
        <v>1000.0000000000014</v>
      </c>
      <c r="AF11789" s="13">
        <v>1000.0000000000014</v>
      </c>
    </row>
    <row r="11790" spans="2:32" x14ac:dyDescent="0.35">
      <c r="B11790" s="9" t="s">
        <v>73</v>
      </c>
      <c r="C11790" s="2" t="s">
        <v>74</v>
      </c>
      <c r="D11790" s="10" t="s">
        <v>38</v>
      </c>
      <c r="E11790" s="10">
        <v>5</v>
      </c>
      <c r="F11790" s="10">
        <v>4</v>
      </c>
      <c r="G11790" s="10">
        <v>16</v>
      </c>
      <c r="H11790" s="14" t="s">
        <v>35</v>
      </c>
      <c r="I11790" s="12">
        <v>1000.0000000000014</v>
      </c>
      <c r="J11790" s="12">
        <v>1000.0000000000014</v>
      </c>
      <c r="K11790" s="12">
        <v>1000.0000000000014</v>
      </c>
      <c r="L11790" s="12">
        <v>1000.0000000000014</v>
      </c>
      <c r="M11790" s="12">
        <v>1000.0000000000014</v>
      </c>
      <c r="N11790" s="12">
        <v>1000.0000000000014</v>
      </c>
      <c r="O11790" s="12">
        <v>1000.0000000000014</v>
      </c>
      <c r="P11790" s="12">
        <v>1000.0000000000014</v>
      </c>
      <c r="Q11790" s="12">
        <v>1000.0000000000014</v>
      </c>
      <c r="R11790" s="12">
        <v>1000.0000000000014</v>
      </c>
      <c r="S11790" s="12">
        <v>1000.0000000000014</v>
      </c>
      <c r="T11790" s="12">
        <v>1000.0000000000014</v>
      </c>
      <c r="U11790" s="12">
        <v>1000.0000000000014</v>
      </c>
      <c r="V11790" s="12">
        <v>1000.0000000000014</v>
      </c>
      <c r="W11790" s="12">
        <v>1000.0000000000014</v>
      </c>
      <c r="X11790" s="12">
        <v>1000.0000000000014</v>
      </c>
      <c r="Y11790" s="12">
        <v>1000.0000000000014</v>
      </c>
      <c r="Z11790" s="12">
        <v>1000.0000000000014</v>
      </c>
      <c r="AA11790" s="12">
        <v>1000.0000000000014</v>
      </c>
      <c r="AB11790" s="12">
        <v>1000.0000000000014</v>
      </c>
      <c r="AC11790" s="12">
        <v>1000.0000000000014</v>
      </c>
      <c r="AD11790" s="12">
        <v>1000.0000000000014</v>
      </c>
      <c r="AE11790" s="12">
        <v>1000.0000000000014</v>
      </c>
      <c r="AF11790" s="13">
        <v>1000.0000000000014</v>
      </c>
    </row>
    <row r="11791" spans="2:32" x14ac:dyDescent="0.35">
      <c r="B11791" s="9" t="s">
        <v>73</v>
      </c>
      <c r="C11791" s="2" t="s">
        <v>74</v>
      </c>
      <c r="D11791" s="10" t="s">
        <v>38</v>
      </c>
      <c r="E11791" s="10">
        <v>5</v>
      </c>
      <c r="F11791" s="10">
        <v>4</v>
      </c>
      <c r="G11791" s="10">
        <v>17</v>
      </c>
      <c r="H11791" s="14" t="s">
        <v>35</v>
      </c>
      <c r="I11791" s="12">
        <v>1000.0000000000014</v>
      </c>
      <c r="J11791" s="12">
        <v>1000.0000000000014</v>
      </c>
      <c r="K11791" s="12">
        <v>1000.0000000000014</v>
      </c>
      <c r="L11791" s="12">
        <v>1000.0000000000014</v>
      </c>
      <c r="M11791" s="12">
        <v>1000.0000000000014</v>
      </c>
      <c r="N11791" s="12">
        <v>1000.0000000000014</v>
      </c>
      <c r="O11791" s="12">
        <v>1000.0000000000014</v>
      </c>
      <c r="P11791" s="12">
        <v>837.97542227705947</v>
      </c>
      <c r="Q11791" s="12">
        <v>738.63835408066132</v>
      </c>
      <c r="R11791" s="12">
        <v>640.99139262294955</v>
      </c>
      <c r="S11791" s="12">
        <v>610.19221853480451</v>
      </c>
      <c r="T11791" s="12">
        <v>626.47718147233491</v>
      </c>
      <c r="U11791" s="12">
        <v>629.26817218311521</v>
      </c>
      <c r="V11791" s="12">
        <v>530.77593993068547</v>
      </c>
      <c r="W11791" s="12">
        <v>419.34306326525916</v>
      </c>
      <c r="X11791" s="12">
        <v>363.93386675354287</v>
      </c>
      <c r="Y11791" s="12">
        <v>403.41665453725517</v>
      </c>
      <c r="Z11791" s="12">
        <v>466.30164701977003</v>
      </c>
      <c r="AA11791" s="12">
        <v>587.32175723978878</v>
      </c>
      <c r="AB11791" s="12">
        <v>865.11042534791659</v>
      </c>
      <c r="AC11791" s="12">
        <v>1000.0000000000014</v>
      </c>
      <c r="AD11791" s="12">
        <v>1000.0000000000014</v>
      </c>
      <c r="AE11791" s="12">
        <v>1000.0000000000014</v>
      </c>
      <c r="AF11791" s="13">
        <v>1000.0000000000014</v>
      </c>
    </row>
    <row r="11792" spans="2:32" x14ac:dyDescent="0.35">
      <c r="B11792" s="9" t="s">
        <v>73</v>
      </c>
      <c r="C11792" s="2" t="s">
        <v>74</v>
      </c>
      <c r="D11792" s="10" t="s">
        <v>38</v>
      </c>
      <c r="E11792" s="10">
        <v>5</v>
      </c>
      <c r="F11792" s="10">
        <v>4</v>
      </c>
      <c r="G11792" s="10">
        <v>18</v>
      </c>
      <c r="H11792" s="14" t="s">
        <v>35</v>
      </c>
      <c r="I11792" s="12">
        <v>1000.0000000000014</v>
      </c>
      <c r="J11792" s="12">
        <v>1000.0000000000014</v>
      </c>
      <c r="K11792" s="12">
        <v>1000.0000000000014</v>
      </c>
      <c r="L11792" s="12">
        <v>952.97921423978755</v>
      </c>
      <c r="M11792" s="12">
        <v>1000.0000000000014</v>
      </c>
      <c r="N11792" s="12">
        <v>1000.0000000000014</v>
      </c>
      <c r="O11792" s="12">
        <v>836.73475355470282</v>
      </c>
      <c r="P11792" s="12">
        <v>726.58745383456846</v>
      </c>
      <c r="Q11792" s="12">
        <v>619.29629337398069</v>
      </c>
      <c r="R11792" s="12">
        <v>444.56262784502593</v>
      </c>
      <c r="S11792" s="12">
        <v>284.73206839901377</v>
      </c>
      <c r="T11792" s="12">
        <v>213.93148770964959</v>
      </c>
      <c r="U11792" s="12">
        <v>250.5449721156499</v>
      </c>
      <c r="V11792" s="12">
        <v>342.94211882716428</v>
      </c>
      <c r="W11792" s="12">
        <v>582.2272435092616</v>
      </c>
      <c r="X11792" s="12">
        <v>942.69080361635565</v>
      </c>
      <c r="Y11792" s="12">
        <v>1000.0000000000014</v>
      </c>
      <c r="Z11792" s="12">
        <v>1000.0000000000014</v>
      </c>
      <c r="AA11792" s="12">
        <v>1000.0000000000014</v>
      </c>
      <c r="AB11792" s="12">
        <v>1000.0000000000014</v>
      </c>
      <c r="AC11792" s="12">
        <v>1000.0000000000014</v>
      </c>
      <c r="AD11792" s="12">
        <v>1000.0000000000014</v>
      </c>
      <c r="AE11792" s="12">
        <v>1000.0000000000014</v>
      </c>
      <c r="AF11792" s="13">
        <v>1000.0000000000014</v>
      </c>
    </row>
    <row r="11793" spans="2:32" x14ac:dyDescent="0.35">
      <c r="B11793" s="9" t="s">
        <v>73</v>
      </c>
      <c r="C11793" s="2" t="s">
        <v>74</v>
      </c>
      <c r="D11793" s="10" t="s">
        <v>38</v>
      </c>
      <c r="E11793" s="10">
        <v>5</v>
      </c>
      <c r="F11793" s="10">
        <v>4</v>
      </c>
      <c r="G11793" s="10">
        <v>19</v>
      </c>
      <c r="H11793" s="14" t="s">
        <v>35</v>
      </c>
      <c r="I11793" s="12">
        <v>1000.0000000000014</v>
      </c>
      <c r="J11793" s="12">
        <v>1000.0000000000014</v>
      </c>
      <c r="K11793" s="12">
        <v>1000.0000000000014</v>
      </c>
      <c r="L11793" s="12">
        <v>1000.0000000000014</v>
      </c>
      <c r="M11793" s="12">
        <v>1000.0000000000014</v>
      </c>
      <c r="N11793" s="12">
        <v>1000.0000000000014</v>
      </c>
      <c r="O11793" s="12">
        <v>1000.0000000000014</v>
      </c>
      <c r="P11793" s="12">
        <v>1000.0000000000014</v>
      </c>
      <c r="Q11793" s="12">
        <v>1000.0000000000014</v>
      </c>
      <c r="R11793" s="12">
        <v>1000.0000000000014</v>
      </c>
      <c r="S11793" s="12">
        <v>1000.0000000000014</v>
      </c>
      <c r="T11793" s="12">
        <v>1000.0000000000014</v>
      </c>
      <c r="U11793" s="12">
        <v>1000.0000000000014</v>
      </c>
      <c r="V11793" s="12">
        <v>1000.0000000000014</v>
      </c>
      <c r="W11793" s="12">
        <v>1000.0000000000014</v>
      </c>
      <c r="X11793" s="12">
        <v>1000.0000000000014</v>
      </c>
      <c r="Y11793" s="12">
        <v>1000.0000000000014</v>
      </c>
      <c r="Z11793" s="12">
        <v>1000.0000000000014</v>
      </c>
      <c r="AA11793" s="12">
        <v>573.06284301145899</v>
      </c>
      <c r="AB11793" s="12">
        <v>1000.0000000000014</v>
      </c>
      <c r="AC11793" s="12">
        <v>1000.0000000000014</v>
      </c>
      <c r="AD11793" s="12">
        <v>1000.0000000000014</v>
      </c>
      <c r="AE11793" s="12">
        <v>1000.0000000000014</v>
      </c>
      <c r="AF11793" s="13">
        <v>1000.0000000000014</v>
      </c>
    </row>
    <row r="11794" spans="2:32" x14ac:dyDescent="0.35">
      <c r="B11794" s="9" t="s">
        <v>73</v>
      </c>
      <c r="C11794" s="2" t="s">
        <v>74</v>
      </c>
      <c r="D11794" s="10" t="s">
        <v>38</v>
      </c>
      <c r="E11794" s="10">
        <v>5</v>
      </c>
      <c r="F11794" s="10">
        <v>4</v>
      </c>
      <c r="G11794" s="10">
        <v>20</v>
      </c>
      <c r="H11794" s="14" t="s">
        <v>35</v>
      </c>
      <c r="I11794" s="12">
        <v>1000.0000000000014</v>
      </c>
      <c r="J11794" s="12">
        <v>1000.0000000000014</v>
      </c>
      <c r="K11794" s="12">
        <v>1000.0000000000014</v>
      </c>
      <c r="L11794" s="12">
        <v>1000.0000000000014</v>
      </c>
      <c r="M11794" s="12">
        <v>1000.0000000000014</v>
      </c>
      <c r="N11794" s="12">
        <v>1000.0000000000014</v>
      </c>
      <c r="O11794" s="12">
        <v>1000.0000000000014</v>
      </c>
      <c r="P11794" s="12">
        <v>1000.0000000000014</v>
      </c>
      <c r="Q11794" s="12">
        <v>1000.0000000000014</v>
      </c>
      <c r="R11794" s="12">
        <v>1000.0000000000014</v>
      </c>
      <c r="S11794" s="12">
        <v>1000.0000000000014</v>
      </c>
      <c r="T11794" s="12">
        <v>1000.0000000000014</v>
      </c>
      <c r="U11794" s="12">
        <v>1000.0000000000014</v>
      </c>
      <c r="V11794" s="12">
        <v>1000.0000000000014</v>
      </c>
      <c r="W11794" s="12">
        <v>1000.0000000000014</v>
      </c>
      <c r="X11794" s="12">
        <v>1000.0000000000014</v>
      </c>
      <c r="Y11794" s="12">
        <v>1000.0000000000014</v>
      </c>
      <c r="Z11794" s="12">
        <v>1000.0000000000014</v>
      </c>
      <c r="AA11794" s="12">
        <v>1000.0000000000014</v>
      </c>
      <c r="AB11794" s="12">
        <v>1000.0000000000014</v>
      </c>
      <c r="AC11794" s="12">
        <v>1000.0000000000014</v>
      </c>
      <c r="AD11794" s="12">
        <v>1000.0000000000014</v>
      </c>
      <c r="AE11794" s="12">
        <v>1000.0000000000014</v>
      </c>
      <c r="AF11794" s="13">
        <v>1000.0000000000014</v>
      </c>
    </row>
    <row r="11795" spans="2:32" x14ac:dyDescent="0.35">
      <c r="B11795" s="9" t="s">
        <v>73</v>
      </c>
      <c r="C11795" s="2" t="s">
        <v>74</v>
      </c>
      <c r="D11795" s="10" t="s">
        <v>38</v>
      </c>
      <c r="E11795" s="10">
        <v>5</v>
      </c>
      <c r="F11795" s="10">
        <v>4</v>
      </c>
      <c r="G11795" s="10">
        <v>21</v>
      </c>
      <c r="H11795" s="14" t="s">
        <v>35</v>
      </c>
      <c r="I11795" s="12">
        <v>1000.0000000000014</v>
      </c>
      <c r="J11795" s="12">
        <v>1000.0000000000014</v>
      </c>
      <c r="K11795" s="12">
        <v>1000.0000000000014</v>
      </c>
      <c r="L11795" s="12">
        <v>1000.0000000000014</v>
      </c>
      <c r="M11795" s="12">
        <v>1000.0000000000014</v>
      </c>
      <c r="N11795" s="12">
        <v>1000.0000000000014</v>
      </c>
      <c r="O11795" s="12">
        <v>882.88388240356176</v>
      </c>
      <c r="P11795" s="12">
        <v>839.34219771699043</v>
      </c>
      <c r="Q11795" s="12">
        <v>755.073498654574</v>
      </c>
      <c r="R11795" s="12">
        <v>768.70804626931431</v>
      </c>
      <c r="S11795" s="12">
        <v>665.72811474239018</v>
      </c>
      <c r="T11795" s="12">
        <v>627.85099358804223</v>
      </c>
      <c r="U11795" s="12">
        <v>526.19332459697694</v>
      </c>
      <c r="V11795" s="12">
        <v>412.92885657148719</v>
      </c>
      <c r="W11795" s="12">
        <v>395.44066160800753</v>
      </c>
      <c r="X11795" s="12">
        <v>384.38612302640297</v>
      </c>
      <c r="Y11795" s="12">
        <v>475.04068442005212</v>
      </c>
      <c r="Z11795" s="12">
        <v>476.14251715741955</v>
      </c>
      <c r="AA11795" s="12">
        <v>527.61840956932792</v>
      </c>
      <c r="AB11795" s="12">
        <v>655.04715248713921</v>
      </c>
      <c r="AC11795" s="12">
        <v>624.57514429072944</v>
      </c>
      <c r="AD11795" s="12">
        <v>724.27064810099478</v>
      </c>
      <c r="AE11795" s="12">
        <v>686.63724102622109</v>
      </c>
      <c r="AF11795" s="13">
        <v>856.85015862366242</v>
      </c>
    </row>
    <row r="11796" spans="2:32" x14ac:dyDescent="0.35">
      <c r="B11796" s="9" t="s">
        <v>73</v>
      </c>
      <c r="C11796" s="2" t="s">
        <v>74</v>
      </c>
      <c r="D11796" s="10" t="s">
        <v>38</v>
      </c>
      <c r="E11796" s="10">
        <v>5</v>
      </c>
      <c r="F11796" s="10">
        <v>4</v>
      </c>
      <c r="G11796" s="10">
        <v>22</v>
      </c>
      <c r="H11796" s="14" t="s">
        <v>35</v>
      </c>
      <c r="I11796" s="12">
        <v>897.82282414151359</v>
      </c>
      <c r="J11796" s="12">
        <v>939.21381608110789</v>
      </c>
      <c r="K11796" s="12">
        <v>698.65675295452195</v>
      </c>
      <c r="L11796" s="12">
        <v>712.47797013678019</v>
      </c>
      <c r="M11796" s="12">
        <v>512.94528023543853</v>
      </c>
      <c r="N11796" s="12">
        <v>464.21582609835366</v>
      </c>
      <c r="O11796" s="12">
        <v>445.23949280373682</v>
      </c>
      <c r="P11796" s="12">
        <v>659.63625105021447</v>
      </c>
      <c r="Q11796" s="12">
        <v>580.108452994598</v>
      </c>
      <c r="R11796" s="12">
        <v>730.54933948823418</v>
      </c>
      <c r="S11796" s="12">
        <v>563.08965965007337</v>
      </c>
      <c r="T11796" s="12">
        <v>678.55621187484394</v>
      </c>
      <c r="U11796" s="12">
        <v>560.21549385033506</v>
      </c>
      <c r="V11796" s="12">
        <v>597.06324421506304</v>
      </c>
      <c r="W11796" s="12">
        <v>492.05880572250794</v>
      </c>
      <c r="X11796" s="12">
        <v>644.75166565604366</v>
      </c>
      <c r="Y11796" s="12">
        <v>839.94244987988475</v>
      </c>
      <c r="Z11796" s="12">
        <v>1000.0000000000014</v>
      </c>
      <c r="AA11796" s="12">
        <v>1000.0000000000014</v>
      </c>
      <c r="AB11796" s="12">
        <v>1000.0000000000014</v>
      </c>
      <c r="AC11796" s="12">
        <v>1000.0000000000014</v>
      </c>
      <c r="AD11796" s="12">
        <v>1000.0000000000014</v>
      </c>
      <c r="AE11796" s="12">
        <v>1000.0000000000014</v>
      </c>
      <c r="AF11796" s="13">
        <v>1000.0000000000014</v>
      </c>
    </row>
    <row r="11797" spans="2:32" x14ac:dyDescent="0.35">
      <c r="B11797" s="9" t="s">
        <v>73</v>
      </c>
      <c r="C11797" s="2" t="s">
        <v>74</v>
      </c>
      <c r="D11797" s="10" t="s">
        <v>38</v>
      </c>
      <c r="E11797" s="10">
        <v>5</v>
      </c>
      <c r="F11797" s="10">
        <v>4</v>
      </c>
      <c r="G11797" s="10">
        <v>23</v>
      </c>
      <c r="H11797" s="14" t="s">
        <v>35</v>
      </c>
      <c r="I11797" s="12">
        <v>1000.0000000000014</v>
      </c>
      <c r="J11797" s="12">
        <v>1000.0000000000014</v>
      </c>
      <c r="K11797" s="12">
        <v>1000.0000000000014</v>
      </c>
      <c r="L11797" s="12">
        <v>1000.0000000000014</v>
      </c>
      <c r="M11797" s="12">
        <v>1000.0000000000014</v>
      </c>
      <c r="N11797" s="12">
        <v>1000.0000000000014</v>
      </c>
      <c r="O11797" s="12">
        <v>1000.0000000000014</v>
      </c>
      <c r="P11797" s="12">
        <v>1000.0000000000014</v>
      </c>
      <c r="Q11797" s="12">
        <v>1000.0000000000014</v>
      </c>
      <c r="R11797" s="12">
        <v>1000.0000000000014</v>
      </c>
      <c r="S11797" s="12">
        <v>1000.0000000000014</v>
      </c>
      <c r="T11797" s="12">
        <v>1000.0000000000014</v>
      </c>
      <c r="U11797" s="12">
        <v>1000.0000000000014</v>
      </c>
      <c r="V11797" s="12">
        <v>233.3852673621009</v>
      </c>
      <c r="W11797" s="12">
        <v>1000.0000000000014</v>
      </c>
      <c r="X11797" s="12">
        <v>1000.0000000000014</v>
      </c>
      <c r="Y11797" s="12">
        <v>1000.0000000000014</v>
      </c>
      <c r="Z11797" s="12">
        <v>1000.0000000000014</v>
      </c>
      <c r="AA11797" s="12">
        <v>1000.0000000000014</v>
      </c>
      <c r="AB11797" s="12">
        <v>1000.0000000000014</v>
      </c>
      <c r="AC11797" s="12">
        <v>1000.0000000000014</v>
      </c>
      <c r="AD11797" s="12">
        <v>1000.0000000000014</v>
      </c>
      <c r="AE11797" s="12">
        <v>549.59205048977719</v>
      </c>
      <c r="AF11797" s="13">
        <v>925.58156131577812</v>
      </c>
    </row>
    <row r="11798" spans="2:32" x14ac:dyDescent="0.35">
      <c r="B11798" s="9" t="s">
        <v>73</v>
      </c>
      <c r="C11798" s="2" t="s">
        <v>74</v>
      </c>
      <c r="D11798" s="10" t="s">
        <v>38</v>
      </c>
      <c r="E11798" s="10">
        <v>5</v>
      </c>
      <c r="F11798" s="10">
        <v>4</v>
      </c>
      <c r="G11798" s="10">
        <v>24</v>
      </c>
      <c r="H11798" s="14" t="s">
        <v>35</v>
      </c>
      <c r="I11798" s="12">
        <v>442.42964538314953</v>
      </c>
      <c r="J11798" s="12">
        <v>469.4737646472044</v>
      </c>
      <c r="K11798" s="12">
        <v>649.43109457951243</v>
      </c>
      <c r="L11798" s="12">
        <v>617.34306239950524</v>
      </c>
      <c r="M11798" s="12">
        <v>941.62146608959756</v>
      </c>
      <c r="N11798" s="12">
        <v>659.96005673160676</v>
      </c>
      <c r="O11798" s="12">
        <v>385.40936637363382</v>
      </c>
      <c r="P11798" s="12">
        <v>354.21894520592099</v>
      </c>
      <c r="Q11798" s="12">
        <v>330.53432471077281</v>
      </c>
      <c r="R11798" s="12">
        <v>347.5693261287168</v>
      </c>
      <c r="S11798" s="12">
        <v>334.80736584218744</v>
      </c>
      <c r="T11798" s="12">
        <v>303.1342998735804</v>
      </c>
      <c r="U11798" s="12">
        <v>269.53118838186384</v>
      </c>
      <c r="V11798" s="12">
        <v>274.25329197668634</v>
      </c>
      <c r="W11798" s="12">
        <v>496.86343213016289</v>
      </c>
      <c r="X11798" s="12">
        <v>726.17149932600921</v>
      </c>
      <c r="Y11798" s="12">
        <v>685.28920370043716</v>
      </c>
      <c r="Z11798" s="12">
        <v>665.46902275901289</v>
      </c>
      <c r="AA11798" s="12">
        <v>659.15249935650115</v>
      </c>
      <c r="AB11798" s="12">
        <v>699.60812733230227</v>
      </c>
      <c r="AC11798" s="12">
        <v>497.93304638012575</v>
      </c>
      <c r="AD11798" s="12">
        <v>663.82876572905889</v>
      </c>
      <c r="AE11798" s="12">
        <v>741.75560144979056</v>
      </c>
      <c r="AF11798" s="13">
        <v>968.94558970493051</v>
      </c>
    </row>
    <row r="11799" spans="2:32" x14ac:dyDescent="0.35">
      <c r="B11799" s="9" t="s">
        <v>73</v>
      </c>
      <c r="C11799" s="2" t="s">
        <v>74</v>
      </c>
      <c r="D11799" s="10" t="s">
        <v>38</v>
      </c>
      <c r="E11799" s="10">
        <v>5</v>
      </c>
      <c r="F11799" s="10">
        <v>4</v>
      </c>
      <c r="G11799" s="10">
        <v>25</v>
      </c>
      <c r="H11799" s="14" t="s">
        <v>35</v>
      </c>
      <c r="I11799" s="12">
        <v>999.33572736463248</v>
      </c>
      <c r="J11799" s="12">
        <v>1000.0000000000014</v>
      </c>
      <c r="K11799" s="12">
        <v>1000.0000000000014</v>
      </c>
      <c r="L11799" s="12">
        <v>751.98289577686899</v>
      </c>
      <c r="M11799" s="12">
        <v>613.76329195965275</v>
      </c>
      <c r="N11799" s="12">
        <v>718.72898920354805</v>
      </c>
      <c r="O11799" s="12">
        <v>717.88846223519624</v>
      </c>
      <c r="P11799" s="12">
        <v>654.27817823314672</v>
      </c>
      <c r="Q11799" s="12">
        <v>519.93119707013443</v>
      </c>
      <c r="R11799" s="12">
        <v>421.90567826838446</v>
      </c>
      <c r="S11799" s="12">
        <v>362.81155649902684</v>
      </c>
      <c r="T11799" s="12">
        <v>373.38416185369238</v>
      </c>
      <c r="U11799" s="12">
        <v>440.44024273263045</v>
      </c>
      <c r="V11799" s="12">
        <v>479.47469939283235</v>
      </c>
      <c r="W11799" s="12">
        <v>501.21359997191826</v>
      </c>
      <c r="X11799" s="12">
        <v>437.4857086078685</v>
      </c>
      <c r="Y11799" s="12">
        <v>384.68352140768945</v>
      </c>
      <c r="Z11799" s="12">
        <v>264.4068873749427</v>
      </c>
      <c r="AA11799" s="12">
        <v>226.84904550099614</v>
      </c>
      <c r="AB11799" s="12">
        <v>150.08439782517314</v>
      </c>
      <c r="AC11799" s="12">
        <v>405.32011486677015</v>
      </c>
      <c r="AD11799" s="12">
        <v>537.98533051912364</v>
      </c>
      <c r="AE11799" s="12">
        <v>366.02866141316917</v>
      </c>
      <c r="AF11799" s="13">
        <v>245.76113948023479</v>
      </c>
    </row>
    <row r="11800" spans="2:32" x14ac:dyDescent="0.35">
      <c r="B11800" s="9" t="s">
        <v>73</v>
      </c>
      <c r="C11800" s="2" t="s">
        <v>74</v>
      </c>
      <c r="D11800" s="10" t="s">
        <v>38</v>
      </c>
      <c r="E11800" s="10">
        <v>5</v>
      </c>
      <c r="F11800" s="10">
        <v>4</v>
      </c>
      <c r="G11800" s="10">
        <v>26</v>
      </c>
      <c r="H11800" s="14" t="s">
        <v>35</v>
      </c>
      <c r="I11800" s="12">
        <v>226.02956926214475</v>
      </c>
      <c r="J11800" s="12">
        <v>210.47031292895724</v>
      </c>
      <c r="K11800" s="12">
        <v>199.07882431373628</v>
      </c>
      <c r="L11800" s="12">
        <v>177.63303290626445</v>
      </c>
      <c r="M11800" s="12">
        <v>102.87553769794845</v>
      </c>
      <c r="N11800" s="12">
        <v>78.774537726462526</v>
      </c>
      <c r="O11800" s="12">
        <v>42.635475488987844</v>
      </c>
      <c r="P11800" s="12">
        <v>0</v>
      </c>
      <c r="Q11800" s="12">
        <v>0</v>
      </c>
      <c r="R11800" s="12">
        <v>0</v>
      </c>
      <c r="S11800" s="12">
        <v>0</v>
      </c>
      <c r="T11800" s="12">
        <v>5.7063742349724958E-2</v>
      </c>
      <c r="U11800" s="12">
        <v>27.953325472774008</v>
      </c>
      <c r="V11800" s="12">
        <v>68.582327948552077</v>
      </c>
      <c r="W11800" s="12">
        <v>93.555006014862713</v>
      </c>
      <c r="X11800" s="12">
        <v>149.38039422645718</v>
      </c>
      <c r="Y11800" s="12">
        <v>217.49686854285812</v>
      </c>
      <c r="Z11800" s="12">
        <v>244.58109290565153</v>
      </c>
      <c r="AA11800" s="12">
        <v>337.74035508886897</v>
      </c>
      <c r="AB11800" s="12">
        <v>437.65478648594433</v>
      </c>
      <c r="AC11800" s="12">
        <v>577.7148368057758</v>
      </c>
      <c r="AD11800" s="12">
        <v>724.76527106346441</v>
      </c>
      <c r="AE11800" s="12">
        <v>1000.0000000000014</v>
      </c>
      <c r="AF11800" s="13">
        <v>1000.0000000000014</v>
      </c>
    </row>
    <row r="11801" spans="2:32" x14ac:dyDescent="0.35">
      <c r="B11801" s="9" t="s">
        <v>73</v>
      </c>
      <c r="C11801" s="2" t="s">
        <v>74</v>
      </c>
      <c r="D11801" s="10" t="s">
        <v>38</v>
      </c>
      <c r="E11801" s="10">
        <v>5</v>
      </c>
      <c r="F11801" s="10">
        <v>4</v>
      </c>
      <c r="G11801" s="10">
        <v>27</v>
      </c>
      <c r="H11801" s="14" t="s">
        <v>35</v>
      </c>
      <c r="I11801" s="12">
        <v>1000.0000000000014</v>
      </c>
      <c r="J11801" s="12">
        <v>1000.0000000000014</v>
      </c>
      <c r="K11801" s="12">
        <v>1000.0000000000014</v>
      </c>
      <c r="L11801" s="12">
        <v>993.01086273409589</v>
      </c>
      <c r="M11801" s="12">
        <v>742.77568224611036</v>
      </c>
      <c r="N11801" s="12">
        <v>644.58982211317709</v>
      </c>
      <c r="O11801" s="12">
        <v>416.41620146096778</v>
      </c>
      <c r="P11801" s="12">
        <v>332.84508206572923</v>
      </c>
      <c r="Q11801" s="12">
        <v>340.04913584950629</v>
      </c>
      <c r="R11801" s="12">
        <v>316.55114538998981</v>
      </c>
      <c r="S11801" s="12">
        <v>245.90786207655805</v>
      </c>
      <c r="T11801" s="12">
        <v>150.37809997508219</v>
      </c>
      <c r="U11801" s="12">
        <v>139.7983492319527</v>
      </c>
      <c r="V11801" s="12">
        <v>112.04041257838689</v>
      </c>
      <c r="W11801" s="12">
        <v>172.3752722509025</v>
      </c>
      <c r="X11801" s="12">
        <v>184.88729218575239</v>
      </c>
      <c r="Y11801" s="12">
        <v>175.2817158358759</v>
      </c>
      <c r="Z11801" s="12">
        <v>169.93973249656725</v>
      </c>
      <c r="AA11801" s="12">
        <v>162.76846052957694</v>
      </c>
      <c r="AB11801" s="12">
        <v>206.2616099426368</v>
      </c>
      <c r="AC11801" s="12">
        <v>221.83715341301632</v>
      </c>
      <c r="AD11801" s="12">
        <v>158.93137704123333</v>
      </c>
      <c r="AE11801" s="12">
        <v>135.74949342823649</v>
      </c>
      <c r="AF11801" s="13">
        <v>114.8834074857092</v>
      </c>
    </row>
    <row r="11802" spans="2:32" x14ac:dyDescent="0.35">
      <c r="B11802" s="9" t="s">
        <v>73</v>
      </c>
      <c r="C11802" s="2" t="s">
        <v>74</v>
      </c>
      <c r="D11802" s="10" t="s">
        <v>38</v>
      </c>
      <c r="E11802" s="10">
        <v>5</v>
      </c>
      <c r="F11802" s="10">
        <v>4</v>
      </c>
      <c r="G11802" s="10">
        <v>28</v>
      </c>
      <c r="H11802" s="14" t="s">
        <v>35</v>
      </c>
      <c r="I11802" s="12">
        <v>129.54297738256818</v>
      </c>
      <c r="J11802" s="12">
        <v>90.331328924609039</v>
      </c>
      <c r="K11802" s="12">
        <v>68.081043863226725</v>
      </c>
      <c r="L11802" s="12">
        <v>46.07444817398877</v>
      </c>
      <c r="M11802" s="12">
        <v>20.564857909746845</v>
      </c>
      <c r="N11802" s="12">
        <v>47.134841611451485</v>
      </c>
      <c r="O11802" s="12">
        <v>71.341110054899261</v>
      </c>
      <c r="P11802" s="12">
        <v>85.392412698898539</v>
      </c>
      <c r="Q11802" s="12">
        <v>138.54571223099217</v>
      </c>
      <c r="R11802" s="12">
        <v>117.8893034138592</v>
      </c>
      <c r="S11802" s="12">
        <v>72.678626957417819</v>
      </c>
      <c r="T11802" s="12">
        <v>43.843910899482594</v>
      </c>
      <c r="U11802" s="12">
        <v>27.824622004413715</v>
      </c>
      <c r="V11802" s="12">
        <v>16.699670956297261</v>
      </c>
      <c r="W11802" s="12">
        <v>3.3179850378718792</v>
      </c>
      <c r="X11802" s="12">
        <v>0</v>
      </c>
      <c r="Y11802" s="12">
        <v>19.017086963366694</v>
      </c>
      <c r="Z11802" s="12">
        <v>45.743684880592077</v>
      </c>
      <c r="AA11802" s="12">
        <v>91.544335209467164</v>
      </c>
      <c r="AB11802" s="12">
        <v>156.65178069572227</v>
      </c>
      <c r="AC11802" s="12">
        <v>186.22661273058708</v>
      </c>
      <c r="AD11802" s="12">
        <v>253.09645889275743</v>
      </c>
      <c r="AE11802" s="12">
        <v>233.86941437467735</v>
      </c>
      <c r="AF11802" s="13">
        <v>104.56277837487175</v>
      </c>
    </row>
    <row r="11803" spans="2:32" x14ac:dyDescent="0.35">
      <c r="B11803" s="9" t="s">
        <v>73</v>
      </c>
      <c r="C11803" s="2" t="s">
        <v>74</v>
      </c>
      <c r="D11803" s="10" t="s">
        <v>38</v>
      </c>
      <c r="E11803" s="10">
        <v>5</v>
      </c>
      <c r="F11803" s="10">
        <v>4</v>
      </c>
      <c r="G11803" s="10">
        <v>29</v>
      </c>
      <c r="H11803" s="14" t="s">
        <v>35</v>
      </c>
      <c r="I11803" s="12">
        <v>140.79349529093426</v>
      </c>
      <c r="J11803" s="12">
        <v>282.79799062349247</v>
      </c>
      <c r="K11803" s="12">
        <v>342.99177087646558</v>
      </c>
      <c r="L11803" s="12">
        <v>316.70842299997901</v>
      </c>
      <c r="M11803" s="12">
        <v>363.05772155555604</v>
      </c>
      <c r="N11803" s="12">
        <v>342.71224090782619</v>
      </c>
      <c r="O11803" s="12">
        <v>376.4576078927056</v>
      </c>
      <c r="P11803" s="12">
        <v>392.85069053950298</v>
      </c>
      <c r="Q11803" s="12">
        <v>506.28265516761343</v>
      </c>
      <c r="R11803" s="12">
        <v>851.37578299684583</v>
      </c>
      <c r="S11803" s="12">
        <v>981.78744393384102</v>
      </c>
      <c r="T11803" s="12">
        <v>1000.0000000000014</v>
      </c>
      <c r="U11803" s="12">
        <v>970.88621000765102</v>
      </c>
      <c r="V11803" s="12">
        <v>793.97809306799661</v>
      </c>
      <c r="W11803" s="12">
        <v>704.35234901755894</v>
      </c>
      <c r="X11803" s="12">
        <v>638.06808868843314</v>
      </c>
      <c r="Y11803" s="12">
        <v>550.11426670894355</v>
      </c>
      <c r="Z11803" s="12">
        <v>474.08784736247588</v>
      </c>
      <c r="AA11803" s="12">
        <v>446.09840209925892</v>
      </c>
      <c r="AB11803" s="12">
        <v>531.54084240037969</v>
      </c>
      <c r="AC11803" s="12">
        <v>768.87581959513886</v>
      </c>
      <c r="AD11803" s="12">
        <v>901.75553526302656</v>
      </c>
      <c r="AE11803" s="12">
        <v>818.01474501141718</v>
      </c>
      <c r="AF11803" s="13">
        <v>810.42723192969015</v>
      </c>
    </row>
    <row r="11804" spans="2:32" x14ac:dyDescent="0.35">
      <c r="B11804" s="9" t="s">
        <v>73</v>
      </c>
      <c r="C11804" s="2" t="s">
        <v>74</v>
      </c>
      <c r="D11804" s="10" t="s">
        <v>38</v>
      </c>
      <c r="E11804" s="10">
        <v>5</v>
      </c>
      <c r="F11804" s="10">
        <v>4</v>
      </c>
      <c r="G11804" s="10">
        <v>30</v>
      </c>
      <c r="H11804" s="14" t="s">
        <v>35</v>
      </c>
      <c r="I11804" s="12">
        <v>675.40140921364707</v>
      </c>
      <c r="J11804" s="12">
        <v>700.37520405574764</v>
      </c>
      <c r="K11804" s="12">
        <v>710.20567730727771</v>
      </c>
      <c r="L11804" s="12">
        <v>735.6942563739052</v>
      </c>
      <c r="M11804" s="12">
        <v>720.7004443776483</v>
      </c>
      <c r="N11804" s="12">
        <v>674.07479817028513</v>
      </c>
      <c r="O11804" s="12">
        <v>575.71329786613558</v>
      </c>
      <c r="P11804" s="12">
        <v>538.3963830737722</v>
      </c>
      <c r="Q11804" s="12">
        <v>445.80025261213081</v>
      </c>
      <c r="R11804" s="12">
        <v>404.90095827541342</v>
      </c>
      <c r="S11804" s="12">
        <v>326.85900570152387</v>
      </c>
      <c r="T11804" s="12">
        <v>254.3212753286744</v>
      </c>
      <c r="U11804" s="12">
        <v>232.94610763623149</v>
      </c>
      <c r="V11804" s="12">
        <v>221.71272680061415</v>
      </c>
      <c r="W11804" s="12">
        <v>229.86789800490899</v>
      </c>
      <c r="X11804" s="12">
        <v>193.83875417753265</v>
      </c>
      <c r="Y11804" s="12">
        <v>171.10214784982276</v>
      </c>
      <c r="Z11804" s="12">
        <v>142.62201304683205</v>
      </c>
      <c r="AA11804" s="12">
        <v>127.93318955404749</v>
      </c>
      <c r="AB11804" s="12">
        <v>93.482128982309021</v>
      </c>
      <c r="AC11804" s="12">
        <v>78.839414493508698</v>
      </c>
      <c r="AD11804" s="12">
        <v>62.343613181421603</v>
      </c>
      <c r="AE11804" s="12">
        <v>48.875806121974428</v>
      </c>
      <c r="AF11804" s="13">
        <v>37.426573774457147</v>
      </c>
    </row>
    <row r="11805" spans="2:32" x14ac:dyDescent="0.35">
      <c r="B11805" s="9" t="s">
        <v>73</v>
      </c>
      <c r="C11805" s="2" t="s">
        <v>74</v>
      </c>
      <c r="D11805" s="10" t="s">
        <v>38</v>
      </c>
      <c r="E11805" s="10">
        <v>5</v>
      </c>
      <c r="F11805" s="10">
        <v>5</v>
      </c>
      <c r="G11805" s="10">
        <v>1</v>
      </c>
      <c r="H11805" s="14" t="s">
        <v>36</v>
      </c>
      <c r="I11805" s="12">
        <v>28.460803710547555</v>
      </c>
      <c r="J11805" s="12">
        <v>22.45424982919404</v>
      </c>
      <c r="K11805" s="12">
        <v>15.592881908674125</v>
      </c>
      <c r="L11805" s="12">
        <v>5.9025244869557438</v>
      </c>
      <c r="M11805" s="12">
        <v>9.8426855159947042</v>
      </c>
      <c r="N11805" s="12">
        <v>4.5837713325419731</v>
      </c>
      <c r="O11805" s="12">
        <v>20.762532166137269</v>
      </c>
      <c r="P11805" s="12">
        <v>29.355627724851612</v>
      </c>
      <c r="Q11805" s="12">
        <v>11.64548098525488</v>
      </c>
      <c r="R11805" s="12">
        <v>20.33974605346123</v>
      </c>
      <c r="S11805" s="12">
        <v>11.455713106141793</v>
      </c>
      <c r="T11805" s="12">
        <v>9.2299412770023093</v>
      </c>
      <c r="U11805" s="12">
        <v>4.8717574187540489</v>
      </c>
      <c r="V11805" s="12">
        <v>13.898116584251154</v>
      </c>
      <c r="W11805" s="12">
        <v>25.581990443416121</v>
      </c>
      <c r="X11805" s="12">
        <v>31.715340379611796</v>
      </c>
      <c r="Y11805" s="12">
        <v>38.002926441287734</v>
      </c>
      <c r="Z11805" s="12">
        <v>43.852578265572845</v>
      </c>
      <c r="AA11805" s="12">
        <v>55.395558010913</v>
      </c>
      <c r="AB11805" s="12">
        <v>68.220418470168511</v>
      </c>
      <c r="AC11805" s="12">
        <v>67.597193339797798</v>
      </c>
      <c r="AD11805" s="12">
        <v>55.548170858308517</v>
      </c>
      <c r="AE11805" s="12">
        <v>54.861309273827068</v>
      </c>
      <c r="AF11805" s="13">
        <v>61.027527502810337</v>
      </c>
    </row>
    <row r="11806" spans="2:32" x14ac:dyDescent="0.35">
      <c r="B11806" s="9" t="s">
        <v>73</v>
      </c>
      <c r="C11806" s="2" t="s">
        <v>74</v>
      </c>
      <c r="D11806" s="10" t="s">
        <v>38</v>
      </c>
      <c r="E11806" s="10">
        <v>5</v>
      </c>
      <c r="F11806" s="10">
        <v>5</v>
      </c>
      <c r="G11806" s="10">
        <v>2</v>
      </c>
      <c r="H11806" s="14" t="s">
        <v>36</v>
      </c>
      <c r="I11806" s="12">
        <v>54.306770796053186</v>
      </c>
      <c r="J11806" s="12">
        <v>56.790139191430669</v>
      </c>
      <c r="K11806" s="12">
        <v>74.457418541726938</v>
      </c>
      <c r="L11806" s="12">
        <v>96.752473464442048</v>
      </c>
      <c r="M11806" s="12">
        <v>50.070430079662827</v>
      </c>
      <c r="N11806" s="12">
        <v>61.150990525481447</v>
      </c>
      <c r="O11806" s="12">
        <v>53.004116075841758</v>
      </c>
      <c r="P11806" s="12">
        <v>47.857044702362565</v>
      </c>
      <c r="Q11806" s="12">
        <v>32.038385072191559</v>
      </c>
      <c r="R11806" s="12">
        <v>39.825633009886531</v>
      </c>
      <c r="S11806" s="12">
        <v>66.109440444552774</v>
      </c>
      <c r="T11806" s="12">
        <v>47.497418190417854</v>
      </c>
      <c r="U11806" s="12">
        <v>41.187541086305629</v>
      </c>
      <c r="V11806" s="12">
        <v>49.053571132083306</v>
      </c>
      <c r="W11806" s="12">
        <v>74.70815447261981</v>
      </c>
      <c r="X11806" s="12">
        <v>39.026360035721879</v>
      </c>
      <c r="Y11806" s="12">
        <v>30.655517683758799</v>
      </c>
      <c r="Z11806" s="12">
        <v>44.041397379412622</v>
      </c>
      <c r="AA11806" s="12">
        <v>71.011206580031484</v>
      </c>
      <c r="AB11806" s="12">
        <v>82.448912911924054</v>
      </c>
      <c r="AC11806" s="12">
        <v>145.62314538267179</v>
      </c>
      <c r="AD11806" s="12">
        <v>217.83792989265822</v>
      </c>
      <c r="AE11806" s="12">
        <v>259.17913142134887</v>
      </c>
      <c r="AF11806" s="13">
        <v>339.73770364855255</v>
      </c>
    </row>
    <row r="11807" spans="2:32" x14ac:dyDescent="0.35">
      <c r="B11807" s="9" t="s">
        <v>73</v>
      </c>
      <c r="C11807" s="2" t="s">
        <v>74</v>
      </c>
      <c r="D11807" s="10" t="s">
        <v>38</v>
      </c>
      <c r="E11807" s="10">
        <v>5</v>
      </c>
      <c r="F11807" s="10">
        <v>5</v>
      </c>
      <c r="G11807" s="10">
        <v>3</v>
      </c>
      <c r="H11807" s="14" t="s">
        <v>36</v>
      </c>
      <c r="I11807" s="12">
        <v>339.17990873163762</v>
      </c>
      <c r="J11807" s="12">
        <v>274.73933651980997</v>
      </c>
      <c r="K11807" s="12">
        <v>214.10325375599965</v>
      </c>
      <c r="L11807" s="12">
        <v>109.18418437209695</v>
      </c>
      <c r="M11807" s="12">
        <v>76.885056860270936</v>
      </c>
      <c r="N11807" s="12">
        <v>54.888363908572856</v>
      </c>
      <c r="O11807" s="12">
        <v>60.005524468514814</v>
      </c>
      <c r="P11807" s="12">
        <v>32.005042396767365</v>
      </c>
      <c r="Q11807" s="12">
        <v>40.124956099891378</v>
      </c>
      <c r="R11807" s="12">
        <v>60.506141453257342</v>
      </c>
      <c r="S11807" s="12">
        <v>1.9080630146933149</v>
      </c>
      <c r="T11807" s="12">
        <v>1.1559456357627564</v>
      </c>
      <c r="U11807" s="12">
        <v>0.26759940747070932</v>
      </c>
      <c r="V11807" s="12">
        <v>35.172317368118946</v>
      </c>
      <c r="W11807" s="12">
        <v>7.6163423275598117</v>
      </c>
      <c r="X11807" s="12">
        <v>23.259618126090906</v>
      </c>
      <c r="Y11807" s="12">
        <v>64.323029089142622</v>
      </c>
      <c r="Z11807" s="12">
        <v>50.453207452572663</v>
      </c>
      <c r="AA11807" s="12">
        <v>58.052688812902893</v>
      </c>
      <c r="AB11807" s="12">
        <v>63.603682177022982</v>
      </c>
      <c r="AC11807" s="12">
        <v>110.53912989502649</v>
      </c>
      <c r="AD11807" s="12">
        <v>179.57015463703758</v>
      </c>
      <c r="AE11807" s="12">
        <v>208.61332233188932</v>
      </c>
      <c r="AF11807" s="13">
        <v>250.9910103897501</v>
      </c>
    </row>
    <row r="11808" spans="2:32" x14ac:dyDescent="0.35">
      <c r="B11808" s="9" t="s">
        <v>73</v>
      </c>
      <c r="C11808" s="2" t="s">
        <v>74</v>
      </c>
      <c r="D11808" s="10" t="s">
        <v>38</v>
      </c>
      <c r="E11808" s="10">
        <v>5</v>
      </c>
      <c r="F11808" s="10">
        <v>5</v>
      </c>
      <c r="G11808" s="10">
        <v>4</v>
      </c>
      <c r="H11808" s="14" t="s">
        <v>36</v>
      </c>
      <c r="I11808" s="12">
        <v>274.00084135022144</v>
      </c>
      <c r="J11808" s="12">
        <v>225.33509284804833</v>
      </c>
      <c r="K11808" s="12">
        <v>153.19680253822025</v>
      </c>
      <c r="L11808" s="12">
        <v>148.35733865568673</v>
      </c>
      <c r="M11808" s="12">
        <v>59.452033585730142</v>
      </c>
      <c r="N11808" s="12">
        <v>70.181254391287879</v>
      </c>
      <c r="O11808" s="12">
        <v>3.3217004175064901</v>
      </c>
      <c r="P11808" s="12">
        <v>9.8504022637544697</v>
      </c>
      <c r="Q11808" s="12">
        <v>24.166541368372176</v>
      </c>
      <c r="R11808" s="12">
        <v>3.3962927633179452</v>
      </c>
      <c r="S11808" s="12">
        <v>0.16719009538179688</v>
      </c>
      <c r="T11808" s="12">
        <v>0</v>
      </c>
      <c r="U11808" s="12">
        <v>0</v>
      </c>
      <c r="V11808" s="12">
        <v>0</v>
      </c>
      <c r="W11808" s="12">
        <v>0</v>
      </c>
      <c r="X11808" s="12">
        <v>0</v>
      </c>
      <c r="Y11808" s="12">
        <v>0</v>
      </c>
      <c r="Z11808" s="12">
        <v>3.5658644811304172</v>
      </c>
      <c r="AA11808" s="12">
        <v>29.321141095465098</v>
      </c>
      <c r="AB11808" s="12">
        <v>43.059499443856403</v>
      </c>
      <c r="AC11808" s="12">
        <v>70.411226198856184</v>
      </c>
      <c r="AD11808" s="12">
        <v>112.81578111500269</v>
      </c>
      <c r="AE11808" s="12">
        <v>228.30640825858134</v>
      </c>
      <c r="AF11808" s="13">
        <v>277.97225418850667</v>
      </c>
    </row>
    <row r="11809" spans="2:32" x14ac:dyDescent="0.35">
      <c r="B11809" s="9" t="s">
        <v>73</v>
      </c>
      <c r="C11809" s="2" t="s">
        <v>74</v>
      </c>
      <c r="D11809" s="10" t="s">
        <v>38</v>
      </c>
      <c r="E11809" s="10">
        <v>5</v>
      </c>
      <c r="F11809" s="10">
        <v>5</v>
      </c>
      <c r="G11809" s="10">
        <v>5</v>
      </c>
      <c r="H11809" s="14" t="s">
        <v>36</v>
      </c>
      <c r="I11809" s="12">
        <v>229.6165938031497</v>
      </c>
      <c r="J11809" s="12">
        <v>168.11082930477801</v>
      </c>
      <c r="K11809" s="12">
        <v>195.16046326698279</v>
      </c>
      <c r="L11809" s="12">
        <v>91.355234430936889</v>
      </c>
      <c r="M11809" s="12">
        <v>70.603183156177906</v>
      </c>
      <c r="N11809" s="12">
        <v>10.9401382438877</v>
      </c>
      <c r="O11809" s="12">
        <v>27.210736282201964</v>
      </c>
      <c r="P11809" s="12">
        <v>57.131951647072469</v>
      </c>
      <c r="Q11809" s="12">
        <v>35.155457018575049</v>
      </c>
      <c r="R11809" s="12">
        <v>8.7122712247697169</v>
      </c>
      <c r="S11809" s="12">
        <v>9.1802126346708608</v>
      </c>
      <c r="T11809" s="12">
        <v>5.4491586071024836</v>
      </c>
      <c r="U11809" s="12">
        <v>53.737659876660032</v>
      </c>
      <c r="V11809" s="12">
        <v>128.5322162284634</v>
      </c>
      <c r="W11809" s="12">
        <v>250.90726208844018</v>
      </c>
      <c r="X11809" s="12">
        <v>262.91712823646418</v>
      </c>
      <c r="Y11809" s="12">
        <v>323.92579902946716</v>
      </c>
      <c r="Z11809" s="12">
        <v>318.91457898355617</v>
      </c>
      <c r="AA11809" s="12">
        <v>273.03810155510581</v>
      </c>
      <c r="AB11809" s="12">
        <v>316.23085804648531</v>
      </c>
      <c r="AC11809" s="12">
        <v>249.19649993911648</v>
      </c>
      <c r="AD11809" s="12">
        <v>60.874435331292403</v>
      </c>
      <c r="AE11809" s="12">
        <v>29.102603886034103</v>
      </c>
      <c r="AF11809" s="13">
        <v>0</v>
      </c>
    </row>
    <row r="11810" spans="2:32" x14ac:dyDescent="0.35">
      <c r="B11810" s="9" t="s">
        <v>73</v>
      </c>
      <c r="C11810" s="2" t="s">
        <v>74</v>
      </c>
      <c r="D11810" s="10" t="s">
        <v>38</v>
      </c>
      <c r="E11810" s="10">
        <v>5</v>
      </c>
      <c r="F11810" s="10">
        <v>5</v>
      </c>
      <c r="G11810" s="10">
        <v>6</v>
      </c>
      <c r="H11810" s="14" t="s">
        <v>36</v>
      </c>
      <c r="I11810" s="12">
        <v>0</v>
      </c>
      <c r="J11810" s="12">
        <v>0</v>
      </c>
      <c r="K11810" s="12">
        <v>0</v>
      </c>
      <c r="L11810" s="12">
        <v>0</v>
      </c>
      <c r="M11810" s="12">
        <v>21.000027385833501</v>
      </c>
      <c r="N11810" s="12">
        <v>63.083062057768799</v>
      </c>
      <c r="O11810" s="12">
        <v>82.329353663033629</v>
      </c>
      <c r="P11810" s="12">
        <v>95.716184594703947</v>
      </c>
      <c r="Q11810" s="12">
        <v>108.81559894639939</v>
      </c>
      <c r="R11810" s="12">
        <v>123.60739312025015</v>
      </c>
      <c r="S11810" s="12">
        <v>64.566239137164644</v>
      </c>
      <c r="T11810" s="12">
        <v>113.52588250719299</v>
      </c>
      <c r="U11810" s="12">
        <v>62.323511217193953</v>
      </c>
      <c r="V11810" s="12">
        <v>71.922890943879352</v>
      </c>
      <c r="W11810" s="12">
        <v>63.911768992091176</v>
      </c>
      <c r="X11810" s="12">
        <v>93.731624600266471</v>
      </c>
      <c r="Y11810" s="12">
        <v>219.05169716632929</v>
      </c>
      <c r="Z11810" s="12">
        <v>335.07867317845944</v>
      </c>
      <c r="AA11810" s="12">
        <v>397.52003883194357</v>
      </c>
      <c r="AB11810" s="12">
        <v>482.24023156878047</v>
      </c>
      <c r="AC11810" s="12">
        <v>483.4506583980517</v>
      </c>
      <c r="AD11810" s="12">
        <v>640.96194136759107</v>
      </c>
      <c r="AE11810" s="12">
        <v>599.72002417156068</v>
      </c>
      <c r="AF11810" s="13">
        <v>685.50520592765361</v>
      </c>
    </row>
    <row r="11811" spans="2:32" x14ac:dyDescent="0.35">
      <c r="B11811" s="9" t="s">
        <v>73</v>
      </c>
      <c r="C11811" s="2" t="s">
        <v>74</v>
      </c>
      <c r="D11811" s="10" t="s">
        <v>38</v>
      </c>
      <c r="E11811" s="10">
        <v>5</v>
      </c>
      <c r="F11811" s="10">
        <v>5</v>
      </c>
      <c r="G11811" s="10">
        <v>7</v>
      </c>
      <c r="H11811" s="14" t="s">
        <v>36</v>
      </c>
      <c r="I11811" s="12">
        <v>566.38831884583124</v>
      </c>
      <c r="J11811" s="12">
        <v>131.07093420626845</v>
      </c>
      <c r="K11811" s="12">
        <v>162.48467100017891</v>
      </c>
      <c r="L11811" s="12">
        <v>376.4880869771095</v>
      </c>
      <c r="M11811" s="12">
        <v>323.62780766988561</v>
      </c>
      <c r="N11811" s="12">
        <v>353.93617362259772</v>
      </c>
      <c r="O11811" s="12">
        <v>284.78484346733973</v>
      </c>
      <c r="P11811" s="12">
        <v>340.05482844114601</v>
      </c>
      <c r="Q11811" s="12">
        <v>417.4348986412636</v>
      </c>
      <c r="R11811" s="12">
        <v>444.0096162863635</v>
      </c>
      <c r="S11811" s="12">
        <v>339.43749850333256</v>
      </c>
      <c r="T11811" s="12">
        <v>280.92965437503159</v>
      </c>
      <c r="U11811" s="12">
        <v>236.87978728896024</v>
      </c>
      <c r="V11811" s="12">
        <v>148.48604459478986</v>
      </c>
      <c r="W11811" s="12">
        <v>119.80889275301965</v>
      </c>
      <c r="X11811" s="12">
        <v>62.217481756419261</v>
      </c>
      <c r="Y11811" s="12">
        <v>29.54930184848827</v>
      </c>
      <c r="Z11811" s="12">
        <v>1.9519800064616393</v>
      </c>
      <c r="AA11811" s="12">
        <v>0.57997338612790073</v>
      </c>
      <c r="AB11811" s="12">
        <v>0.84319058361872534</v>
      </c>
      <c r="AC11811" s="12">
        <v>15.249641363636604</v>
      </c>
      <c r="AD11811" s="12">
        <v>41.451426310907827</v>
      </c>
      <c r="AE11811" s="12">
        <v>68.528693061697012</v>
      </c>
      <c r="AF11811" s="13">
        <v>110.01307908287934</v>
      </c>
    </row>
    <row r="11812" spans="2:32" x14ac:dyDescent="0.35">
      <c r="B11812" s="9" t="s">
        <v>73</v>
      </c>
      <c r="C11812" s="2" t="s">
        <v>74</v>
      </c>
      <c r="D11812" s="10" t="s">
        <v>38</v>
      </c>
      <c r="E11812" s="10">
        <v>5</v>
      </c>
      <c r="F11812" s="10">
        <v>5</v>
      </c>
      <c r="G11812" s="10">
        <v>8</v>
      </c>
      <c r="H11812" s="14" t="s">
        <v>36</v>
      </c>
      <c r="I11812" s="12">
        <v>135.13408078691253</v>
      </c>
      <c r="J11812" s="12">
        <v>130.27175759107681</v>
      </c>
      <c r="K11812" s="12">
        <v>156.83993270897844</v>
      </c>
      <c r="L11812" s="12">
        <v>209.42916163719289</v>
      </c>
      <c r="M11812" s="12">
        <v>272.54776780230969</v>
      </c>
      <c r="N11812" s="12">
        <v>283.42302927915102</v>
      </c>
      <c r="O11812" s="12">
        <v>333.73454950942806</v>
      </c>
      <c r="P11812" s="12">
        <v>379.89913532586382</v>
      </c>
      <c r="Q11812" s="12">
        <v>444.0662259476693</v>
      </c>
      <c r="R11812" s="12">
        <v>400.86914071472995</v>
      </c>
      <c r="S11812" s="12">
        <v>455.21813156544374</v>
      </c>
      <c r="T11812" s="12">
        <v>367.22509395465954</v>
      </c>
      <c r="U11812" s="12">
        <v>373.07711769212807</v>
      </c>
      <c r="V11812" s="12">
        <v>381.61865378802224</v>
      </c>
      <c r="W11812" s="12">
        <v>328.65074892011046</v>
      </c>
      <c r="X11812" s="12">
        <v>219.23259507843488</v>
      </c>
      <c r="Y11812" s="12">
        <v>150.99065643761469</v>
      </c>
      <c r="Z11812" s="12">
        <v>160.02682537895004</v>
      </c>
      <c r="AA11812" s="12">
        <v>172.23104016342148</v>
      </c>
      <c r="AB11812" s="12">
        <v>266.17939833080231</v>
      </c>
      <c r="AC11812" s="12">
        <v>379.47614414152724</v>
      </c>
      <c r="AD11812" s="12">
        <v>426.41998250241659</v>
      </c>
      <c r="AE11812" s="12">
        <v>382.44755838177622</v>
      </c>
      <c r="AF11812" s="13">
        <v>335.29376617228871</v>
      </c>
    </row>
    <row r="11813" spans="2:32" x14ac:dyDescent="0.35">
      <c r="B11813" s="9" t="s">
        <v>73</v>
      </c>
      <c r="C11813" s="2" t="s">
        <v>74</v>
      </c>
      <c r="D11813" s="10" t="s">
        <v>38</v>
      </c>
      <c r="E11813" s="10">
        <v>5</v>
      </c>
      <c r="F11813" s="10">
        <v>5</v>
      </c>
      <c r="G11813" s="10">
        <v>9</v>
      </c>
      <c r="H11813" s="14" t="s">
        <v>36</v>
      </c>
      <c r="I11813" s="12">
        <v>245.27900859386381</v>
      </c>
      <c r="J11813" s="12">
        <v>170.42368184971264</v>
      </c>
      <c r="K11813" s="12">
        <v>138.13626071774286</v>
      </c>
      <c r="L11813" s="12">
        <v>120.90511196252019</v>
      </c>
      <c r="M11813" s="12">
        <v>107.3939631311368</v>
      </c>
      <c r="N11813" s="12">
        <v>134.59888822603921</v>
      </c>
      <c r="O11813" s="12">
        <v>178.23130847483969</v>
      </c>
      <c r="P11813" s="12">
        <v>247.81600693461044</v>
      </c>
      <c r="Q11813" s="12">
        <v>278.11591306363579</v>
      </c>
      <c r="R11813" s="12">
        <v>259.26363082850037</v>
      </c>
      <c r="S11813" s="12">
        <v>227.96726420527068</v>
      </c>
      <c r="T11813" s="12">
        <v>190.18163960196426</v>
      </c>
      <c r="U11813" s="12">
        <v>181.8973967886171</v>
      </c>
      <c r="V11813" s="12">
        <v>159.90946509123992</v>
      </c>
      <c r="W11813" s="12">
        <v>111.48797423207724</v>
      </c>
      <c r="X11813" s="12">
        <v>83.317917662931848</v>
      </c>
      <c r="Y11813" s="12">
        <v>83.666015688509063</v>
      </c>
      <c r="Z11813" s="12">
        <v>84.469669289834002</v>
      </c>
      <c r="AA11813" s="12">
        <v>99.285093648771792</v>
      </c>
      <c r="AB11813" s="12">
        <v>114.5823721708758</v>
      </c>
      <c r="AC11813" s="12">
        <v>164.18142897875015</v>
      </c>
      <c r="AD11813" s="12">
        <v>210.57625838447314</v>
      </c>
      <c r="AE11813" s="12">
        <v>194.53457467576663</v>
      </c>
      <c r="AF11813" s="13">
        <v>155.53689255287497</v>
      </c>
    </row>
    <row r="11814" spans="2:32" x14ac:dyDescent="0.35">
      <c r="B11814" s="9" t="s">
        <v>73</v>
      </c>
      <c r="C11814" s="2" t="s">
        <v>74</v>
      </c>
      <c r="D11814" s="10" t="s">
        <v>38</v>
      </c>
      <c r="E11814" s="10">
        <v>5</v>
      </c>
      <c r="F11814" s="10">
        <v>5</v>
      </c>
      <c r="G11814" s="10">
        <v>10</v>
      </c>
      <c r="H11814" s="14" t="s">
        <v>36</v>
      </c>
      <c r="I11814" s="12">
        <v>97.762760235910036</v>
      </c>
      <c r="J11814" s="12">
        <v>57.739739575809111</v>
      </c>
      <c r="K11814" s="12">
        <v>0</v>
      </c>
      <c r="L11814" s="12">
        <v>0</v>
      </c>
      <c r="M11814" s="12">
        <v>0</v>
      </c>
      <c r="N11814" s="12">
        <v>0</v>
      </c>
      <c r="O11814" s="12">
        <v>0</v>
      </c>
      <c r="P11814" s="12">
        <v>0</v>
      </c>
      <c r="Q11814" s="12">
        <v>0</v>
      </c>
      <c r="R11814" s="12">
        <v>0</v>
      </c>
      <c r="S11814" s="12">
        <v>0</v>
      </c>
      <c r="T11814" s="12">
        <v>0</v>
      </c>
      <c r="U11814" s="12">
        <v>0</v>
      </c>
      <c r="V11814" s="12">
        <v>0</v>
      </c>
      <c r="W11814" s="12">
        <v>32.430781047207859</v>
      </c>
      <c r="X11814" s="12">
        <v>97.817640377185853</v>
      </c>
      <c r="Y11814" s="12">
        <v>233.81806245426085</v>
      </c>
      <c r="Z11814" s="12">
        <v>367.94002811996126</v>
      </c>
      <c r="AA11814" s="12">
        <v>506.61484160891956</v>
      </c>
      <c r="AB11814" s="12">
        <v>524.68747598073833</v>
      </c>
      <c r="AC11814" s="12">
        <v>539.71674807908471</v>
      </c>
      <c r="AD11814" s="12">
        <v>534.57017085418568</v>
      </c>
      <c r="AE11814" s="12">
        <v>617.38812874998609</v>
      </c>
      <c r="AF11814" s="13">
        <v>667.00847347867921</v>
      </c>
    </row>
    <row r="11815" spans="2:32" x14ac:dyDescent="0.35">
      <c r="B11815" s="9" t="s">
        <v>73</v>
      </c>
      <c r="C11815" s="2" t="s">
        <v>74</v>
      </c>
      <c r="D11815" s="10" t="s">
        <v>38</v>
      </c>
      <c r="E11815" s="10">
        <v>5</v>
      </c>
      <c r="F11815" s="10">
        <v>5</v>
      </c>
      <c r="G11815" s="10">
        <v>11</v>
      </c>
      <c r="H11815" s="14" t="s">
        <v>36</v>
      </c>
      <c r="I11815" s="12">
        <v>707.38642129773098</v>
      </c>
      <c r="J11815" s="12">
        <v>860.74270534860625</v>
      </c>
      <c r="K11815" s="12">
        <v>1000.0000000000014</v>
      </c>
      <c r="L11815" s="12">
        <v>1000.0000000000014</v>
      </c>
      <c r="M11815" s="12">
        <v>1000.0000000000014</v>
      </c>
      <c r="N11815" s="12">
        <v>1000.0000000000014</v>
      </c>
      <c r="O11815" s="12">
        <v>936.97014433734955</v>
      </c>
      <c r="P11815" s="12">
        <v>503.77890314331773</v>
      </c>
      <c r="Q11815" s="12">
        <v>336.5770898000568</v>
      </c>
      <c r="R11815" s="12">
        <v>153.43725523716654</v>
      </c>
      <c r="S11815" s="12">
        <v>87.689818159227627</v>
      </c>
      <c r="T11815" s="12">
        <v>76.514855568717834</v>
      </c>
      <c r="U11815" s="12">
        <v>48.807885399676415</v>
      </c>
      <c r="V11815" s="12">
        <v>46.749015341804004</v>
      </c>
      <c r="W11815" s="12">
        <v>10.345780038179356</v>
      </c>
      <c r="X11815" s="12">
        <v>11.150769076041259</v>
      </c>
      <c r="Y11815" s="12">
        <v>32.706192287434668</v>
      </c>
      <c r="Z11815" s="12">
        <v>40.721027765800208</v>
      </c>
      <c r="AA11815" s="12">
        <v>57.378022815371658</v>
      </c>
      <c r="AB11815" s="12">
        <v>77.95335667501098</v>
      </c>
      <c r="AC11815" s="12">
        <v>155.09067638528603</v>
      </c>
      <c r="AD11815" s="12">
        <v>210.46879095133178</v>
      </c>
      <c r="AE11815" s="12">
        <v>194.07558970887524</v>
      </c>
      <c r="AF11815" s="13">
        <v>154.31321265869295</v>
      </c>
    </row>
    <row r="11816" spans="2:32" x14ac:dyDescent="0.35">
      <c r="B11816" s="9" t="s">
        <v>73</v>
      </c>
      <c r="C11816" s="2" t="s">
        <v>74</v>
      </c>
      <c r="D11816" s="10" t="s">
        <v>38</v>
      </c>
      <c r="E11816" s="10">
        <v>5</v>
      </c>
      <c r="F11816" s="10">
        <v>5</v>
      </c>
      <c r="G11816" s="10">
        <v>12</v>
      </c>
      <c r="H11816" s="14" t="s">
        <v>36</v>
      </c>
      <c r="I11816" s="12">
        <v>168.79892131922267</v>
      </c>
      <c r="J11816" s="12">
        <v>202.81672229913556</v>
      </c>
      <c r="K11816" s="12">
        <v>221.83248865042208</v>
      </c>
      <c r="L11816" s="12">
        <v>216.55156230963829</v>
      </c>
      <c r="M11816" s="12">
        <v>209.12642645124427</v>
      </c>
      <c r="N11816" s="12">
        <v>149.49195320984001</v>
      </c>
      <c r="O11816" s="12">
        <v>91.932162780862981</v>
      </c>
      <c r="P11816" s="12">
        <v>61.648370837026107</v>
      </c>
      <c r="Q11816" s="12">
        <v>23.235422140879468</v>
      </c>
      <c r="R11816" s="12">
        <v>31.280361150728435</v>
      </c>
      <c r="S11816" s="12">
        <v>51.001074924518832</v>
      </c>
      <c r="T11816" s="12">
        <v>65.662552234895401</v>
      </c>
      <c r="U11816" s="12">
        <v>50.563140687128019</v>
      </c>
      <c r="V11816" s="12">
        <v>61.713815874939179</v>
      </c>
      <c r="W11816" s="12">
        <v>50.955252526711014</v>
      </c>
      <c r="X11816" s="12">
        <v>43.005770668771149</v>
      </c>
      <c r="Y11816" s="12">
        <v>58.238167482343094</v>
      </c>
      <c r="Z11816" s="12">
        <v>80.631350430041351</v>
      </c>
      <c r="AA11816" s="12">
        <v>161.91850520632158</v>
      </c>
      <c r="AB11816" s="12">
        <v>288.01651588161479</v>
      </c>
      <c r="AC11816" s="12">
        <v>261.42175557011768</v>
      </c>
      <c r="AD11816" s="12">
        <v>270.31437434901153</v>
      </c>
      <c r="AE11816" s="12">
        <v>265.4733786058809</v>
      </c>
      <c r="AF11816" s="13">
        <v>227.10282044565542</v>
      </c>
    </row>
    <row r="11817" spans="2:32" x14ac:dyDescent="0.35">
      <c r="B11817" s="9" t="s">
        <v>73</v>
      </c>
      <c r="C11817" s="2" t="s">
        <v>74</v>
      </c>
      <c r="D11817" s="10" t="s">
        <v>38</v>
      </c>
      <c r="E11817" s="10">
        <v>5</v>
      </c>
      <c r="F11817" s="10">
        <v>5</v>
      </c>
      <c r="G11817" s="10">
        <v>13</v>
      </c>
      <c r="H11817" s="14" t="s">
        <v>36</v>
      </c>
      <c r="I11817" s="12">
        <v>223.40664836633712</v>
      </c>
      <c r="J11817" s="12">
        <v>207.76164737157654</v>
      </c>
      <c r="K11817" s="12">
        <v>208.51805048569761</v>
      </c>
      <c r="L11817" s="12">
        <v>160.08780331370116</v>
      </c>
      <c r="M11817" s="12">
        <v>138.030809410806</v>
      </c>
      <c r="N11817" s="12">
        <v>99.371411522696746</v>
      </c>
      <c r="O11817" s="12">
        <v>70.180305626014572</v>
      </c>
      <c r="P11817" s="12">
        <v>9.5095441325575134</v>
      </c>
      <c r="Q11817" s="12">
        <v>0</v>
      </c>
      <c r="R11817" s="12">
        <v>0</v>
      </c>
      <c r="S11817" s="12">
        <v>0</v>
      </c>
      <c r="T11817" s="12">
        <v>0</v>
      </c>
      <c r="U11817" s="12">
        <v>0</v>
      </c>
      <c r="V11817" s="12">
        <v>0</v>
      </c>
      <c r="W11817" s="12">
        <v>19.182657621896894</v>
      </c>
      <c r="X11817" s="12">
        <v>60.669521798207448</v>
      </c>
      <c r="Y11817" s="12">
        <v>77.631552295366646</v>
      </c>
      <c r="Z11817" s="12">
        <v>147.92674746619267</v>
      </c>
      <c r="AA11817" s="12">
        <v>201.87465768059954</v>
      </c>
      <c r="AB11817" s="12">
        <v>223.17133481262096</v>
      </c>
      <c r="AC11817" s="12">
        <v>226.61440398934874</v>
      </c>
      <c r="AD11817" s="12">
        <v>221.72005996553943</v>
      </c>
      <c r="AE11817" s="12">
        <v>184.67178410711594</v>
      </c>
      <c r="AF11817" s="13">
        <v>129.36711978597668</v>
      </c>
    </row>
    <row r="11818" spans="2:32" x14ac:dyDescent="0.35">
      <c r="B11818" s="9" t="s">
        <v>73</v>
      </c>
      <c r="C11818" s="2" t="s">
        <v>74</v>
      </c>
      <c r="D11818" s="10" t="s">
        <v>38</v>
      </c>
      <c r="E11818" s="10">
        <v>5</v>
      </c>
      <c r="F11818" s="10">
        <v>5</v>
      </c>
      <c r="G11818" s="10">
        <v>14</v>
      </c>
      <c r="H11818" s="14" t="s">
        <v>36</v>
      </c>
      <c r="I11818" s="12">
        <v>135.64698724683549</v>
      </c>
      <c r="J11818" s="12">
        <v>140.7607233571191</v>
      </c>
      <c r="K11818" s="12">
        <v>223.4376018333779</v>
      </c>
      <c r="L11818" s="12">
        <v>166.16742200406915</v>
      </c>
      <c r="M11818" s="12">
        <v>112.35812046630474</v>
      </c>
      <c r="N11818" s="12">
        <v>117.81147501253579</v>
      </c>
      <c r="O11818" s="12">
        <v>171.08852911496174</v>
      </c>
      <c r="P11818" s="12">
        <v>271.15632446527366</v>
      </c>
      <c r="Q11818" s="12">
        <v>295.34305921536043</v>
      </c>
      <c r="R11818" s="12">
        <v>395.04569853111911</v>
      </c>
      <c r="S11818" s="12">
        <v>449.75419235663293</v>
      </c>
      <c r="T11818" s="12">
        <v>307.35235215103154</v>
      </c>
      <c r="U11818" s="12">
        <v>252.33938373656852</v>
      </c>
      <c r="V11818" s="12">
        <v>249.70102563912641</v>
      </c>
      <c r="W11818" s="12">
        <v>59.659902127322546</v>
      </c>
      <c r="X11818" s="12">
        <v>70.703213653193387</v>
      </c>
      <c r="Y11818" s="12">
        <v>5.3527502191771541</v>
      </c>
      <c r="Z11818" s="12">
        <v>17.802744006600136</v>
      </c>
      <c r="AA11818" s="12">
        <v>61.934260497888204</v>
      </c>
      <c r="AB11818" s="12">
        <v>131.47143174725099</v>
      </c>
      <c r="AC11818" s="12">
        <v>319.49225843932368</v>
      </c>
      <c r="AD11818" s="12">
        <v>515.11704347785997</v>
      </c>
      <c r="AE11818" s="12">
        <v>576.54900194434845</v>
      </c>
      <c r="AF11818" s="13">
        <v>735.38053132354116</v>
      </c>
    </row>
    <row r="11819" spans="2:32" x14ac:dyDescent="0.35">
      <c r="B11819" s="9" t="s">
        <v>73</v>
      </c>
      <c r="C11819" s="2" t="s">
        <v>74</v>
      </c>
      <c r="D11819" s="10" t="s">
        <v>38</v>
      </c>
      <c r="E11819" s="10">
        <v>5</v>
      </c>
      <c r="F11819" s="10">
        <v>5</v>
      </c>
      <c r="G11819" s="10">
        <v>15</v>
      </c>
      <c r="H11819" s="14" t="s">
        <v>36</v>
      </c>
      <c r="I11819" s="12">
        <v>1000.0000000000014</v>
      </c>
      <c r="J11819" s="12">
        <v>1000.0000000000014</v>
      </c>
      <c r="K11819" s="12">
        <v>1000.0000000000014</v>
      </c>
      <c r="L11819" s="12">
        <v>1000.0000000000014</v>
      </c>
      <c r="M11819" s="12">
        <v>1000.0000000000014</v>
      </c>
      <c r="N11819" s="12">
        <v>1000.0000000000014</v>
      </c>
      <c r="O11819" s="12">
        <v>1000.0000000000014</v>
      </c>
      <c r="P11819" s="12">
        <v>1000.0000000000014</v>
      </c>
      <c r="Q11819" s="12">
        <v>1000.0000000000014</v>
      </c>
      <c r="R11819" s="12">
        <v>649.20987414329306</v>
      </c>
      <c r="S11819" s="12">
        <v>935.010390601621</v>
      </c>
      <c r="T11819" s="12">
        <v>810.00637546721828</v>
      </c>
      <c r="U11819" s="12">
        <v>514.25975498968023</v>
      </c>
      <c r="V11819" s="12">
        <v>899.2352984421068</v>
      </c>
      <c r="W11819" s="12">
        <v>1000.0000000000014</v>
      </c>
      <c r="X11819" s="12">
        <v>936.2498733673857</v>
      </c>
      <c r="Y11819" s="12">
        <v>558.66307667193337</v>
      </c>
      <c r="Z11819" s="12">
        <v>422.57918301675329</v>
      </c>
      <c r="AA11819" s="12">
        <v>550.29899921402796</v>
      </c>
      <c r="AB11819" s="12">
        <v>584.12959694595736</v>
      </c>
      <c r="AC11819" s="12">
        <v>847.73647753609498</v>
      </c>
      <c r="AD11819" s="12">
        <v>689.06236412849285</v>
      </c>
      <c r="AE11819" s="12">
        <v>879.34253695727682</v>
      </c>
      <c r="AF11819" s="13">
        <v>681.53209321825409</v>
      </c>
    </row>
    <row r="11820" spans="2:32" x14ac:dyDescent="0.35">
      <c r="B11820" s="9" t="s">
        <v>73</v>
      </c>
      <c r="C11820" s="2" t="s">
        <v>74</v>
      </c>
      <c r="D11820" s="10" t="s">
        <v>38</v>
      </c>
      <c r="E11820" s="10">
        <v>5</v>
      </c>
      <c r="F11820" s="10">
        <v>5</v>
      </c>
      <c r="G11820" s="10">
        <v>16</v>
      </c>
      <c r="H11820" s="14" t="s">
        <v>36</v>
      </c>
      <c r="I11820" s="12">
        <v>505.67505007385159</v>
      </c>
      <c r="J11820" s="12">
        <v>433.68689198554779</v>
      </c>
      <c r="K11820" s="12">
        <v>408.39557703198972</v>
      </c>
      <c r="L11820" s="12">
        <v>511.059134872161</v>
      </c>
      <c r="M11820" s="12">
        <v>378.67763956840435</v>
      </c>
      <c r="N11820" s="12">
        <v>294.64028110512288</v>
      </c>
      <c r="O11820" s="12">
        <v>267.64142585098182</v>
      </c>
      <c r="P11820" s="12">
        <v>133.52782117925207</v>
      </c>
      <c r="Q11820" s="12">
        <v>122.19881271046545</v>
      </c>
      <c r="R11820" s="12">
        <v>168.34499643378859</v>
      </c>
      <c r="S11820" s="12">
        <v>158.16992372862654</v>
      </c>
      <c r="T11820" s="12">
        <v>97.143256044345605</v>
      </c>
      <c r="U11820" s="12">
        <v>76.190575504688454</v>
      </c>
      <c r="V11820" s="12">
        <v>82.407473612019317</v>
      </c>
      <c r="W11820" s="12">
        <v>273.51337365918835</v>
      </c>
      <c r="X11820" s="12">
        <v>329.50938149242774</v>
      </c>
      <c r="Y11820" s="12">
        <v>425.04312643145744</v>
      </c>
      <c r="Z11820" s="12">
        <v>575.30244297092008</v>
      </c>
      <c r="AA11820" s="12">
        <v>584.92371347969163</v>
      </c>
      <c r="AB11820" s="12">
        <v>751.76720980474374</v>
      </c>
      <c r="AC11820" s="12">
        <v>1000.0000000000014</v>
      </c>
      <c r="AD11820" s="12">
        <v>836.94348191482356</v>
      </c>
      <c r="AE11820" s="12">
        <v>1000.0000000000014</v>
      </c>
      <c r="AF11820" s="13">
        <v>1000.0000000000014</v>
      </c>
    </row>
    <row r="11821" spans="2:32" x14ac:dyDescent="0.35">
      <c r="B11821" s="9" t="s">
        <v>73</v>
      </c>
      <c r="C11821" s="2" t="s">
        <v>74</v>
      </c>
      <c r="D11821" s="10" t="s">
        <v>38</v>
      </c>
      <c r="E11821" s="10">
        <v>5</v>
      </c>
      <c r="F11821" s="10">
        <v>5</v>
      </c>
      <c r="G11821" s="10">
        <v>17</v>
      </c>
      <c r="H11821" s="14" t="s">
        <v>36</v>
      </c>
      <c r="I11821" s="12">
        <v>685.1478376747192</v>
      </c>
      <c r="J11821" s="12">
        <v>673.21039394255536</v>
      </c>
      <c r="K11821" s="12">
        <v>691.52124746173979</v>
      </c>
      <c r="L11821" s="12">
        <v>501.05033328114132</v>
      </c>
      <c r="M11821" s="12">
        <v>707.04613081971479</v>
      </c>
      <c r="N11821" s="12">
        <v>777.24290147640966</v>
      </c>
      <c r="O11821" s="12">
        <v>481.05467029604637</v>
      </c>
      <c r="P11821" s="12">
        <v>936.52390840381827</v>
      </c>
      <c r="Q11821" s="12">
        <v>911.2295890268939</v>
      </c>
      <c r="R11821" s="12">
        <v>937.39629807259712</v>
      </c>
      <c r="S11821" s="12">
        <v>973.24207324496683</v>
      </c>
      <c r="T11821" s="12">
        <v>950.43502109571705</v>
      </c>
      <c r="U11821" s="12">
        <v>1000.0000000000014</v>
      </c>
      <c r="V11821" s="12">
        <v>1000.0000000000014</v>
      </c>
      <c r="W11821" s="12">
        <v>1000.0000000000014</v>
      </c>
      <c r="X11821" s="12">
        <v>1000.0000000000014</v>
      </c>
      <c r="Y11821" s="12">
        <v>1000.0000000000014</v>
      </c>
      <c r="Z11821" s="12">
        <v>1000.0000000000014</v>
      </c>
      <c r="AA11821" s="12">
        <v>1000.0000000000014</v>
      </c>
      <c r="AB11821" s="12">
        <v>1000.0000000000014</v>
      </c>
      <c r="AC11821" s="12">
        <v>1000.0000000000014</v>
      </c>
      <c r="AD11821" s="12">
        <v>1000.0000000000014</v>
      </c>
      <c r="AE11821" s="12">
        <v>1000.0000000000014</v>
      </c>
      <c r="AF11821" s="13">
        <v>1000.0000000000014</v>
      </c>
    </row>
    <row r="11822" spans="2:32" x14ac:dyDescent="0.35">
      <c r="B11822" s="9" t="s">
        <v>73</v>
      </c>
      <c r="C11822" s="2" t="s">
        <v>74</v>
      </c>
      <c r="D11822" s="10" t="s">
        <v>38</v>
      </c>
      <c r="E11822" s="10">
        <v>5</v>
      </c>
      <c r="F11822" s="10">
        <v>5</v>
      </c>
      <c r="G11822" s="10">
        <v>18</v>
      </c>
      <c r="H11822" s="14" t="s">
        <v>36</v>
      </c>
      <c r="I11822" s="12">
        <v>1000.0000000000014</v>
      </c>
      <c r="J11822" s="12">
        <v>1000.0000000000014</v>
      </c>
      <c r="K11822" s="12">
        <v>1000.0000000000014</v>
      </c>
      <c r="L11822" s="12">
        <v>1000.0000000000014</v>
      </c>
      <c r="M11822" s="12">
        <v>980.78017146871105</v>
      </c>
      <c r="N11822" s="12">
        <v>749.49475884769652</v>
      </c>
      <c r="O11822" s="12">
        <v>632.09323937996157</v>
      </c>
      <c r="P11822" s="12">
        <v>560.05345264803657</v>
      </c>
      <c r="Q11822" s="12">
        <v>200.9460141374916</v>
      </c>
      <c r="R11822" s="12">
        <v>210.87844012401214</v>
      </c>
      <c r="S11822" s="12">
        <v>186.89804205492084</v>
      </c>
      <c r="T11822" s="12">
        <v>87.408509255700608</v>
      </c>
      <c r="U11822" s="12">
        <v>45.410164238119826</v>
      </c>
      <c r="V11822" s="12">
        <v>13.269748602535994</v>
      </c>
      <c r="W11822" s="12">
        <v>109.80083238486993</v>
      </c>
      <c r="X11822" s="12">
        <v>222.02034417453123</v>
      </c>
      <c r="Y11822" s="12">
        <v>342.62918441452831</v>
      </c>
      <c r="Z11822" s="12">
        <v>477.08345511719313</v>
      </c>
      <c r="AA11822" s="12">
        <v>648.51189915725126</v>
      </c>
      <c r="AB11822" s="12">
        <v>940.09521901998403</v>
      </c>
      <c r="AC11822" s="12">
        <v>912.08150117852608</v>
      </c>
      <c r="AD11822" s="12">
        <v>985.89931356445584</v>
      </c>
      <c r="AE11822" s="12">
        <v>1000.0000000000014</v>
      </c>
      <c r="AF11822" s="13">
        <v>1000.0000000000014</v>
      </c>
    </row>
    <row r="11823" spans="2:32" x14ac:dyDescent="0.35">
      <c r="B11823" s="9" t="s">
        <v>73</v>
      </c>
      <c r="C11823" s="2" t="s">
        <v>74</v>
      </c>
      <c r="D11823" s="10" t="s">
        <v>38</v>
      </c>
      <c r="E11823" s="10">
        <v>5</v>
      </c>
      <c r="F11823" s="10">
        <v>5</v>
      </c>
      <c r="G11823" s="10">
        <v>19</v>
      </c>
      <c r="H11823" s="14" t="s">
        <v>36</v>
      </c>
      <c r="I11823" s="12">
        <v>1000.0000000000014</v>
      </c>
      <c r="J11823" s="12">
        <v>1000.0000000000014</v>
      </c>
      <c r="K11823" s="12">
        <v>864.96202264642136</v>
      </c>
      <c r="L11823" s="12">
        <v>796.2899177838849</v>
      </c>
      <c r="M11823" s="12">
        <v>361.14010881071465</v>
      </c>
      <c r="N11823" s="12">
        <v>311.6572955147596</v>
      </c>
      <c r="O11823" s="12">
        <v>177.86206089004588</v>
      </c>
      <c r="P11823" s="12">
        <v>103.62127708571695</v>
      </c>
      <c r="Q11823" s="12">
        <v>9.1122888239442545</v>
      </c>
      <c r="R11823" s="12">
        <v>400.76702985219293</v>
      </c>
      <c r="S11823" s="12">
        <v>117.3055261646164</v>
      </c>
      <c r="T11823" s="12">
        <v>6.0961986105924177</v>
      </c>
      <c r="U11823" s="12">
        <v>0.41497435713068864</v>
      </c>
      <c r="V11823" s="12">
        <v>2.1560377359749014</v>
      </c>
      <c r="W11823" s="12">
        <v>58.744309048208123</v>
      </c>
      <c r="X11823" s="12">
        <v>140.21408631513771</v>
      </c>
      <c r="Y11823" s="12">
        <v>328.42336150961461</v>
      </c>
      <c r="Z11823" s="12">
        <v>609.30472768542563</v>
      </c>
      <c r="AA11823" s="12">
        <v>709.87360946163074</v>
      </c>
      <c r="AB11823" s="12">
        <v>809.53143938416929</v>
      </c>
      <c r="AC11823" s="12">
        <v>693.41838268943354</v>
      </c>
      <c r="AD11823" s="12">
        <v>635.71503221504304</v>
      </c>
      <c r="AE11823" s="12">
        <v>759.8931471790562</v>
      </c>
      <c r="AF11823" s="13">
        <v>471.82156337970423</v>
      </c>
    </row>
    <row r="11824" spans="2:32" x14ac:dyDescent="0.35">
      <c r="B11824" s="9" t="s">
        <v>73</v>
      </c>
      <c r="C11824" s="2" t="s">
        <v>74</v>
      </c>
      <c r="D11824" s="10" t="s">
        <v>38</v>
      </c>
      <c r="E11824" s="10">
        <v>5</v>
      </c>
      <c r="F11824" s="10">
        <v>5</v>
      </c>
      <c r="G11824" s="10">
        <v>20</v>
      </c>
      <c r="H11824" s="14" t="s">
        <v>36</v>
      </c>
      <c r="I11824" s="12">
        <v>448.58681575163706</v>
      </c>
      <c r="J11824" s="12">
        <v>425.41017999655696</v>
      </c>
      <c r="K11824" s="12">
        <v>282.56631400332316</v>
      </c>
      <c r="L11824" s="12">
        <v>227.7494830431672</v>
      </c>
      <c r="M11824" s="12">
        <v>201.25171421491925</v>
      </c>
      <c r="N11824" s="12">
        <v>131.43923302578864</v>
      </c>
      <c r="O11824" s="12">
        <v>81.214850956079246</v>
      </c>
      <c r="P11824" s="12">
        <v>1.4447891469715459</v>
      </c>
      <c r="Q11824" s="12">
        <v>0</v>
      </c>
      <c r="R11824" s="12">
        <v>0</v>
      </c>
      <c r="S11824" s="12">
        <v>0</v>
      </c>
      <c r="T11824" s="12">
        <v>0.85395553321966222</v>
      </c>
      <c r="U11824" s="12">
        <v>8.7453276800711965E-2</v>
      </c>
      <c r="V11824" s="12">
        <v>0</v>
      </c>
      <c r="W11824" s="12">
        <v>0</v>
      </c>
      <c r="X11824" s="12">
        <v>0</v>
      </c>
      <c r="Y11824" s="12">
        <v>0</v>
      </c>
      <c r="Z11824" s="12">
        <v>0</v>
      </c>
      <c r="AA11824" s="12">
        <v>26.108137614535799</v>
      </c>
      <c r="AB11824" s="12">
        <v>72.863156861584713</v>
      </c>
      <c r="AC11824" s="12">
        <v>158.07380194687724</v>
      </c>
      <c r="AD11824" s="12">
        <v>199.44396058234639</v>
      </c>
      <c r="AE11824" s="12">
        <v>206.46185871312855</v>
      </c>
      <c r="AF11824" s="13">
        <v>271.54128597490677</v>
      </c>
    </row>
    <row r="11825" spans="2:32" x14ac:dyDescent="0.35">
      <c r="B11825" s="9" t="s">
        <v>73</v>
      </c>
      <c r="C11825" s="2" t="s">
        <v>74</v>
      </c>
      <c r="D11825" s="10" t="s">
        <v>38</v>
      </c>
      <c r="E11825" s="10">
        <v>5</v>
      </c>
      <c r="F11825" s="10">
        <v>5</v>
      </c>
      <c r="G11825" s="10">
        <v>21</v>
      </c>
      <c r="H11825" s="14" t="s">
        <v>36</v>
      </c>
      <c r="I11825" s="12">
        <v>308.16192565234263</v>
      </c>
      <c r="J11825" s="12">
        <v>209.94084260863841</v>
      </c>
      <c r="K11825" s="12">
        <v>276.68578777577068</v>
      </c>
      <c r="L11825" s="12">
        <v>242.34123598892978</v>
      </c>
      <c r="M11825" s="12">
        <v>185.52345906742872</v>
      </c>
      <c r="N11825" s="12">
        <v>236.84053212577928</v>
      </c>
      <c r="O11825" s="12">
        <v>186.78790621944748</v>
      </c>
      <c r="P11825" s="12">
        <v>182.31064336295984</v>
      </c>
      <c r="Q11825" s="12">
        <v>221.32729090834522</v>
      </c>
      <c r="R11825" s="12">
        <v>192.40301536180064</v>
      </c>
      <c r="S11825" s="12">
        <v>180.33114344998015</v>
      </c>
      <c r="T11825" s="12">
        <v>178.86490578390098</v>
      </c>
      <c r="U11825" s="12">
        <v>155.42467141039498</v>
      </c>
      <c r="V11825" s="12">
        <v>183.67407835848999</v>
      </c>
      <c r="W11825" s="12">
        <v>156.42066740493414</v>
      </c>
      <c r="X11825" s="12">
        <v>267.87786606345946</v>
      </c>
      <c r="Y11825" s="12">
        <v>230.42233271148186</v>
      </c>
      <c r="Z11825" s="12">
        <v>288.30717407627293</v>
      </c>
      <c r="AA11825" s="12">
        <v>256.6330802786195</v>
      </c>
      <c r="AB11825" s="12">
        <v>272.36819420839851</v>
      </c>
      <c r="AC11825" s="12">
        <v>307.9570911830304</v>
      </c>
      <c r="AD11825" s="12">
        <v>224.61241043301504</v>
      </c>
      <c r="AE11825" s="12">
        <v>366.08922426311307</v>
      </c>
      <c r="AF11825" s="13">
        <v>291.36650723184607</v>
      </c>
    </row>
    <row r="11826" spans="2:32" x14ac:dyDescent="0.35">
      <c r="B11826" s="9" t="s">
        <v>73</v>
      </c>
      <c r="C11826" s="2" t="s">
        <v>74</v>
      </c>
      <c r="D11826" s="10" t="s">
        <v>38</v>
      </c>
      <c r="E11826" s="10">
        <v>5</v>
      </c>
      <c r="F11826" s="10">
        <v>5</v>
      </c>
      <c r="G11826" s="10">
        <v>22</v>
      </c>
      <c r="H11826" s="14" t="s">
        <v>36</v>
      </c>
      <c r="I11826" s="12">
        <v>439.16921352152798</v>
      </c>
      <c r="J11826" s="12">
        <v>439.29192049687271</v>
      </c>
      <c r="K11826" s="12">
        <v>439.62802059493151</v>
      </c>
      <c r="L11826" s="12">
        <v>330.47975094161666</v>
      </c>
      <c r="M11826" s="12">
        <v>315.87258056016373</v>
      </c>
      <c r="N11826" s="12">
        <v>229.32488801350291</v>
      </c>
      <c r="O11826" s="12">
        <v>190.77019032648889</v>
      </c>
      <c r="P11826" s="12">
        <v>228.76357475869929</v>
      </c>
      <c r="Q11826" s="12">
        <v>158.10905450656304</v>
      </c>
      <c r="R11826" s="12">
        <v>161.83077406745784</v>
      </c>
      <c r="S11826" s="12">
        <v>154.85784345744145</v>
      </c>
      <c r="T11826" s="12">
        <v>147.57655425063604</v>
      </c>
      <c r="U11826" s="12">
        <v>139.13654592195448</v>
      </c>
      <c r="V11826" s="12">
        <v>100.76494016673939</v>
      </c>
      <c r="W11826" s="12">
        <v>212.76944790931586</v>
      </c>
      <c r="X11826" s="12">
        <v>413.8850143075191</v>
      </c>
      <c r="Y11826" s="12">
        <v>442.95411491984066</v>
      </c>
      <c r="Z11826" s="12">
        <v>310.19001025369181</v>
      </c>
      <c r="AA11826" s="12">
        <v>405.84446580780207</v>
      </c>
      <c r="AB11826" s="12">
        <v>554.71376215813905</v>
      </c>
      <c r="AC11826" s="12">
        <v>552.78492235756391</v>
      </c>
      <c r="AD11826" s="12">
        <v>526.02650003642589</v>
      </c>
      <c r="AE11826" s="12">
        <v>523.93451214073298</v>
      </c>
      <c r="AF11826" s="13">
        <v>458.34957088178584</v>
      </c>
    </row>
    <row r="11827" spans="2:32" x14ac:dyDescent="0.35">
      <c r="B11827" s="9" t="s">
        <v>73</v>
      </c>
      <c r="C11827" s="2" t="s">
        <v>74</v>
      </c>
      <c r="D11827" s="10" t="s">
        <v>38</v>
      </c>
      <c r="E11827" s="10">
        <v>5</v>
      </c>
      <c r="F11827" s="10">
        <v>5</v>
      </c>
      <c r="G11827" s="10">
        <v>23</v>
      </c>
      <c r="H11827" s="14" t="s">
        <v>36</v>
      </c>
      <c r="I11827" s="12">
        <v>486.57490291107183</v>
      </c>
      <c r="J11827" s="12">
        <v>391.63567801141028</v>
      </c>
      <c r="K11827" s="12">
        <v>303.60330617367134</v>
      </c>
      <c r="L11827" s="12">
        <v>228.12015377587139</v>
      </c>
      <c r="M11827" s="12">
        <v>246.59376007130942</v>
      </c>
      <c r="N11827" s="12">
        <v>367.92101328260958</v>
      </c>
      <c r="O11827" s="12">
        <v>321.60476338405056</v>
      </c>
      <c r="P11827" s="12">
        <v>242.78478375418675</v>
      </c>
      <c r="Q11827" s="12">
        <v>188.8959440610131</v>
      </c>
      <c r="R11827" s="12">
        <v>146.42070119052198</v>
      </c>
      <c r="S11827" s="12">
        <v>106.41825687728578</v>
      </c>
      <c r="T11827" s="12">
        <v>80.262201674963265</v>
      </c>
      <c r="U11827" s="12">
        <v>65.489456928865806</v>
      </c>
      <c r="V11827" s="12">
        <v>64.005894413577749</v>
      </c>
      <c r="W11827" s="12">
        <v>64.780778684584774</v>
      </c>
      <c r="X11827" s="12">
        <v>69.711788533017909</v>
      </c>
      <c r="Y11827" s="12">
        <v>80.473306889753516</v>
      </c>
      <c r="Z11827" s="12">
        <v>94.22414248978555</v>
      </c>
      <c r="AA11827" s="12">
        <v>156.53841312853666</v>
      </c>
      <c r="AB11827" s="12">
        <v>255.57554301994804</v>
      </c>
      <c r="AC11827" s="12">
        <v>272.45621195343767</v>
      </c>
      <c r="AD11827" s="12">
        <v>346.80730948672783</v>
      </c>
      <c r="AE11827" s="12">
        <v>474.85539846855795</v>
      </c>
      <c r="AF11827" s="13">
        <v>365.5452655064334</v>
      </c>
    </row>
    <row r="11828" spans="2:32" x14ac:dyDescent="0.35">
      <c r="B11828" s="9" t="s">
        <v>73</v>
      </c>
      <c r="C11828" s="2" t="s">
        <v>74</v>
      </c>
      <c r="D11828" s="10" t="s">
        <v>38</v>
      </c>
      <c r="E11828" s="10">
        <v>5</v>
      </c>
      <c r="F11828" s="10">
        <v>5</v>
      </c>
      <c r="G11828" s="10">
        <v>24</v>
      </c>
      <c r="H11828" s="14" t="s">
        <v>36</v>
      </c>
      <c r="I11828" s="12">
        <v>304.99178461922827</v>
      </c>
      <c r="J11828" s="12">
        <v>242.95625331138879</v>
      </c>
      <c r="K11828" s="12">
        <v>237.87397469969753</v>
      </c>
      <c r="L11828" s="12">
        <v>173.68715766658605</v>
      </c>
      <c r="M11828" s="12">
        <v>156.92338452114129</v>
      </c>
      <c r="N11828" s="12">
        <v>86.170153148697025</v>
      </c>
      <c r="O11828" s="12">
        <v>54.48386870557934</v>
      </c>
      <c r="P11828" s="12">
        <v>54.870930346676346</v>
      </c>
      <c r="Q11828" s="12">
        <v>35.215854328745124</v>
      </c>
      <c r="R11828" s="12">
        <v>33.330939395431209</v>
      </c>
      <c r="S11828" s="12">
        <v>4.5939646912153371</v>
      </c>
      <c r="T11828" s="12">
        <v>0</v>
      </c>
      <c r="U11828" s="12">
        <v>0</v>
      </c>
      <c r="V11828" s="12">
        <v>20.457399124204979</v>
      </c>
      <c r="W11828" s="12">
        <v>103.65518556126514</v>
      </c>
      <c r="X11828" s="12">
        <v>201.56160467230433</v>
      </c>
      <c r="Y11828" s="12">
        <v>288.32211712932644</v>
      </c>
      <c r="Z11828" s="12">
        <v>356.22882537358868</v>
      </c>
      <c r="AA11828" s="12">
        <v>357.29484222189001</v>
      </c>
      <c r="AB11828" s="12">
        <v>376.27975393585183</v>
      </c>
      <c r="AC11828" s="12">
        <v>370.1569367766354</v>
      </c>
      <c r="AD11828" s="12">
        <v>343.22745998310256</v>
      </c>
      <c r="AE11828" s="12">
        <v>362.48201869410855</v>
      </c>
      <c r="AF11828" s="13">
        <v>268.18576016058228</v>
      </c>
    </row>
    <row r="11829" spans="2:32" x14ac:dyDescent="0.35">
      <c r="B11829" s="9" t="s">
        <v>73</v>
      </c>
      <c r="C11829" s="2" t="s">
        <v>74</v>
      </c>
      <c r="D11829" s="10" t="s">
        <v>38</v>
      </c>
      <c r="E11829" s="10">
        <v>5</v>
      </c>
      <c r="F11829" s="10">
        <v>5</v>
      </c>
      <c r="G11829" s="10">
        <v>25</v>
      </c>
      <c r="H11829" s="14" t="s">
        <v>36</v>
      </c>
      <c r="I11829" s="12">
        <v>167.72110420283562</v>
      </c>
      <c r="J11829" s="12">
        <v>122.0897343529533</v>
      </c>
      <c r="K11829" s="12">
        <v>84.15682382394202</v>
      </c>
      <c r="L11829" s="12">
        <v>62.716196269129554</v>
      </c>
      <c r="M11829" s="12">
        <v>16.61583741435722</v>
      </c>
      <c r="N11829" s="12">
        <v>0</v>
      </c>
      <c r="O11829" s="12">
        <v>0</v>
      </c>
      <c r="P11829" s="12">
        <v>0</v>
      </c>
      <c r="Q11829" s="12">
        <v>33.366569978780042</v>
      </c>
      <c r="R11829" s="12">
        <v>52.357651137761621</v>
      </c>
      <c r="S11829" s="12">
        <v>71.866686484409144</v>
      </c>
      <c r="T11829" s="12">
        <v>100.7876215865538</v>
      </c>
      <c r="U11829" s="12">
        <v>100.62747791480155</v>
      </c>
      <c r="V11829" s="12">
        <v>178.4664243691239</v>
      </c>
      <c r="W11829" s="12">
        <v>170.30506642460935</v>
      </c>
      <c r="X11829" s="12">
        <v>121.21072309320346</v>
      </c>
      <c r="Y11829" s="12">
        <v>86.203784901040422</v>
      </c>
      <c r="Z11829" s="12">
        <v>120.29731909229794</v>
      </c>
      <c r="AA11829" s="12">
        <v>148.75545440051465</v>
      </c>
      <c r="AB11829" s="12">
        <v>127.42999805520353</v>
      </c>
      <c r="AC11829" s="12">
        <v>231.15159718559886</v>
      </c>
      <c r="AD11829" s="12">
        <v>285.89792302638415</v>
      </c>
      <c r="AE11829" s="12">
        <v>424.17251569756473</v>
      </c>
      <c r="AF11829" s="13">
        <v>291.63763667462831</v>
      </c>
    </row>
    <row r="11830" spans="2:32" x14ac:dyDescent="0.35">
      <c r="B11830" s="9" t="s">
        <v>73</v>
      </c>
      <c r="C11830" s="2" t="s">
        <v>74</v>
      </c>
      <c r="D11830" s="10" t="s">
        <v>38</v>
      </c>
      <c r="E11830" s="10">
        <v>5</v>
      </c>
      <c r="F11830" s="10">
        <v>5</v>
      </c>
      <c r="G11830" s="10">
        <v>26</v>
      </c>
      <c r="H11830" s="14" t="s">
        <v>36</v>
      </c>
      <c r="I11830" s="12">
        <v>302.92100558058138</v>
      </c>
      <c r="J11830" s="12">
        <v>304.21460749881066</v>
      </c>
      <c r="K11830" s="12">
        <v>303.77859055791004</v>
      </c>
      <c r="L11830" s="12">
        <v>241.43097477299119</v>
      </c>
      <c r="M11830" s="12">
        <v>152.39257572454289</v>
      </c>
      <c r="N11830" s="12">
        <v>97.12849088477995</v>
      </c>
      <c r="O11830" s="12">
        <v>64.284732574205634</v>
      </c>
      <c r="P11830" s="12">
        <v>17.309938275533199</v>
      </c>
      <c r="Q11830" s="12">
        <v>12.876400156131934</v>
      </c>
      <c r="R11830" s="12">
        <v>51.487119467642195</v>
      </c>
      <c r="S11830" s="12">
        <v>159.47590901026584</v>
      </c>
      <c r="T11830" s="12">
        <v>75.310803256126164</v>
      </c>
      <c r="U11830" s="12">
        <v>93.929867127523707</v>
      </c>
      <c r="V11830" s="12">
        <v>77.222199611833346</v>
      </c>
      <c r="W11830" s="12">
        <v>116.57436415995313</v>
      </c>
      <c r="X11830" s="12">
        <v>121.54319614068694</v>
      </c>
      <c r="Y11830" s="12">
        <v>155.4933580629922</v>
      </c>
      <c r="Z11830" s="12">
        <v>174.30610841174089</v>
      </c>
      <c r="AA11830" s="12">
        <v>387.58389684810237</v>
      </c>
      <c r="AB11830" s="12">
        <v>406.70910722685028</v>
      </c>
      <c r="AC11830" s="12">
        <v>437.43949583268216</v>
      </c>
      <c r="AD11830" s="12">
        <v>354.51614592777548</v>
      </c>
      <c r="AE11830" s="12">
        <v>337.75810490585684</v>
      </c>
      <c r="AF11830" s="13">
        <v>327.88997753254398</v>
      </c>
    </row>
    <row r="11831" spans="2:32" x14ac:dyDescent="0.35">
      <c r="B11831" s="9" t="s">
        <v>73</v>
      </c>
      <c r="C11831" s="2" t="s">
        <v>74</v>
      </c>
      <c r="D11831" s="10" t="s">
        <v>38</v>
      </c>
      <c r="E11831" s="10">
        <v>5</v>
      </c>
      <c r="F11831" s="10">
        <v>5</v>
      </c>
      <c r="G11831" s="10">
        <v>27</v>
      </c>
      <c r="H11831" s="14" t="s">
        <v>36</v>
      </c>
      <c r="I11831" s="12">
        <v>337.22564992811573</v>
      </c>
      <c r="J11831" s="12">
        <v>325.21683137508143</v>
      </c>
      <c r="K11831" s="12">
        <v>349.92914255467849</v>
      </c>
      <c r="L11831" s="12">
        <v>347.79596243337102</v>
      </c>
      <c r="M11831" s="12">
        <v>243.39009599853833</v>
      </c>
      <c r="N11831" s="12">
        <v>252.12903456910533</v>
      </c>
      <c r="O11831" s="12">
        <v>494.44997093437439</v>
      </c>
      <c r="P11831" s="12">
        <v>551.12047181314165</v>
      </c>
      <c r="Q11831" s="12">
        <v>581.8529556089527</v>
      </c>
      <c r="R11831" s="12">
        <v>511.59052248897029</v>
      </c>
      <c r="S11831" s="12">
        <v>738.24082143115788</v>
      </c>
      <c r="T11831" s="12">
        <v>1000.0000000000014</v>
      </c>
      <c r="U11831" s="12">
        <v>1000.0000000000014</v>
      </c>
      <c r="V11831" s="12">
        <v>1000.0000000000014</v>
      </c>
      <c r="W11831" s="12">
        <v>1000.0000000000014</v>
      </c>
      <c r="X11831" s="12">
        <v>1000.0000000000014</v>
      </c>
      <c r="Y11831" s="12">
        <v>1000.0000000000014</v>
      </c>
      <c r="Z11831" s="12">
        <v>1000.0000000000014</v>
      </c>
      <c r="AA11831" s="12">
        <v>1000.0000000000014</v>
      </c>
      <c r="AB11831" s="12">
        <v>1000.0000000000014</v>
      </c>
      <c r="AC11831" s="12">
        <v>1000.0000000000014</v>
      </c>
      <c r="AD11831" s="12">
        <v>1000.0000000000014</v>
      </c>
      <c r="AE11831" s="12">
        <v>1000.0000000000014</v>
      </c>
      <c r="AF11831" s="13">
        <v>1000.0000000000014</v>
      </c>
    </row>
    <row r="11832" spans="2:32" x14ac:dyDescent="0.35">
      <c r="B11832" s="9" t="s">
        <v>73</v>
      </c>
      <c r="C11832" s="2" t="s">
        <v>74</v>
      </c>
      <c r="D11832" s="10" t="s">
        <v>38</v>
      </c>
      <c r="E11832" s="10">
        <v>5</v>
      </c>
      <c r="F11832" s="10">
        <v>5</v>
      </c>
      <c r="G11832" s="10">
        <v>28</v>
      </c>
      <c r="H11832" s="14" t="s">
        <v>36</v>
      </c>
      <c r="I11832" s="12">
        <v>1000.0000000000014</v>
      </c>
      <c r="J11832" s="12">
        <v>1000.0000000000014</v>
      </c>
      <c r="K11832" s="12">
        <v>1000.0000000000014</v>
      </c>
      <c r="L11832" s="12">
        <v>1000.0000000000014</v>
      </c>
      <c r="M11832" s="12">
        <v>1000.0000000000014</v>
      </c>
      <c r="N11832" s="12">
        <v>1000.0000000000014</v>
      </c>
      <c r="O11832" s="12">
        <v>1000.0000000000014</v>
      </c>
      <c r="P11832" s="12">
        <v>1000.0000000000014</v>
      </c>
      <c r="Q11832" s="12">
        <v>1000.0000000000014</v>
      </c>
      <c r="R11832" s="12">
        <v>1000.0000000000014</v>
      </c>
      <c r="S11832" s="12">
        <v>913.71559123420252</v>
      </c>
      <c r="T11832" s="12">
        <v>858.70009277900988</v>
      </c>
      <c r="U11832" s="12">
        <v>767.79738973451254</v>
      </c>
      <c r="V11832" s="12">
        <v>632.51184252490884</v>
      </c>
      <c r="W11832" s="12">
        <v>551.80836616815532</v>
      </c>
      <c r="X11832" s="12">
        <v>660.33454229134747</v>
      </c>
      <c r="Y11832" s="12">
        <v>860.74183564710552</v>
      </c>
      <c r="Z11832" s="12">
        <v>890.63402966588217</v>
      </c>
      <c r="AA11832" s="12">
        <v>1000.0000000000014</v>
      </c>
      <c r="AB11832" s="12">
        <v>1000.0000000000014</v>
      </c>
      <c r="AC11832" s="12">
        <v>1000.0000000000014</v>
      </c>
      <c r="AD11832" s="12">
        <v>1000.0000000000014</v>
      </c>
      <c r="AE11832" s="12">
        <v>1000.0000000000014</v>
      </c>
      <c r="AF11832" s="13">
        <v>1000.0000000000014</v>
      </c>
    </row>
    <row r="11833" spans="2:32" x14ac:dyDescent="0.35">
      <c r="B11833" s="9" t="s">
        <v>73</v>
      </c>
      <c r="C11833" s="2" t="s">
        <v>74</v>
      </c>
      <c r="D11833" s="10" t="s">
        <v>38</v>
      </c>
      <c r="E11833" s="10">
        <v>5</v>
      </c>
      <c r="F11833" s="10">
        <v>5</v>
      </c>
      <c r="G11833" s="10">
        <v>29</v>
      </c>
      <c r="H11833" s="14" t="s">
        <v>36</v>
      </c>
      <c r="I11833" s="12">
        <v>1000.0000000000014</v>
      </c>
      <c r="J11833" s="12">
        <v>1000.0000000000014</v>
      </c>
      <c r="K11833" s="12">
        <v>1000.0000000000014</v>
      </c>
      <c r="L11833" s="12">
        <v>1000.0000000000014</v>
      </c>
      <c r="M11833" s="12">
        <v>1000.0000000000014</v>
      </c>
      <c r="N11833" s="12">
        <v>1000.0000000000014</v>
      </c>
      <c r="O11833" s="12">
        <v>1000.0000000000014</v>
      </c>
      <c r="P11833" s="12">
        <v>1000.0000000000014</v>
      </c>
      <c r="Q11833" s="12">
        <v>1000.0000000000014</v>
      </c>
      <c r="R11833" s="12">
        <v>1000.0000000000014</v>
      </c>
      <c r="S11833" s="12">
        <v>918.79140638246929</v>
      </c>
      <c r="T11833" s="12">
        <v>973.41522290734201</v>
      </c>
      <c r="U11833" s="12">
        <v>862.63351547447701</v>
      </c>
      <c r="V11833" s="12">
        <v>789.43840936290439</v>
      </c>
      <c r="W11833" s="12">
        <v>1000.0000000000014</v>
      </c>
      <c r="X11833" s="12">
        <v>1000.0000000000014</v>
      </c>
      <c r="Y11833" s="12">
        <v>1000.0000000000014</v>
      </c>
      <c r="Z11833" s="12">
        <v>996.33612688938581</v>
      </c>
      <c r="AA11833" s="12">
        <v>1000.0000000000014</v>
      </c>
      <c r="AB11833" s="12">
        <v>1000.0000000000014</v>
      </c>
      <c r="AC11833" s="12">
        <v>1000.0000000000014</v>
      </c>
      <c r="AD11833" s="12">
        <v>1000.0000000000014</v>
      </c>
      <c r="AE11833" s="12">
        <v>1000.0000000000014</v>
      </c>
      <c r="AF11833" s="13">
        <v>719.87912990608027</v>
      </c>
    </row>
    <row r="11834" spans="2:32" x14ac:dyDescent="0.35">
      <c r="B11834" s="9" t="s">
        <v>73</v>
      </c>
      <c r="C11834" s="2" t="s">
        <v>74</v>
      </c>
      <c r="D11834" s="10" t="s">
        <v>38</v>
      </c>
      <c r="E11834" s="10">
        <v>5</v>
      </c>
      <c r="F11834" s="10">
        <v>5</v>
      </c>
      <c r="G11834" s="10">
        <v>30</v>
      </c>
      <c r="H11834" s="14" t="s">
        <v>36</v>
      </c>
      <c r="I11834" s="12">
        <v>769.11348529609484</v>
      </c>
      <c r="J11834" s="12">
        <v>541.78307978051248</v>
      </c>
      <c r="K11834" s="12">
        <v>540.31427254181824</v>
      </c>
      <c r="L11834" s="12">
        <v>439.78176010108888</v>
      </c>
      <c r="M11834" s="12">
        <v>274.64179159015123</v>
      </c>
      <c r="N11834" s="12">
        <v>266.07869085023253</v>
      </c>
      <c r="O11834" s="12">
        <v>203.23999020667688</v>
      </c>
      <c r="P11834" s="12">
        <v>186.55071490112823</v>
      </c>
      <c r="Q11834" s="12">
        <v>130.86325344113635</v>
      </c>
      <c r="R11834" s="12">
        <v>73.74168879721168</v>
      </c>
      <c r="S11834" s="12">
        <v>88.655522845822844</v>
      </c>
      <c r="T11834" s="12">
        <v>75.799224653918472</v>
      </c>
      <c r="U11834" s="12">
        <v>79.320695444322467</v>
      </c>
      <c r="V11834" s="12">
        <v>96.141547692223554</v>
      </c>
      <c r="W11834" s="12">
        <v>222.87020066807059</v>
      </c>
      <c r="X11834" s="12">
        <v>229.00973981522944</v>
      </c>
      <c r="Y11834" s="12">
        <v>299.48823446025796</v>
      </c>
      <c r="Z11834" s="12">
        <v>205.77384576245569</v>
      </c>
      <c r="AA11834" s="12">
        <v>200.03375656129072</v>
      </c>
      <c r="AB11834" s="12">
        <v>151.25759550044046</v>
      </c>
      <c r="AC11834" s="12">
        <v>229.31840478413517</v>
      </c>
      <c r="AD11834" s="12">
        <v>435.66621400503868</v>
      </c>
      <c r="AE11834" s="12">
        <v>600.15277973183527</v>
      </c>
      <c r="AF11834" s="13">
        <v>583.85141106145454</v>
      </c>
    </row>
    <row r="11835" spans="2:32" x14ac:dyDescent="0.35">
      <c r="B11835" s="9" t="s">
        <v>73</v>
      </c>
      <c r="C11835" s="2" t="s">
        <v>74</v>
      </c>
      <c r="D11835" s="10" t="s">
        <v>38</v>
      </c>
      <c r="E11835" s="10">
        <v>5</v>
      </c>
      <c r="F11835" s="10">
        <v>5</v>
      </c>
      <c r="G11835" s="10">
        <v>31</v>
      </c>
      <c r="H11835" s="14" t="s">
        <v>36</v>
      </c>
      <c r="I11835" s="12">
        <v>556.3964369021852</v>
      </c>
      <c r="J11835" s="12">
        <v>578.83726565595089</v>
      </c>
      <c r="K11835" s="12">
        <v>1000.0000000000014</v>
      </c>
      <c r="L11835" s="12">
        <v>741.35403654787513</v>
      </c>
      <c r="M11835" s="12">
        <v>592.93931735909882</v>
      </c>
      <c r="N11835" s="12">
        <v>630.23642667638262</v>
      </c>
      <c r="O11835" s="12">
        <v>635.32054352079138</v>
      </c>
      <c r="P11835" s="12">
        <v>526.173993504534</v>
      </c>
      <c r="Q11835" s="12">
        <v>554.47637318038778</v>
      </c>
      <c r="R11835" s="12">
        <v>444.13204653850249</v>
      </c>
      <c r="S11835" s="12">
        <v>322.52722018693885</v>
      </c>
      <c r="T11835" s="12">
        <v>254.74930682852511</v>
      </c>
      <c r="U11835" s="12">
        <v>218.11018599420291</v>
      </c>
      <c r="V11835" s="12">
        <v>158.18669513142603</v>
      </c>
      <c r="W11835" s="12">
        <v>190.27786021342956</v>
      </c>
      <c r="X11835" s="12">
        <v>188.79523658044329</v>
      </c>
      <c r="Y11835" s="12">
        <v>254.09446113053045</v>
      </c>
      <c r="Z11835" s="12">
        <v>355.11374945428196</v>
      </c>
      <c r="AA11835" s="12">
        <v>492.42653132967638</v>
      </c>
      <c r="AB11835" s="12">
        <v>639.9536410734147</v>
      </c>
      <c r="AC11835" s="12">
        <v>547.74112803726985</v>
      </c>
      <c r="AD11835" s="12">
        <v>543.65780042862423</v>
      </c>
      <c r="AE11835" s="12">
        <v>596.57862281984967</v>
      </c>
      <c r="AF11835" s="13">
        <v>617.32278254178868</v>
      </c>
    </row>
    <row r="11836" spans="2:32" x14ac:dyDescent="0.35">
      <c r="B11836" s="9" t="s">
        <v>73</v>
      </c>
      <c r="C11836" s="2" t="s">
        <v>74</v>
      </c>
      <c r="D11836" s="10" t="s">
        <v>38</v>
      </c>
      <c r="E11836" s="10">
        <v>5</v>
      </c>
      <c r="F11836" s="10">
        <v>6</v>
      </c>
      <c r="G11836" s="10">
        <v>1</v>
      </c>
      <c r="H11836" s="14" t="s">
        <v>36</v>
      </c>
      <c r="I11836" s="12">
        <v>607.06046296337126</v>
      </c>
      <c r="J11836" s="12">
        <v>635.62786440556044</v>
      </c>
      <c r="K11836" s="12">
        <v>589.72011725497828</v>
      </c>
      <c r="L11836" s="12">
        <v>490.76235750845984</v>
      </c>
      <c r="M11836" s="12">
        <v>414.35536469174764</v>
      </c>
      <c r="N11836" s="12">
        <v>403.98393710690328</v>
      </c>
      <c r="O11836" s="12">
        <v>274.63872786895615</v>
      </c>
      <c r="P11836" s="12">
        <v>211.76705763215341</v>
      </c>
      <c r="Q11836" s="12">
        <v>196.8576264473887</v>
      </c>
      <c r="R11836" s="12">
        <v>154.79306057862527</v>
      </c>
      <c r="S11836" s="12">
        <v>98.14496439646669</v>
      </c>
      <c r="T11836" s="12">
        <v>60.095741174734826</v>
      </c>
      <c r="U11836" s="12">
        <v>52.257714528976237</v>
      </c>
      <c r="V11836" s="12">
        <v>8.2854837439684843</v>
      </c>
      <c r="W11836" s="12">
        <v>11.444948079330105</v>
      </c>
      <c r="X11836" s="12">
        <v>56.558551518006347</v>
      </c>
      <c r="Y11836" s="12">
        <v>123.41105800651106</v>
      </c>
      <c r="Z11836" s="12">
        <v>242.81298975512365</v>
      </c>
      <c r="AA11836" s="12">
        <v>370.63539119757314</v>
      </c>
      <c r="AB11836" s="12">
        <v>475.92951935356848</v>
      </c>
      <c r="AC11836" s="12">
        <v>694.73882675851894</v>
      </c>
      <c r="AD11836" s="12">
        <v>616.24142732156974</v>
      </c>
      <c r="AE11836" s="12">
        <v>1000.0000000000014</v>
      </c>
      <c r="AF11836" s="13">
        <v>1000.0000000000014</v>
      </c>
    </row>
    <row r="11837" spans="2:32" x14ac:dyDescent="0.35">
      <c r="B11837" s="9" t="s">
        <v>73</v>
      </c>
      <c r="C11837" s="2" t="s">
        <v>74</v>
      </c>
      <c r="D11837" s="10" t="s">
        <v>38</v>
      </c>
      <c r="E11837" s="10">
        <v>5</v>
      </c>
      <c r="F11837" s="10">
        <v>6</v>
      </c>
      <c r="G11837" s="10">
        <v>2</v>
      </c>
      <c r="H11837" s="14" t="s">
        <v>36</v>
      </c>
      <c r="I11837" s="12">
        <v>1000.0000000000014</v>
      </c>
      <c r="J11837" s="12">
        <v>1000.0000000000014</v>
      </c>
      <c r="K11837" s="12">
        <v>949.85216296283488</v>
      </c>
      <c r="L11837" s="12">
        <v>1000.0000000000014</v>
      </c>
      <c r="M11837" s="12">
        <v>1000.0000000000014</v>
      </c>
      <c r="N11837" s="12">
        <v>839.96071361139491</v>
      </c>
      <c r="O11837" s="12">
        <v>510.64638244639832</v>
      </c>
      <c r="P11837" s="12">
        <v>306.26186506505712</v>
      </c>
      <c r="Q11837" s="12">
        <v>249.73941110080753</v>
      </c>
      <c r="R11837" s="12">
        <v>194.33624320176528</v>
      </c>
      <c r="S11837" s="12">
        <v>149.82890324345641</v>
      </c>
      <c r="T11837" s="12">
        <v>123.08419848689444</v>
      </c>
      <c r="U11837" s="12">
        <v>83.270192793091596</v>
      </c>
      <c r="V11837" s="12">
        <v>165.39319989215892</v>
      </c>
      <c r="W11837" s="12">
        <v>325.54874109318371</v>
      </c>
      <c r="X11837" s="12">
        <v>656.18863570655253</v>
      </c>
      <c r="Y11837" s="12">
        <v>242.02533668481379</v>
      </c>
      <c r="Z11837" s="12">
        <v>581.01317974644257</v>
      </c>
      <c r="AA11837" s="12">
        <v>889.96127602335491</v>
      </c>
      <c r="AB11837" s="12">
        <v>554.67948801264174</v>
      </c>
      <c r="AC11837" s="12">
        <v>246.19136499977967</v>
      </c>
      <c r="AD11837" s="12">
        <v>588.71747002055508</v>
      </c>
      <c r="AE11837" s="12">
        <v>297.71896511908221</v>
      </c>
      <c r="AF11837" s="13">
        <v>310.14142556532238</v>
      </c>
    </row>
    <row r="11838" spans="2:32" x14ac:dyDescent="0.35">
      <c r="B11838" s="9" t="s">
        <v>73</v>
      </c>
      <c r="C11838" s="2" t="s">
        <v>74</v>
      </c>
      <c r="D11838" s="10" t="s">
        <v>38</v>
      </c>
      <c r="E11838" s="10">
        <v>5</v>
      </c>
      <c r="F11838" s="10">
        <v>6</v>
      </c>
      <c r="G11838" s="10">
        <v>3</v>
      </c>
      <c r="H11838" s="14" t="s">
        <v>36</v>
      </c>
      <c r="I11838" s="12">
        <v>409.53686259197013</v>
      </c>
      <c r="J11838" s="12">
        <v>645.06167470908701</v>
      </c>
      <c r="K11838" s="12">
        <v>814.62749485826714</v>
      </c>
      <c r="L11838" s="12">
        <v>1000.0000000000014</v>
      </c>
      <c r="M11838" s="12">
        <v>847.59226521455628</v>
      </c>
      <c r="N11838" s="12">
        <v>765.9464277501188</v>
      </c>
      <c r="O11838" s="12">
        <v>540.37953968624288</v>
      </c>
      <c r="P11838" s="12">
        <v>467.1417786692578</v>
      </c>
      <c r="Q11838" s="12">
        <v>391.3585594878403</v>
      </c>
      <c r="R11838" s="12">
        <v>262.56942552975079</v>
      </c>
      <c r="S11838" s="12">
        <v>165.34719465937613</v>
      </c>
      <c r="T11838" s="12">
        <v>141.25410106516804</v>
      </c>
      <c r="U11838" s="12">
        <v>163.30594593986052</v>
      </c>
      <c r="V11838" s="12">
        <v>208.95426508603117</v>
      </c>
      <c r="W11838" s="12">
        <v>271.32789285219172</v>
      </c>
      <c r="X11838" s="12">
        <v>324.5151008598325</v>
      </c>
      <c r="Y11838" s="12">
        <v>471.12540686043684</v>
      </c>
      <c r="Z11838" s="12">
        <v>530.58666125866591</v>
      </c>
      <c r="AA11838" s="12">
        <v>494.51227318731992</v>
      </c>
      <c r="AB11838" s="12">
        <v>586.8418796709426</v>
      </c>
      <c r="AC11838" s="12">
        <v>560.49253331013324</v>
      </c>
      <c r="AD11838" s="12">
        <v>260.44709691125627</v>
      </c>
      <c r="AE11838" s="12">
        <v>118.07526140742209</v>
      </c>
      <c r="AF11838" s="13">
        <v>789.27134761103491</v>
      </c>
    </row>
    <row r="11839" spans="2:32" x14ac:dyDescent="0.35">
      <c r="B11839" s="9" t="s">
        <v>73</v>
      </c>
      <c r="C11839" s="2" t="s">
        <v>74</v>
      </c>
      <c r="D11839" s="10" t="s">
        <v>38</v>
      </c>
      <c r="E11839" s="10">
        <v>5</v>
      </c>
      <c r="F11839" s="10">
        <v>6</v>
      </c>
      <c r="G11839" s="10">
        <v>4</v>
      </c>
      <c r="H11839" s="14" t="s">
        <v>36</v>
      </c>
      <c r="I11839" s="12">
        <v>1000.0000000000014</v>
      </c>
      <c r="J11839" s="12">
        <v>1000.0000000000014</v>
      </c>
      <c r="K11839" s="12">
        <v>1000.0000000000014</v>
      </c>
      <c r="L11839" s="12">
        <v>1000.0000000000014</v>
      </c>
      <c r="M11839" s="12">
        <v>1000.0000000000014</v>
      </c>
      <c r="N11839" s="12">
        <v>1000.0000000000014</v>
      </c>
      <c r="O11839" s="12">
        <v>774.69855020479451</v>
      </c>
      <c r="P11839" s="12">
        <v>426.07000671223517</v>
      </c>
      <c r="Q11839" s="12">
        <v>250.42694966884358</v>
      </c>
      <c r="R11839" s="12">
        <v>140.35698420145272</v>
      </c>
      <c r="S11839" s="12">
        <v>72.203448741565055</v>
      </c>
      <c r="T11839" s="12">
        <v>52.38718145689235</v>
      </c>
      <c r="U11839" s="12">
        <v>38.756853871024077</v>
      </c>
      <c r="V11839" s="12">
        <v>4.1053502666340407</v>
      </c>
      <c r="W11839" s="12">
        <v>0</v>
      </c>
      <c r="X11839" s="12">
        <v>0</v>
      </c>
      <c r="Y11839" s="12">
        <v>0</v>
      </c>
      <c r="Z11839" s="12">
        <v>0</v>
      </c>
      <c r="AA11839" s="12">
        <v>0</v>
      </c>
      <c r="AB11839" s="12">
        <v>5.5400411785338441</v>
      </c>
      <c r="AC11839" s="12">
        <v>5.1248763811731317</v>
      </c>
      <c r="AD11839" s="12">
        <v>3.2610165011601482</v>
      </c>
      <c r="AE11839" s="12">
        <v>0</v>
      </c>
      <c r="AF11839" s="13">
        <v>0</v>
      </c>
    </row>
    <row r="11840" spans="2:32" x14ac:dyDescent="0.35">
      <c r="B11840" s="9" t="s">
        <v>73</v>
      </c>
      <c r="C11840" s="2" t="s">
        <v>74</v>
      </c>
      <c r="D11840" s="10" t="s">
        <v>38</v>
      </c>
      <c r="E11840" s="10">
        <v>5</v>
      </c>
      <c r="F11840" s="10">
        <v>6</v>
      </c>
      <c r="G11840" s="10">
        <v>5</v>
      </c>
      <c r="H11840" s="14" t="s">
        <v>36</v>
      </c>
      <c r="I11840" s="12">
        <v>2.1687078599832437</v>
      </c>
      <c r="J11840" s="12">
        <v>47.242773544258512</v>
      </c>
      <c r="K11840" s="12">
        <v>65.910145380820524</v>
      </c>
      <c r="L11840" s="12">
        <v>80.891998981445596</v>
      </c>
      <c r="M11840" s="12">
        <v>98.587662226166998</v>
      </c>
      <c r="N11840" s="12">
        <v>84.966762995202359</v>
      </c>
      <c r="O11840" s="12">
        <v>73.778176728346523</v>
      </c>
      <c r="P11840" s="12">
        <v>85.940374059074827</v>
      </c>
      <c r="Q11840" s="12">
        <v>99.751135057383692</v>
      </c>
      <c r="R11840" s="12">
        <v>101.97976491837164</v>
      </c>
      <c r="S11840" s="12">
        <v>78.294121535663464</v>
      </c>
      <c r="T11840" s="12">
        <v>88.147854360846097</v>
      </c>
      <c r="U11840" s="12">
        <v>87.067072352979508</v>
      </c>
      <c r="V11840" s="12">
        <v>117.91807274417729</v>
      </c>
      <c r="W11840" s="12">
        <v>120.9779889950739</v>
      </c>
      <c r="X11840" s="12">
        <v>125.38438106224265</v>
      </c>
      <c r="Y11840" s="12">
        <v>140.68784632456541</v>
      </c>
      <c r="Z11840" s="12">
        <v>147.38840223737984</v>
      </c>
      <c r="AA11840" s="12">
        <v>208.96561073742421</v>
      </c>
      <c r="AB11840" s="12">
        <v>269.2772157777726</v>
      </c>
      <c r="AC11840" s="12">
        <v>234.50854614783276</v>
      </c>
      <c r="AD11840" s="12">
        <v>177.09785022836269</v>
      </c>
      <c r="AE11840" s="12">
        <v>93.03428212440673</v>
      </c>
      <c r="AF11840" s="13">
        <v>83.746710151595792</v>
      </c>
    </row>
    <row r="11841" spans="2:32" x14ac:dyDescent="0.35">
      <c r="B11841" s="9" t="s">
        <v>73</v>
      </c>
      <c r="C11841" s="2" t="s">
        <v>74</v>
      </c>
      <c r="D11841" s="10" t="s">
        <v>38</v>
      </c>
      <c r="E11841" s="10">
        <v>5</v>
      </c>
      <c r="F11841" s="10">
        <v>6</v>
      </c>
      <c r="G11841" s="10">
        <v>6</v>
      </c>
      <c r="H11841" s="14" t="s">
        <v>36</v>
      </c>
      <c r="I11841" s="12">
        <v>87.316004641555949</v>
      </c>
      <c r="J11841" s="12">
        <v>99.8730711609427</v>
      </c>
      <c r="K11841" s="12">
        <v>129.23202944722283</v>
      </c>
      <c r="L11841" s="12">
        <v>136.19666824406968</v>
      </c>
      <c r="M11841" s="12">
        <v>154.52623022848715</v>
      </c>
      <c r="N11841" s="12">
        <v>187.92328176241395</v>
      </c>
      <c r="O11841" s="12">
        <v>149.35324570348149</v>
      </c>
      <c r="P11841" s="12">
        <v>108.3071694726103</v>
      </c>
      <c r="Q11841" s="12">
        <v>74.753023163668615</v>
      </c>
      <c r="R11841" s="12">
        <v>56.135955652533511</v>
      </c>
      <c r="S11841" s="12">
        <v>17.704620923102784</v>
      </c>
      <c r="T11841" s="12">
        <v>0</v>
      </c>
      <c r="U11841" s="12">
        <v>0</v>
      </c>
      <c r="V11841" s="12">
        <v>0</v>
      </c>
      <c r="W11841" s="12">
        <v>0</v>
      </c>
      <c r="X11841" s="12">
        <v>0</v>
      </c>
      <c r="Y11841" s="12">
        <v>34.498795324550038</v>
      </c>
      <c r="Z11841" s="12">
        <v>105.66394895314295</v>
      </c>
      <c r="AA11841" s="12">
        <v>129.72388517764443</v>
      </c>
      <c r="AB11841" s="12">
        <v>196.2189492909269</v>
      </c>
      <c r="AC11841" s="12">
        <v>232.84035984014758</v>
      </c>
      <c r="AD11841" s="12">
        <v>222.76684455111294</v>
      </c>
      <c r="AE11841" s="12">
        <v>177.44183693775545</v>
      </c>
      <c r="AF11841" s="13">
        <v>151.54519985687421</v>
      </c>
    </row>
    <row r="11842" spans="2:32" x14ac:dyDescent="0.35">
      <c r="B11842" s="9" t="s">
        <v>73</v>
      </c>
      <c r="C11842" s="2" t="s">
        <v>74</v>
      </c>
      <c r="D11842" s="10" t="s">
        <v>38</v>
      </c>
      <c r="E11842" s="10">
        <v>5</v>
      </c>
      <c r="F11842" s="10">
        <v>6</v>
      </c>
      <c r="G11842" s="10">
        <v>7</v>
      </c>
      <c r="H11842" s="14" t="s">
        <v>36</v>
      </c>
      <c r="I11842" s="12">
        <v>149.65465657123571</v>
      </c>
      <c r="J11842" s="12">
        <v>188.8391565062185</v>
      </c>
      <c r="K11842" s="12">
        <v>165.44064803879439</v>
      </c>
      <c r="L11842" s="12">
        <v>109.5558137530454</v>
      </c>
      <c r="M11842" s="12">
        <v>72.245935636459095</v>
      </c>
      <c r="N11842" s="12">
        <v>54.545222193251341</v>
      </c>
      <c r="O11842" s="12">
        <v>46.217439948534924</v>
      </c>
      <c r="P11842" s="12">
        <v>26.910746091614314</v>
      </c>
      <c r="Q11842" s="12">
        <v>0</v>
      </c>
      <c r="R11842" s="12">
        <v>0</v>
      </c>
      <c r="S11842" s="12">
        <v>0</v>
      </c>
      <c r="T11842" s="12">
        <v>0</v>
      </c>
      <c r="U11842" s="12">
        <v>0</v>
      </c>
      <c r="V11842" s="12">
        <v>3.5808211232705038</v>
      </c>
      <c r="W11842" s="12">
        <v>74.057780819273106</v>
      </c>
      <c r="X11842" s="12">
        <v>60.497948469803703</v>
      </c>
      <c r="Y11842" s="12">
        <v>56.139671649853874</v>
      </c>
      <c r="Z11842" s="12">
        <v>74.350148768016922</v>
      </c>
      <c r="AA11842" s="12">
        <v>95.291780145428604</v>
      </c>
      <c r="AB11842" s="12">
        <v>51.941434730454404</v>
      </c>
      <c r="AC11842" s="12">
        <v>64.964068275816246</v>
      </c>
      <c r="AD11842" s="12">
        <v>14.101603263311835</v>
      </c>
      <c r="AE11842" s="12">
        <v>1.9031091751804869</v>
      </c>
      <c r="AF11842" s="13">
        <v>0</v>
      </c>
    </row>
    <row r="11843" spans="2:32" x14ac:dyDescent="0.35">
      <c r="B11843" s="9" t="s">
        <v>73</v>
      </c>
      <c r="C11843" s="2" t="s">
        <v>74</v>
      </c>
      <c r="D11843" s="10" t="s">
        <v>38</v>
      </c>
      <c r="E11843" s="10">
        <v>5</v>
      </c>
      <c r="F11843" s="10">
        <v>6</v>
      </c>
      <c r="G11843" s="10">
        <v>8</v>
      </c>
      <c r="H11843" s="14" t="s">
        <v>36</v>
      </c>
      <c r="I11843" s="12">
        <v>0</v>
      </c>
      <c r="J11843" s="12">
        <v>0.11146006680497784</v>
      </c>
      <c r="K11843" s="12">
        <v>0</v>
      </c>
      <c r="L11843" s="12">
        <v>0</v>
      </c>
      <c r="M11843" s="12">
        <v>0</v>
      </c>
      <c r="N11843" s="12">
        <v>9.4121831188231309E-2</v>
      </c>
      <c r="O11843" s="12">
        <v>5.0490456333915086E-2</v>
      </c>
      <c r="P11843" s="12">
        <v>0</v>
      </c>
      <c r="Q11843" s="12">
        <v>0</v>
      </c>
      <c r="R11843" s="12">
        <v>0</v>
      </c>
      <c r="S11843" s="12">
        <v>0</v>
      </c>
      <c r="T11843" s="12">
        <v>0</v>
      </c>
      <c r="U11843" s="12">
        <v>0</v>
      </c>
      <c r="V11843" s="12">
        <v>0</v>
      </c>
      <c r="W11843" s="12">
        <v>0</v>
      </c>
      <c r="X11843" s="12">
        <v>0</v>
      </c>
      <c r="Y11843" s="12">
        <v>0</v>
      </c>
      <c r="Z11843" s="12">
        <v>0</v>
      </c>
      <c r="AA11843" s="12">
        <v>0</v>
      </c>
      <c r="AB11843" s="12">
        <v>30.865100920923233</v>
      </c>
      <c r="AC11843" s="12">
        <v>57.176914226351464</v>
      </c>
      <c r="AD11843" s="12">
        <v>79.564004322060413</v>
      </c>
      <c r="AE11843" s="12">
        <v>98.756285487549192</v>
      </c>
      <c r="AF11843" s="13">
        <v>89.217488376751675</v>
      </c>
    </row>
    <row r="11844" spans="2:32" x14ac:dyDescent="0.35">
      <c r="B11844" s="9" t="s">
        <v>73</v>
      </c>
      <c r="C11844" s="2" t="s">
        <v>74</v>
      </c>
      <c r="D11844" s="10" t="s">
        <v>38</v>
      </c>
      <c r="E11844" s="10">
        <v>5</v>
      </c>
      <c r="F11844" s="10">
        <v>6</v>
      </c>
      <c r="G11844" s="10">
        <v>9</v>
      </c>
      <c r="H11844" s="14" t="s">
        <v>36</v>
      </c>
      <c r="I11844" s="12">
        <v>94.616634823774959</v>
      </c>
      <c r="J11844" s="12">
        <v>117.0383004956152</v>
      </c>
      <c r="K11844" s="12">
        <v>132.28527469229135</v>
      </c>
      <c r="L11844" s="12">
        <v>82.344311540545192</v>
      </c>
      <c r="M11844" s="12">
        <v>307.51012390960079</v>
      </c>
      <c r="N11844" s="12">
        <v>97.602053234776591</v>
      </c>
      <c r="O11844" s="12">
        <v>56.082320765678546</v>
      </c>
      <c r="P11844" s="12">
        <v>67.097910556220796</v>
      </c>
      <c r="Q11844" s="12">
        <v>41.327676682060414</v>
      </c>
      <c r="R11844" s="12">
        <v>41.582321328219663</v>
      </c>
      <c r="S11844" s="12">
        <v>20.960302781500701</v>
      </c>
      <c r="T11844" s="12">
        <v>31.749159908415507</v>
      </c>
      <c r="U11844" s="12">
        <v>32.864712681102091</v>
      </c>
      <c r="V11844" s="12">
        <v>72.405313377912435</v>
      </c>
      <c r="W11844" s="12">
        <v>79.876755899722284</v>
      </c>
      <c r="X11844" s="12">
        <v>84.749653875167084</v>
      </c>
      <c r="Y11844" s="12">
        <v>112.35222033226145</v>
      </c>
      <c r="Z11844" s="12">
        <v>128.27805584791264</v>
      </c>
      <c r="AA11844" s="12">
        <v>249.12686452124666</v>
      </c>
      <c r="AB11844" s="12">
        <v>292.94885004824215</v>
      </c>
      <c r="AC11844" s="12">
        <v>368.24442364513772</v>
      </c>
      <c r="AD11844" s="12">
        <v>464.20084351341279</v>
      </c>
      <c r="AE11844" s="12">
        <v>431.78133646605363</v>
      </c>
      <c r="AF11844" s="13">
        <v>580.50590658032866</v>
      </c>
    </row>
    <row r="11845" spans="2:32" x14ac:dyDescent="0.35">
      <c r="B11845" s="9" t="s">
        <v>73</v>
      </c>
      <c r="C11845" s="2" t="s">
        <v>74</v>
      </c>
      <c r="D11845" s="10" t="s">
        <v>38</v>
      </c>
      <c r="E11845" s="10">
        <v>5</v>
      </c>
      <c r="F11845" s="10">
        <v>6</v>
      </c>
      <c r="G11845" s="10">
        <v>10</v>
      </c>
      <c r="H11845" s="14" t="s">
        <v>36</v>
      </c>
      <c r="I11845" s="12">
        <v>701.41315326471454</v>
      </c>
      <c r="J11845" s="12">
        <v>608.35331377575892</v>
      </c>
      <c r="K11845" s="12">
        <v>656.16167496003641</v>
      </c>
      <c r="L11845" s="12">
        <v>425.34265953460857</v>
      </c>
      <c r="M11845" s="12">
        <v>421.33294029841505</v>
      </c>
      <c r="N11845" s="12">
        <v>357.91865538907018</v>
      </c>
      <c r="O11845" s="12">
        <v>323.92647107153596</v>
      </c>
      <c r="P11845" s="12">
        <v>253.54344593213122</v>
      </c>
      <c r="Q11845" s="12">
        <v>262.10976852079051</v>
      </c>
      <c r="R11845" s="12">
        <v>220.50753794628903</v>
      </c>
      <c r="S11845" s="12">
        <v>147.35458270857603</v>
      </c>
      <c r="T11845" s="12">
        <v>120.49423730136144</v>
      </c>
      <c r="U11845" s="12">
        <v>87.250559603642898</v>
      </c>
      <c r="V11845" s="12">
        <v>60.688670055675892</v>
      </c>
      <c r="W11845" s="12">
        <v>55.780331744085466</v>
      </c>
      <c r="X11845" s="12">
        <v>96.761526266424795</v>
      </c>
      <c r="Y11845" s="12">
        <v>159.98987294815001</v>
      </c>
      <c r="Z11845" s="12">
        <v>369.53790696770778</v>
      </c>
      <c r="AA11845" s="12">
        <v>541.96034075907028</v>
      </c>
      <c r="AB11845" s="12">
        <v>687.34802434345193</v>
      </c>
      <c r="AC11845" s="12">
        <v>708.11973779020207</v>
      </c>
      <c r="AD11845" s="12">
        <v>815.80459630731457</v>
      </c>
      <c r="AE11845" s="12">
        <v>821.2151674695034</v>
      </c>
      <c r="AF11845" s="13">
        <v>861.48361196326334</v>
      </c>
    </row>
    <row r="11846" spans="2:32" x14ac:dyDescent="0.35">
      <c r="B11846" s="9" t="s">
        <v>73</v>
      </c>
      <c r="C11846" s="2" t="s">
        <v>74</v>
      </c>
      <c r="D11846" s="10" t="s">
        <v>38</v>
      </c>
      <c r="E11846" s="10">
        <v>5</v>
      </c>
      <c r="F11846" s="10">
        <v>6</v>
      </c>
      <c r="G11846" s="10">
        <v>11</v>
      </c>
      <c r="H11846" s="14" t="s">
        <v>36</v>
      </c>
      <c r="I11846" s="12">
        <v>827.84909238781256</v>
      </c>
      <c r="J11846" s="12">
        <v>788.85128178629009</v>
      </c>
      <c r="K11846" s="12">
        <v>760.01111032803396</v>
      </c>
      <c r="L11846" s="12">
        <v>695.53420831261701</v>
      </c>
      <c r="M11846" s="12">
        <v>412.67850113500054</v>
      </c>
      <c r="N11846" s="12">
        <v>280.7703804047801</v>
      </c>
      <c r="O11846" s="12">
        <v>236.14500811669328</v>
      </c>
      <c r="P11846" s="12">
        <v>244.27501727530307</v>
      </c>
      <c r="Q11846" s="12">
        <v>207.91787738657615</v>
      </c>
      <c r="R11846" s="12">
        <v>217.51973773913292</v>
      </c>
      <c r="S11846" s="12">
        <v>244.44800881013057</v>
      </c>
      <c r="T11846" s="12">
        <v>219.12589851707739</v>
      </c>
      <c r="U11846" s="12">
        <v>231.22694496105157</v>
      </c>
      <c r="V11846" s="12">
        <v>238.82738496962654</v>
      </c>
      <c r="W11846" s="12">
        <v>287.73947642181764</v>
      </c>
      <c r="X11846" s="12">
        <v>435.44483544127377</v>
      </c>
      <c r="Y11846" s="12">
        <v>555.19020045287039</v>
      </c>
      <c r="Z11846" s="12">
        <v>637.00748770856671</v>
      </c>
      <c r="AA11846" s="12">
        <v>665.89406960144129</v>
      </c>
      <c r="AB11846" s="12">
        <v>591.81194702312553</v>
      </c>
      <c r="AC11846" s="12">
        <v>714.91471561365063</v>
      </c>
      <c r="AD11846" s="12">
        <v>801.53635255379709</v>
      </c>
      <c r="AE11846" s="12">
        <v>708.87740592468799</v>
      </c>
      <c r="AF11846" s="13">
        <v>584.70557653061053</v>
      </c>
    </row>
    <row r="11847" spans="2:32" x14ac:dyDescent="0.35">
      <c r="B11847" s="9" t="s">
        <v>73</v>
      </c>
      <c r="C11847" s="2" t="s">
        <v>74</v>
      </c>
      <c r="D11847" s="10" t="s">
        <v>38</v>
      </c>
      <c r="E11847" s="10">
        <v>5</v>
      </c>
      <c r="F11847" s="10">
        <v>6</v>
      </c>
      <c r="G11847" s="10">
        <v>12</v>
      </c>
      <c r="H11847" s="14" t="s">
        <v>36</v>
      </c>
      <c r="I11847" s="12">
        <v>509.92026075724914</v>
      </c>
      <c r="J11847" s="12">
        <v>363.39923752204976</v>
      </c>
      <c r="K11847" s="12">
        <v>375.98840393318261</v>
      </c>
      <c r="L11847" s="12">
        <v>234.06889227338428</v>
      </c>
      <c r="M11847" s="12">
        <v>247.19764916775063</v>
      </c>
      <c r="N11847" s="12">
        <v>151.60997285271876</v>
      </c>
      <c r="O11847" s="12">
        <v>118.17662116411749</v>
      </c>
      <c r="P11847" s="12">
        <v>99.437044337070489</v>
      </c>
      <c r="Q11847" s="12">
        <v>97.770291060266388</v>
      </c>
      <c r="R11847" s="12">
        <v>74.307948479299171</v>
      </c>
      <c r="S11847" s="12">
        <v>50.787108589451314</v>
      </c>
      <c r="T11847" s="12">
        <v>1.6639939202495639</v>
      </c>
      <c r="U11847" s="12">
        <v>0</v>
      </c>
      <c r="V11847" s="12">
        <v>0</v>
      </c>
      <c r="W11847" s="12">
        <v>0</v>
      </c>
      <c r="X11847" s="12">
        <v>0</v>
      </c>
      <c r="Y11847" s="12">
        <v>6.6709323231383522</v>
      </c>
      <c r="Z11847" s="12">
        <v>53.4331902291962</v>
      </c>
      <c r="AA11847" s="12">
        <v>72.506771964323661</v>
      </c>
      <c r="AB11847" s="12">
        <v>70.981384713238555</v>
      </c>
      <c r="AC11847" s="12">
        <v>81.701651546529732</v>
      </c>
      <c r="AD11847" s="12">
        <v>142.11120177688736</v>
      </c>
      <c r="AE11847" s="12">
        <v>180.52042212199873</v>
      </c>
      <c r="AF11847" s="13">
        <v>209.13860227225169</v>
      </c>
    </row>
    <row r="11848" spans="2:32" x14ac:dyDescent="0.35">
      <c r="B11848" s="9" t="s">
        <v>73</v>
      </c>
      <c r="C11848" s="2" t="s">
        <v>74</v>
      </c>
      <c r="D11848" s="10" t="s">
        <v>38</v>
      </c>
      <c r="E11848" s="10">
        <v>5</v>
      </c>
      <c r="F11848" s="10">
        <v>6</v>
      </c>
      <c r="G11848" s="10">
        <v>13</v>
      </c>
      <c r="H11848" s="14" t="s">
        <v>36</v>
      </c>
      <c r="I11848" s="12">
        <v>237.32934390094906</v>
      </c>
      <c r="J11848" s="12">
        <v>259.70737625318935</v>
      </c>
      <c r="K11848" s="12">
        <v>292.72345899800945</v>
      </c>
      <c r="L11848" s="12">
        <v>323.99114523766457</v>
      </c>
      <c r="M11848" s="12">
        <v>350.40625289147857</v>
      </c>
      <c r="N11848" s="12">
        <v>328.92806510311237</v>
      </c>
      <c r="O11848" s="12">
        <v>273.35512751798325</v>
      </c>
      <c r="P11848" s="12">
        <v>158.52383294150283</v>
      </c>
      <c r="Q11848" s="12">
        <v>144.00297055100327</v>
      </c>
      <c r="R11848" s="12">
        <v>93.876331070384651</v>
      </c>
      <c r="S11848" s="12">
        <v>48.525232412012173</v>
      </c>
      <c r="T11848" s="12">
        <v>25.154344379457392</v>
      </c>
      <c r="U11848" s="12">
        <v>16.100739405482635</v>
      </c>
      <c r="V11848" s="12">
        <v>18.38033575099459</v>
      </c>
      <c r="W11848" s="12">
        <v>61.239205929953208</v>
      </c>
      <c r="X11848" s="12">
        <v>82.448339699571449</v>
      </c>
      <c r="Y11848" s="12">
        <v>89.658278792933928</v>
      </c>
      <c r="Z11848" s="12">
        <v>136.36461946338403</v>
      </c>
      <c r="AA11848" s="12">
        <v>193.54467647470278</v>
      </c>
      <c r="AB11848" s="12">
        <v>258.84056058039107</v>
      </c>
      <c r="AC11848" s="12">
        <v>265.37850207855325</v>
      </c>
      <c r="AD11848" s="12">
        <v>328.43516177770118</v>
      </c>
      <c r="AE11848" s="12">
        <v>403.84684052491463</v>
      </c>
      <c r="AF11848" s="13">
        <v>606.18985222947947</v>
      </c>
    </row>
    <row r="11849" spans="2:32" x14ac:dyDescent="0.35">
      <c r="B11849" s="9" t="s">
        <v>73</v>
      </c>
      <c r="C11849" s="2" t="s">
        <v>74</v>
      </c>
      <c r="D11849" s="10" t="s">
        <v>38</v>
      </c>
      <c r="E11849" s="10">
        <v>5</v>
      </c>
      <c r="F11849" s="10">
        <v>6</v>
      </c>
      <c r="G11849" s="10">
        <v>14</v>
      </c>
      <c r="H11849" s="14" t="s">
        <v>36</v>
      </c>
      <c r="I11849" s="12">
        <v>803.4220235344377</v>
      </c>
      <c r="J11849" s="12">
        <v>980.17786364773144</v>
      </c>
      <c r="K11849" s="12">
        <v>1000.0000000000014</v>
      </c>
      <c r="L11849" s="12">
        <v>943.5651698794544</v>
      </c>
      <c r="M11849" s="12">
        <v>691.83892570074283</v>
      </c>
      <c r="N11849" s="12">
        <v>401.00022844998773</v>
      </c>
      <c r="O11849" s="12">
        <v>282.09351264213979</v>
      </c>
      <c r="P11849" s="12">
        <v>222.22545536704828</v>
      </c>
      <c r="Q11849" s="12">
        <v>195.37804676965428</v>
      </c>
      <c r="R11849" s="12">
        <v>170.87217110076864</v>
      </c>
      <c r="S11849" s="12">
        <v>152.8056444053959</v>
      </c>
      <c r="T11849" s="12">
        <v>126.3182625802967</v>
      </c>
      <c r="U11849" s="12">
        <v>80.229330911432783</v>
      </c>
      <c r="V11849" s="12">
        <v>78.939731596700582</v>
      </c>
      <c r="W11849" s="12">
        <v>95.741237927701391</v>
      </c>
      <c r="X11849" s="12">
        <v>136.2198141635493</v>
      </c>
      <c r="Y11849" s="12">
        <v>193.09179918425735</v>
      </c>
      <c r="Z11849" s="12">
        <v>291.58685796656459</v>
      </c>
      <c r="AA11849" s="12">
        <v>340.62649905018259</v>
      </c>
      <c r="AB11849" s="12">
        <v>332.22368034361853</v>
      </c>
      <c r="AC11849" s="12">
        <v>374.84249314249433</v>
      </c>
      <c r="AD11849" s="12">
        <v>471.45415402762711</v>
      </c>
      <c r="AE11849" s="12">
        <v>450.07345187109104</v>
      </c>
      <c r="AF11849" s="13">
        <v>628.47812743367911</v>
      </c>
    </row>
    <row r="11850" spans="2:32" x14ac:dyDescent="0.35">
      <c r="B11850" s="9" t="s">
        <v>73</v>
      </c>
      <c r="C11850" s="2" t="s">
        <v>74</v>
      </c>
      <c r="D11850" s="10" t="s">
        <v>38</v>
      </c>
      <c r="E11850" s="10">
        <v>5</v>
      </c>
      <c r="F11850" s="10">
        <v>6</v>
      </c>
      <c r="G11850" s="10">
        <v>15</v>
      </c>
      <c r="H11850" s="14" t="s">
        <v>36</v>
      </c>
      <c r="I11850" s="12">
        <v>728.24415612925827</v>
      </c>
      <c r="J11850" s="12">
        <v>772.89890060893083</v>
      </c>
      <c r="K11850" s="12">
        <v>685.02228440355464</v>
      </c>
      <c r="L11850" s="12">
        <v>588.91742230189789</v>
      </c>
      <c r="M11850" s="12">
        <v>482.67417308564603</v>
      </c>
      <c r="N11850" s="12">
        <v>412.38766504685452</v>
      </c>
      <c r="O11850" s="12">
        <v>391.02550334503337</v>
      </c>
      <c r="P11850" s="12">
        <v>391.46355617808359</v>
      </c>
      <c r="Q11850" s="12">
        <v>280.31147450166156</v>
      </c>
      <c r="R11850" s="12">
        <v>189.49591950070257</v>
      </c>
      <c r="S11850" s="12">
        <v>146.32628916285856</v>
      </c>
      <c r="T11850" s="12">
        <v>163.73359200381975</v>
      </c>
      <c r="U11850" s="12">
        <v>108.03356928692806</v>
      </c>
      <c r="V11850" s="12">
        <v>80.095485827099282</v>
      </c>
      <c r="W11850" s="12">
        <v>81.938674854332163</v>
      </c>
      <c r="X11850" s="12">
        <v>96.45477859400755</v>
      </c>
      <c r="Y11850" s="12">
        <v>221.25212102638034</v>
      </c>
      <c r="Z11850" s="12">
        <v>313.05530114493604</v>
      </c>
      <c r="AA11850" s="12">
        <v>322.21521477363325</v>
      </c>
      <c r="AB11850" s="12">
        <v>395.4637086977711</v>
      </c>
      <c r="AC11850" s="12">
        <v>315.32603246492579</v>
      </c>
      <c r="AD11850" s="12">
        <v>489.29584311917591</v>
      </c>
      <c r="AE11850" s="12">
        <v>613.58409391866144</v>
      </c>
      <c r="AF11850" s="13">
        <v>715.62771271651889</v>
      </c>
    </row>
    <row r="11851" spans="2:32" x14ac:dyDescent="0.35">
      <c r="B11851" s="9" t="s">
        <v>73</v>
      </c>
      <c r="C11851" s="2" t="s">
        <v>74</v>
      </c>
      <c r="D11851" s="10" t="s">
        <v>38</v>
      </c>
      <c r="E11851" s="10">
        <v>5</v>
      </c>
      <c r="F11851" s="10">
        <v>6</v>
      </c>
      <c r="G11851" s="10">
        <v>16</v>
      </c>
      <c r="H11851" s="14" t="s">
        <v>36</v>
      </c>
      <c r="I11851" s="12">
        <v>767.07775127473019</v>
      </c>
      <c r="J11851" s="12">
        <v>557.98763486113194</v>
      </c>
      <c r="K11851" s="12">
        <v>553.59030547891848</v>
      </c>
      <c r="L11851" s="12">
        <v>345.53647793505831</v>
      </c>
      <c r="M11851" s="12">
        <v>354.71554476270961</v>
      </c>
      <c r="N11851" s="12">
        <v>366.52020088849957</v>
      </c>
      <c r="O11851" s="12">
        <v>365.90413597105095</v>
      </c>
      <c r="P11851" s="12">
        <v>253.43141256611159</v>
      </c>
      <c r="Q11851" s="12">
        <v>191.83039598749045</v>
      </c>
      <c r="R11851" s="12">
        <v>135.68404839032314</v>
      </c>
      <c r="S11851" s="12">
        <v>76.525336460096028</v>
      </c>
      <c r="T11851" s="12">
        <v>42.250316319923172</v>
      </c>
      <c r="U11851" s="12">
        <v>0.61455459864102457</v>
      </c>
      <c r="V11851" s="12">
        <v>0</v>
      </c>
      <c r="W11851" s="12">
        <v>0</v>
      </c>
      <c r="X11851" s="12">
        <v>0</v>
      </c>
      <c r="Y11851" s="12">
        <v>0</v>
      </c>
      <c r="Z11851" s="12">
        <v>0</v>
      </c>
      <c r="AA11851" s="12">
        <v>0.17290600465757955</v>
      </c>
      <c r="AB11851" s="12">
        <v>0</v>
      </c>
      <c r="AC11851" s="12">
        <v>0</v>
      </c>
      <c r="AD11851" s="12">
        <v>0</v>
      </c>
      <c r="AE11851" s="12">
        <v>0</v>
      </c>
      <c r="AF11851" s="13">
        <v>0</v>
      </c>
    </row>
    <row r="11852" spans="2:32" x14ac:dyDescent="0.35">
      <c r="B11852" s="9" t="s">
        <v>73</v>
      </c>
      <c r="C11852" s="2" t="s">
        <v>74</v>
      </c>
      <c r="D11852" s="10" t="s">
        <v>38</v>
      </c>
      <c r="E11852" s="10">
        <v>5</v>
      </c>
      <c r="F11852" s="10">
        <v>6</v>
      </c>
      <c r="G11852" s="10">
        <v>17</v>
      </c>
      <c r="H11852" s="14" t="s">
        <v>36</v>
      </c>
      <c r="I11852" s="12">
        <v>0</v>
      </c>
      <c r="J11852" s="12">
        <v>0</v>
      </c>
      <c r="K11852" s="12">
        <v>0</v>
      </c>
      <c r="L11852" s="12">
        <v>0</v>
      </c>
      <c r="M11852" s="12">
        <v>0</v>
      </c>
      <c r="N11852" s="12">
        <v>0</v>
      </c>
      <c r="O11852" s="12">
        <v>0</v>
      </c>
      <c r="P11852" s="12">
        <v>0</v>
      </c>
      <c r="Q11852" s="12">
        <v>0</v>
      </c>
      <c r="R11852" s="12">
        <v>0</v>
      </c>
      <c r="S11852" s="12">
        <v>0</v>
      </c>
      <c r="T11852" s="12">
        <v>0</v>
      </c>
      <c r="U11852" s="12">
        <v>0</v>
      </c>
      <c r="V11852" s="12">
        <v>0.81280106364474736</v>
      </c>
      <c r="W11852" s="12">
        <v>33.097923632611156</v>
      </c>
      <c r="X11852" s="12">
        <v>48.322127462729362</v>
      </c>
      <c r="Y11852" s="12">
        <v>59.109460141275427</v>
      </c>
      <c r="Z11852" s="12">
        <v>57.77022854318475</v>
      </c>
      <c r="AA11852" s="12">
        <v>55.261233602457104</v>
      </c>
      <c r="AB11852" s="12">
        <v>76.478461525813088</v>
      </c>
      <c r="AC11852" s="12">
        <v>95.106009928326088</v>
      </c>
      <c r="AD11852" s="12">
        <v>107.0351025494908</v>
      </c>
      <c r="AE11852" s="12">
        <v>131.43818543079999</v>
      </c>
      <c r="AF11852" s="13">
        <v>175.50214563436725</v>
      </c>
    </row>
    <row r="11853" spans="2:32" x14ac:dyDescent="0.35">
      <c r="B11853" s="9" t="s">
        <v>73</v>
      </c>
      <c r="C11853" s="2" t="s">
        <v>74</v>
      </c>
      <c r="D11853" s="10" t="s">
        <v>38</v>
      </c>
      <c r="E11853" s="10">
        <v>5</v>
      </c>
      <c r="F11853" s="10">
        <v>6</v>
      </c>
      <c r="G11853" s="10">
        <v>18</v>
      </c>
      <c r="H11853" s="14" t="s">
        <v>36</v>
      </c>
      <c r="I11853" s="12">
        <v>133.0469256643311</v>
      </c>
      <c r="J11853" s="12">
        <v>95.682078459723741</v>
      </c>
      <c r="K11853" s="12">
        <v>75.754736457276181</v>
      </c>
      <c r="L11853" s="12">
        <v>54.953527281795417</v>
      </c>
      <c r="M11853" s="12">
        <v>36.631968033628979</v>
      </c>
      <c r="N11853" s="12">
        <v>20.664313959038267</v>
      </c>
      <c r="O11853" s="12">
        <v>0.1170806980577106</v>
      </c>
      <c r="P11853" s="12">
        <v>0</v>
      </c>
      <c r="Q11853" s="12">
        <v>0</v>
      </c>
      <c r="R11853" s="12">
        <v>1.78259899911669</v>
      </c>
      <c r="S11853" s="12">
        <v>11.166773313170594</v>
      </c>
      <c r="T11853" s="12">
        <v>44.930597982878169</v>
      </c>
      <c r="U11853" s="12">
        <v>67.483825772612676</v>
      </c>
      <c r="V11853" s="12">
        <v>70.774662596351362</v>
      </c>
      <c r="W11853" s="12">
        <v>86.901404100104855</v>
      </c>
      <c r="X11853" s="12">
        <v>119.53805979938539</v>
      </c>
      <c r="Y11853" s="12">
        <v>136.07292355670884</v>
      </c>
      <c r="Z11853" s="12">
        <v>196.5675414650843</v>
      </c>
      <c r="AA11853" s="12">
        <v>278.66558417789838</v>
      </c>
      <c r="AB11853" s="12">
        <v>296.84491511107461</v>
      </c>
      <c r="AC11853" s="12">
        <v>253.22562933152574</v>
      </c>
      <c r="AD11853" s="12">
        <v>264.43681301293805</v>
      </c>
      <c r="AE11853" s="12">
        <v>342.39661832691593</v>
      </c>
      <c r="AF11853" s="13">
        <v>322.04756004346689</v>
      </c>
    </row>
    <row r="11854" spans="2:32" x14ac:dyDescent="0.35">
      <c r="B11854" s="9" t="s">
        <v>73</v>
      </c>
      <c r="C11854" s="2" t="s">
        <v>74</v>
      </c>
      <c r="D11854" s="10" t="s">
        <v>38</v>
      </c>
      <c r="E11854" s="10">
        <v>5</v>
      </c>
      <c r="F11854" s="10">
        <v>6</v>
      </c>
      <c r="G11854" s="10">
        <v>19</v>
      </c>
      <c r="H11854" s="14" t="s">
        <v>36</v>
      </c>
      <c r="I11854" s="12">
        <v>291.2404795780447</v>
      </c>
      <c r="J11854" s="12">
        <v>255.34005157274302</v>
      </c>
      <c r="K11854" s="12">
        <v>261.90932209086679</v>
      </c>
      <c r="L11854" s="12">
        <v>250.71474180173774</v>
      </c>
      <c r="M11854" s="12">
        <v>237.94483560604579</v>
      </c>
      <c r="N11854" s="12">
        <v>166.5662987377093</v>
      </c>
      <c r="O11854" s="12">
        <v>112.78443232909794</v>
      </c>
      <c r="P11854" s="12">
        <v>110.46282347132853</v>
      </c>
      <c r="Q11854" s="12">
        <v>118.68410187263395</v>
      </c>
      <c r="R11854" s="12">
        <v>120.27988553040124</v>
      </c>
      <c r="S11854" s="12">
        <v>143.0500346637111</v>
      </c>
      <c r="T11854" s="12">
        <v>156.54498530464875</v>
      </c>
      <c r="U11854" s="12">
        <v>189.55936817835274</v>
      </c>
      <c r="V11854" s="12">
        <v>218.61261650423364</v>
      </c>
      <c r="W11854" s="12">
        <v>220.17867218343861</v>
      </c>
      <c r="X11854" s="12">
        <v>271.67875810981616</v>
      </c>
      <c r="Y11854" s="12">
        <v>334.53392378405175</v>
      </c>
      <c r="Z11854" s="12">
        <v>400.94670227582014</v>
      </c>
      <c r="AA11854" s="12">
        <v>515.71875832055014</v>
      </c>
      <c r="AB11854" s="12">
        <v>564.59092256749148</v>
      </c>
      <c r="AC11854" s="12">
        <v>572.46124676442798</v>
      </c>
      <c r="AD11854" s="12">
        <v>608.64624505388406</v>
      </c>
      <c r="AE11854" s="12">
        <v>674.84535369973275</v>
      </c>
      <c r="AF11854" s="13">
        <v>679.89207337961955</v>
      </c>
    </row>
    <row r="11855" spans="2:32" x14ac:dyDescent="0.35">
      <c r="B11855" s="9" t="s">
        <v>73</v>
      </c>
      <c r="C11855" s="2" t="s">
        <v>74</v>
      </c>
      <c r="D11855" s="10" t="s">
        <v>38</v>
      </c>
      <c r="E11855" s="10">
        <v>5</v>
      </c>
      <c r="F11855" s="10">
        <v>6</v>
      </c>
      <c r="G11855" s="10">
        <v>20</v>
      </c>
      <c r="H11855" s="14" t="s">
        <v>36</v>
      </c>
      <c r="I11855" s="12">
        <v>720.36948342481958</v>
      </c>
      <c r="J11855" s="12">
        <v>711.21302883618148</v>
      </c>
      <c r="K11855" s="12">
        <v>648.21133822505374</v>
      </c>
      <c r="L11855" s="12">
        <v>614.13437777716319</v>
      </c>
      <c r="M11855" s="12">
        <v>388.99352485287568</v>
      </c>
      <c r="N11855" s="12">
        <v>345.39072386995093</v>
      </c>
      <c r="O11855" s="12">
        <v>330.69057449171657</v>
      </c>
      <c r="P11855" s="12">
        <v>247.71150439294718</v>
      </c>
      <c r="Q11855" s="12">
        <v>201.55265070003759</v>
      </c>
      <c r="R11855" s="12">
        <v>180.345236567477</v>
      </c>
      <c r="S11855" s="12">
        <v>156.50888280940632</v>
      </c>
      <c r="T11855" s="12">
        <v>147.6922937310047</v>
      </c>
      <c r="U11855" s="12">
        <v>158.18583531289684</v>
      </c>
      <c r="V11855" s="12">
        <v>154.84660651873602</v>
      </c>
      <c r="W11855" s="12">
        <v>190.47324656189505</v>
      </c>
      <c r="X11855" s="12">
        <v>285.74329405278286</v>
      </c>
      <c r="Y11855" s="12">
        <v>454.25778344945445</v>
      </c>
      <c r="Z11855" s="12">
        <v>611.81523966229281</v>
      </c>
      <c r="AA11855" s="12">
        <v>753.85860472214063</v>
      </c>
      <c r="AB11855" s="12">
        <v>790.36614367262507</v>
      </c>
      <c r="AC11855" s="12">
        <v>892.12216799701935</v>
      </c>
      <c r="AD11855" s="12">
        <v>1000.0000000000014</v>
      </c>
      <c r="AE11855" s="12">
        <v>1000.0000000000014</v>
      </c>
      <c r="AF11855" s="13">
        <v>722.59172888615581</v>
      </c>
    </row>
    <row r="11856" spans="2:32" x14ac:dyDescent="0.35">
      <c r="B11856" s="9" t="s">
        <v>73</v>
      </c>
      <c r="C11856" s="2" t="s">
        <v>74</v>
      </c>
      <c r="D11856" s="10" t="s">
        <v>38</v>
      </c>
      <c r="E11856" s="10">
        <v>5</v>
      </c>
      <c r="F11856" s="10">
        <v>6</v>
      </c>
      <c r="G11856" s="10">
        <v>21</v>
      </c>
      <c r="H11856" s="14" t="s">
        <v>36</v>
      </c>
      <c r="I11856" s="12">
        <v>421.80839029598735</v>
      </c>
      <c r="J11856" s="12">
        <v>429.15353338227754</v>
      </c>
      <c r="K11856" s="12">
        <v>422.75458599665023</v>
      </c>
      <c r="L11856" s="12">
        <v>382.39233233649441</v>
      </c>
      <c r="M11856" s="12">
        <v>356.20969194057767</v>
      </c>
      <c r="N11856" s="12">
        <v>356.17605030526272</v>
      </c>
      <c r="O11856" s="12">
        <v>378.53350631063842</v>
      </c>
      <c r="P11856" s="12">
        <v>317.06167993672972</v>
      </c>
      <c r="Q11856" s="12">
        <v>215.92280765665907</v>
      </c>
      <c r="R11856" s="12">
        <v>146.78861457415076</v>
      </c>
      <c r="S11856" s="12">
        <v>120.56796426947275</v>
      </c>
      <c r="T11856" s="12">
        <v>85.654202733522226</v>
      </c>
      <c r="U11856" s="12">
        <v>82.610198066895634</v>
      </c>
      <c r="V11856" s="12">
        <v>87.91427032715923</v>
      </c>
      <c r="W11856" s="12">
        <v>142.12034352561355</v>
      </c>
      <c r="X11856" s="12">
        <v>233.39965696874575</v>
      </c>
      <c r="Y11856" s="12">
        <v>293.47596822132118</v>
      </c>
      <c r="Z11856" s="12">
        <v>361.25376298407667</v>
      </c>
      <c r="AA11856" s="12">
        <v>561.75213780606884</v>
      </c>
      <c r="AB11856" s="12">
        <v>618.62342113579427</v>
      </c>
      <c r="AC11856" s="12">
        <v>716.70242657982544</v>
      </c>
      <c r="AD11856" s="12">
        <v>1000.0000000000014</v>
      </c>
      <c r="AE11856" s="12">
        <v>1000.0000000000014</v>
      </c>
      <c r="AF11856" s="13">
        <v>1000.0000000000014</v>
      </c>
    </row>
    <row r="11857" spans="2:32" x14ac:dyDescent="0.35">
      <c r="B11857" s="9" t="s">
        <v>73</v>
      </c>
      <c r="C11857" s="2" t="s">
        <v>74</v>
      </c>
      <c r="D11857" s="10" t="s">
        <v>38</v>
      </c>
      <c r="E11857" s="10">
        <v>5</v>
      </c>
      <c r="F11857" s="10">
        <v>6</v>
      </c>
      <c r="G11857" s="10">
        <v>22</v>
      </c>
      <c r="H11857" s="14" t="s">
        <v>36</v>
      </c>
      <c r="I11857" s="12">
        <v>1000.0000000000014</v>
      </c>
      <c r="J11857" s="12">
        <v>1000.0000000000014</v>
      </c>
      <c r="K11857" s="12">
        <v>1000.0000000000014</v>
      </c>
      <c r="L11857" s="12">
        <v>980.65232534813902</v>
      </c>
      <c r="M11857" s="12">
        <v>880.95401477394012</v>
      </c>
      <c r="N11857" s="12">
        <v>763.4091922180537</v>
      </c>
      <c r="O11857" s="12">
        <v>671.09591240350846</v>
      </c>
      <c r="P11857" s="12">
        <v>638.11999405525842</v>
      </c>
      <c r="Q11857" s="12">
        <v>667.96087568550593</v>
      </c>
      <c r="R11857" s="12">
        <v>563.06412205146842</v>
      </c>
      <c r="S11857" s="12">
        <v>376.20416896908068</v>
      </c>
      <c r="T11857" s="12">
        <v>216.90756671249284</v>
      </c>
      <c r="U11857" s="12">
        <v>102.80504246154941</v>
      </c>
      <c r="V11857" s="12">
        <v>190.20964794346915</v>
      </c>
      <c r="W11857" s="12">
        <v>270.54023978188189</v>
      </c>
      <c r="X11857" s="12">
        <v>372.17934855228805</v>
      </c>
      <c r="Y11857" s="12">
        <v>464.2572555152866</v>
      </c>
      <c r="Z11857" s="12">
        <v>549.08627953534653</v>
      </c>
      <c r="AA11857" s="12">
        <v>652.56656614826545</v>
      </c>
      <c r="AB11857" s="12">
        <v>613.64623804406131</v>
      </c>
      <c r="AC11857" s="12">
        <v>730.23743290464347</v>
      </c>
      <c r="AD11857" s="12">
        <v>699.35630921601989</v>
      </c>
      <c r="AE11857" s="12">
        <v>700.87362207931062</v>
      </c>
      <c r="AF11857" s="13">
        <v>506.95473676807183</v>
      </c>
    </row>
    <row r="11858" spans="2:32" x14ac:dyDescent="0.35">
      <c r="B11858" s="9" t="s">
        <v>73</v>
      </c>
      <c r="C11858" s="2" t="s">
        <v>74</v>
      </c>
      <c r="D11858" s="10" t="s">
        <v>38</v>
      </c>
      <c r="E11858" s="10">
        <v>5</v>
      </c>
      <c r="F11858" s="10">
        <v>6</v>
      </c>
      <c r="G11858" s="10">
        <v>23</v>
      </c>
      <c r="H11858" s="14" t="s">
        <v>36</v>
      </c>
      <c r="I11858" s="12">
        <v>470.30523881357345</v>
      </c>
      <c r="J11858" s="12">
        <v>693.37094442576972</v>
      </c>
      <c r="K11858" s="12">
        <v>545.57375283423778</v>
      </c>
      <c r="L11858" s="12">
        <v>693.94684494664921</v>
      </c>
      <c r="M11858" s="12">
        <v>772.59276568075268</v>
      </c>
      <c r="N11858" s="12">
        <v>866.27495565709262</v>
      </c>
      <c r="O11858" s="12">
        <v>890.75602506727182</v>
      </c>
      <c r="P11858" s="12">
        <v>869.81377106264881</v>
      </c>
      <c r="Q11858" s="12">
        <v>828.48705797031914</v>
      </c>
      <c r="R11858" s="12">
        <v>866.60038214582812</v>
      </c>
      <c r="S11858" s="12">
        <v>749.71234235036809</v>
      </c>
      <c r="T11858" s="12">
        <v>418.40354845339505</v>
      </c>
      <c r="U11858" s="12">
        <v>268.38668097314189</v>
      </c>
      <c r="V11858" s="12">
        <v>202.97010601831528</v>
      </c>
      <c r="W11858" s="12">
        <v>161.5713658289894</v>
      </c>
      <c r="X11858" s="12">
        <v>144.76537262888371</v>
      </c>
      <c r="Y11858" s="12">
        <v>173.86787768520188</v>
      </c>
      <c r="Z11858" s="12">
        <v>178.88919812808524</v>
      </c>
      <c r="AA11858" s="12">
        <v>216.00283996064928</v>
      </c>
      <c r="AB11858" s="12">
        <v>317.85093404843786</v>
      </c>
      <c r="AC11858" s="12">
        <v>482.54917326089196</v>
      </c>
      <c r="AD11858" s="12">
        <v>633.79848683113357</v>
      </c>
      <c r="AE11858" s="12">
        <v>958.23837827711941</v>
      </c>
      <c r="AF11858" s="13">
        <v>1000.0000000000014</v>
      </c>
    </row>
    <row r="11859" spans="2:32" x14ac:dyDescent="0.35">
      <c r="B11859" s="9" t="s">
        <v>73</v>
      </c>
      <c r="C11859" s="2" t="s">
        <v>74</v>
      </c>
      <c r="D11859" s="10" t="s">
        <v>38</v>
      </c>
      <c r="E11859" s="10">
        <v>5</v>
      </c>
      <c r="F11859" s="10">
        <v>6</v>
      </c>
      <c r="G11859" s="10">
        <v>24</v>
      </c>
      <c r="H11859" s="14" t="s">
        <v>36</v>
      </c>
      <c r="I11859" s="12">
        <v>1000.0000000000014</v>
      </c>
      <c r="J11859" s="12">
        <v>1000.0000000000014</v>
      </c>
      <c r="K11859" s="12">
        <v>1000.0000000000014</v>
      </c>
      <c r="L11859" s="12">
        <v>1000.0000000000014</v>
      </c>
      <c r="M11859" s="12">
        <v>1000.0000000000014</v>
      </c>
      <c r="N11859" s="12">
        <v>696.11564329759165</v>
      </c>
      <c r="O11859" s="12">
        <v>541.55834100640459</v>
      </c>
      <c r="P11859" s="12">
        <v>424.70714492905785</v>
      </c>
      <c r="Q11859" s="12">
        <v>398.46160930189961</v>
      </c>
      <c r="R11859" s="12">
        <v>313.09473420160674</v>
      </c>
      <c r="S11859" s="12">
        <v>170.02508183927634</v>
      </c>
      <c r="T11859" s="12">
        <v>115.87950230996435</v>
      </c>
      <c r="U11859" s="12">
        <v>73.829335930816541</v>
      </c>
      <c r="V11859" s="12">
        <v>44.988996462042813</v>
      </c>
      <c r="W11859" s="12">
        <v>37.301966797823624</v>
      </c>
      <c r="X11859" s="12">
        <v>61.495851877860794</v>
      </c>
      <c r="Y11859" s="12">
        <v>87.207015230788116</v>
      </c>
      <c r="Z11859" s="12">
        <v>117.1770080019737</v>
      </c>
      <c r="AA11859" s="12">
        <v>268.4419267843669</v>
      </c>
      <c r="AB11859" s="12">
        <v>551.56907965985783</v>
      </c>
      <c r="AC11859" s="12">
        <v>807.5549241286119</v>
      </c>
      <c r="AD11859" s="12">
        <v>900.92916071000013</v>
      </c>
      <c r="AE11859" s="12">
        <v>1000.0000000000014</v>
      </c>
      <c r="AF11859" s="13">
        <v>1000.0000000000014</v>
      </c>
    </row>
    <row r="11860" spans="2:32" x14ac:dyDescent="0.35">
      <c r="B11860" s="9" t="s">
        <v>73</v>
      </c>
      <c r="C11860" s="2" t="s">
        <v>74</v>
      </c>
      <c r="D11860" s="10" t="s">
        <v>38</v>
      </c>
      <c r="E11860" s="10">
        <v>5</v>
      </c>
      <c r="F11860" s="10">
        <v>6</v>
      </c>
      <c r="G11860" s="10">
        <v>25</v>
      </c>
      <c r="H11860" s="14" t="s">
        <v>36</v>
      </c>
      <c r="I11860" s="12">
        <v>875.87891119962762</v>
      </c>
      <c r="J11860" s="12">
        <v>806.11129870154582</v>
      </c>
      <c r="K11860" s="12">
        <v>662.05093773448129</v>
      </c>
      <c r="L11860" s="12">
        <v>591.29743952180434</v>
      </c>
      <c r="M11860" s="12">
        <v>538.98196890681675</v>
      </c>
      <c r="N11860" s="12">
        <v>371.4991629151196</v>
      </c>
      <c r="O11860" s="12">
        <v>287.91104480873565</v>
      </c>
      <c r="P11860" s="12">
        <v>158.92766104391364</v>
      </c>
      <c r="Q11860" s="12">
        <v>135.21944001259325</v>
      </c>
      <c r="R11860" s="12">
        <v>125.62777888672481</v>
      </c>
      <c r="S11860" s="12">
        <v>92.895100235411149</v>
      </c>
      <c r="T11860" s="12">
        <v>81.738426083840793</v>
      </c>
      <c r="U11860" s="12">
        <v>84.016406563496815</v>
      </c>
      <c r="V11860" s="12">
        <v>87.036781045035781</v>
      </c>
      <c r="W11860" s="12">
        <v>102.37492565469209</v>
      </c>
      <c r="X11860" s="12">
        <v>153.20347354404836</v>
      </c>
      <c r="Y11860" s="12">
        <v>301.14784234859712</v>
      </c>
      <c r="Z11860" s="12">
        <v>384.26867379194846</v>
      </c>
      <c r="AA11860" s="12">
        <v>525.53598839014091</v>
      </c>
      <c r="AB11860" s="12">
        <v>601.68017322615424</v>
      </c>
      <c r="AC11860" s="12">
        <v>263.82796266475458</v>
      </c>
      <c r="AD11860" s="12">
        <v>189.49763913776005</v>
      </c>
      <c r="AE11860" s="12">
        <v>92.919105973419377</v>
      </c>
      <c r="AF11860" s="13">
        <v>0</v>
      </c>
    </row>
    <row r="11861" spans="2:32" x14ac:dyDescent="0.35">
      <c r="B11861" s="9" t="s">
        <v>73</v>
      </c>
      <c r="C11861" s="2" t="s">
        <v>74</v>
      </c>
      <c r="D11861" s="10" t="s">
        <v>38</v>
      </c>
      <c r="E11861" s="10">
        <v>5</v>
      </c>
      <c r="F11861" s="10">
        <v>6</v>
      </c>
      <c r="G11861" s="10">
        <v>26</v>
      </c>
      <c r="H11861" s="14" t="s">
        <v>36</v>
      </c>
      <c r="I11861" s="12">
        <v>163.26945800872568</v>
      </c>
      <c r="J11861" s="12">
        <v>263.67896698496332</v>
      </c>
      <c r="K11861" s="12">
        <v>358.53416686011013</v>
      </c>
      <c r="L11861" s="12">
        <v>405.27698557872293</v>
      </c>
      <c r="M11861" s="12">
        <v>325.24721162976937</v>
      </c>
      <c r="N11861" s="12">
        <v>243.70494770766476</v>
      </c>
      <c r="O11861" s="12">
        <v>163.52019888110476</v>
      </c>
      <c r="P11861" s="12">
        <v>131.87887701726549</v>
      </c>
      <c r="Q11861" s="12">
        <v>122.11335465506968</v>
      </c>
      <c r="R11861" s="12">
        <v>87.192536677398962</v>
      </c>
      <c r="S11861" s="12">
        <v>60.677240399024392</v>
      </c>
      <c r="T11861" s="12">
        <v>6.5191749704717008</v>
      </c>
      <c r="U11861" s="12">
        <v>0</v>
      </c>
      <c r="V11861" s="12">
        <v>0</v>
      </c>
      <c r="W11861" s="12">
        <v>0</v>
      </c>
      <c r="X11861" s="12">
        <v>0</v>
      </c>
      <c r="Y11861" s="12">
        <v>67.089430966590939</v>
      </c>
      <c r="Z11861" s="12">
        <v>95.777824688552244</v>
      </c>
      <c r="AA11861" s="12">
        <v>88.858153412468951</v>
      </c>
      <c r="AB11861" s="12">
        <v>76.070635761391515</v>
      </c>
      <c r="AC11861" s="12">
        <v>51.7397628120532</v>
      </c>
      <c r="AD11861" s="12">
        <v>78.206286625598295</v>
      </c>
      <c r="AE11861" s="12">
        <v>76.30927493505007</v>
      </c>
      <c r="AF11861" s="13">
        <v>116.46976278857389</v>
      </c>
    </row>
    <row r="11862" spans="2:32" x14ac:dyDescent="0.35">
      <c r="B11862" s="9" t="s">
        <v>73</v>
      </c>
      <c r="C11862" s="2" t="s">
        <v>74</v>
      </c>
      <c r="D11862" s="10" t="s">
        <v>38</v>
      </c>
      <c r="E11862" s="10">
        <v>5</v>
      </c>
      <c r="F11862" s="10">
        <v>6</v>
      </c>
      <c r="G11862" s="10">
        <v>27</v>
      </c>
      <c r="H11862" s="14" t="s">
        <v>36</v>
      </c>
      <c r="I11862" s="12">
        <v>172.48521042694384</v>
      </c>
      <c r="J11862" s="12">
        <v>275.91604264999341</v>
      </c>
      <c r="K11862" s="12">
        <v>383.42031951009233</v>
      </c>
      <c r="L11862" s="12">
        <v>381.76251032258335</v>
      </c>
      <c r="M11862" s="12">
        <v>315.09615454558769</v>
      </c>
      <c r="N11862" s="12">
        <v>201.97943694546663</v>
      </c>
      <c r="O11862" s="12">
        <v>123.51537277171295</v>
      </c>
      <c r="P11862" s="12">
        <v>133.19019910356783</v>
      </c>
      <c r="Q11862" s="12">
        <v>105.46731735025585</v>
      </c>
      <c r="R11862" s="12">
        <v>83.45672399900684</v>
      </c>
      <c r="S11862" s="12">
        <v>64.999409782245863</v>
      </c>
      <c r="T11862" s="12">
        <v>31.640748651486071</v>
      </c>
      <c r="U11862" s="12">
        <v>0.39239659270206578</v>
      </c>
      <c r="V11862" s="12">
        <v>0</v>
      </c>
      <c r="W11862" s="12">
        <v>0</v>
      </c>
      <c r="X11862" s="12">
        <v>24.776429428573053</v>
      </c>
      <c r="Y11862" s="12">
        <v>74.958223302929866</v>
      </c>
      <c r="Z11862" s="12">
        <v>66.027130115610007</v>
      </c>
      <c r="AA11862" s="12">
        <v>100.20545526168084</v>
      </c>
      <c r="AB11862" s="12">
        <v>119.80470237306315</v>
      </c>
      <c r="AC11862" s="12">
        <v>108.0992119842734</v>
      </c>
      <c r="AD11862" s="12">
        <v>76.955171602263377</v>
      </c>
      <c r="AE11862" s="12">
        <v>125.11058321712841</v>
      </c>
      <c r="AF11862" s="13">
        <v>202.60400121848934</v>
      </c>
    </row>
    <row r="11863" spans="2:32" x14ac:dyDescent="0.35">
      <c r="B11863" s="9" t="s">
        <v>73</v>
      </c>
      <c r="C11863" s="2" t="s">
        <v>74</v>
      </c>
      <c r="D11863" s="10" t="s">
        <v>38</v>
      </c>
      <c r="E11863" s="10">
        <v>5</v>
      </c>
      <c r="F11863" s="10">
        <v>6</v>
      </c>
      <c r="G11863" s="10">
        <v>28</v>
      </c>
      <c r="H11863" s="14" t="s">
        <v>36</v>
      </c>
      <c r="I11863" s="12">
        <v>163.29118078029586</v>
      </c>
      <c r="J11863" s="12">
        <v>338.10503674078541</v>
      </c>
      <c r="K11863" s="12">
        <v>526.52997814144533</v>
      </c>
      <c r="L11863" s="12">
        <v>583.05796656978896</v>
      </c>
      <c r="M11863" s="12">
        <v>526.21534385769417</v>
      </c>
      <c r="N11863" s="12">
        <v>410.04049882453609</v>
      </c>
      <c r="O11863" s="12">
        <v>270.09993363130781</v>
      </c>
      <c r="P11863" s="12">
        <v>219.56011675714774</v>
      </c>
      <c r="Q11863" s="12">
        <v>194.85505967870313</v>
      </c>
      <c r="R11863" s="12">
        <v>190.28594448419548</v>
      </c>
      <c r="S11863" s="12">
        <v>132.26545933424094</v>
      </c>
      <c r="T11863" s="12">
        <v>76.578872517235084</v>
      </c>
      <c r="U11863" s="12">
        <v>70.23775039842009</v>
      </c>
      <c r="V11863" s="12">
        <v>61.617219710553449</v>
      </c>
      <c r="W11863" s="12">
        <v>78.855800460415978</v>
      </c>
      <c r="X11863" s="12">
        <v>155.14526003741477</v>
      </c>
      <c r="Y11863" s="12">
        <v>225.20086232782276</v>
      </c>
      <c r="Z11863" s="12">
        <v>334.54088139605625</v>
      </c>
      <c r="AA11863" s="12">
        <v>563.41840681726467</v>
      </c>
      <c r="AB11863" s="12">
        <v>847.4882172895866</v>
      </c>
      <c r="AC11863" s="12">
        <v>731.7267571923727</v>
      </c>
      <c r="AD11863" s="12">
        <v>857.91206415577926</v>
      </c>
      <c r="AE11863" s="12">
        <v>954.80582458216657</v>
      </c>
      <c r="AF11863" s="13">
        <v>426.49564653296051</v>
      </c>
    </row>
    <row r="11864" spans="2:32" x14ac:dyDescent="0.35">
      <c r="B11864" s="9" t="s">
        <v>73</v>
      </c>
      <c r="C11864" s="2" t="s">
        <v>74</v>
      </c>
      <c r="D11864" s="10" t="s">
        <v>38</v>
      </c>
      <c r="E11864" s="10">
        <v>5</v>
      </c>
      <c r="F11864" s="10">
        <v>6</v>
      </c>
      <c r="G11864" s="10">
        <v>29</v>
      </c>
      <c r="H11864" s="14" t="s">
        <v>36</v>
      </c>
      <c r="I11864" s="12">
        <v>209.21738932182029</v>
      </c>
      <c r="J11864" s="12">
        <v>286.00307784417305</v>
      </c>
      <c r="K11864" s="12">
        <v>273.72152880695722</v>
      </c>
      <c r="L11864" s="12">
        <v>367.6017537681505</v>
      </c>
      <c r="M11864" s="12">
        <v>270.75126099141289</v>
      </c>
      <c r="N11864" s="12">
        <v>162.2337423513404</v>
      </c>
      <c r="O11864" s="12">
        <v>69.793051266971361</v>
      </c>
      <c r="P11864" s="12">
        <v>34.526897554285142</v>
      </c>
      <c r="Q11864" s="12">
        <v>34.922913167648794</v>
      </c>
      <c r="R11864" s="12">
        <v>5.8302187750921095E-2</v>
      </c>
      <c r="S11864" s="12">
        <v>0</v>
      </c>
      <c r="T11864" s="12">
        <v>0</v>
      </c>
      <c r="U11864" s="12">
        <v>0</v>
      </c>
      <c r="V11864" s="12">
        <v>0</v>
      </c>
      <c r="W11864" s="12">
        <v>0</v>
      </c>
      <c r="X11864" s="12">
        <v>0</v>
      </c>
      <c r="Y11864" s="12">
        <v>16.047200877600677</v>
      </c>
      <c r="Z11864" s="12">
        <v>72.714541676200056</v>
      </c>
      <c r="AA11864" s="12">
        <v>124.18813629721176</v>
      </c>
      <c r="AB11864" s="12">
        <v>134.95945856177201</v>
      </c>
      <c r="AC11864" s="12">
        <v>145.88845375518449</v>
      </c>
      <c r="AD11864" s="12">
        <v>166.76006427883334</v>
      </c>
      <c r="AE11864" s="12">
        <v>135.27974590527555</v>
      </c>
      <c r="AF11864" s="13">
        <v>109.97849856526329</v>
      </c>
    </row>
    <row r="11865" spans="2:32" x14ac:dyDescent="0.35">
      <c r="B11865" s="9" t="s">
        <v>73</v>
      </c>
      <c r="C11865" s="2" t="s">
        <v>74</v>
      </c>
      <c r="D11865" s="10" t="s">
        <v>38</v>
      </c>
      <c r="E11865" s="10">
        <v>5</v>
      </c>
      <c r="F11865" s="10">
        <v>6</v>
      </c>
      <c r="G11865" s="10">
        <v>30</v>
      </c>
      <c r="H11865" s="14" t="s">
        <v>36</v>
      </c>
      <c r="I11865" s="12">
        <v>104.47942539242584</v>
      </c>
      <c r="J11865" s="12">
        <v>100.26823189726315</v>
      </c>
      <c r="K11865" s="12">
        <v>105.5140934548225</v>
      </c>
      <c r="L11865" s="12">
        <v>116.3071483739226</v>
      </c>
      <c r="M11865" s="12">
        <v>67.651969709872276</v>
      </c>
      <c r="N11865" s="12">
        <v>5.3379844419260349</v>
      </c>
      <c r="O11865" s="12">
        <v>9.8789817329226703E-2</v>
      </c>
      <c r="P11865" s="12">
        <v>0</v>
      </c>
      <c r="Q11865" s="12">
        <v>0</v>
      </c>
      <c r="R11865" s="12">
        <v>0</v>
      </c>
      <c r="S11865" s="12">
        <v>3.1457458442568873</v>
      </c>
      <c r="T11865" s="12">
        <v>62.271403249450628</v>
      </c>
      <c r="U11865" s="12">
        <v>81.571428571286418</v>
      </c>
      <c r="V11865" s="12">
        <v>161.51325395600134</v>
      </c>
      <c r="W11865" s="12">
        <v>87.706777338487527</v>
      </c>
      <c r="X11865" s="12">
        <v>111.20474803206039</v>
      </c>
      <c r="Y11865" s="12">
        <v>106.71262118629204</v>
      </c>
      <c r="Z11865" s="12">
        <v>131.80876721675884</v>
      </c>
      <c r="AA11865" s="12">
        <v>130.42771088287159</v>
      </c>
      <c r="AB11865" s="12">
        <v>127.13686911764729</v>
      </c>
      <c r="AC11865" s="12">
        <v>140.82702821356165</v>
      </c>
      <c r="AD11865" s="12">
        <v>107.67470870528204</v>
      </c>
      <c r="AE11865" s="12">
        <v>98.009399675076054</v>
      </c>
      <c r="AF11865" s="13">
        <v>87.329336770239792</v>
      </c>
    </row>
    <row r="11866" spans="2:32" x14ac:dyDescent="0.35">
      <c r="B11866" s="9" t="s">
        <v>73</v>
      </c>
      <c r="C11866" s="2" t="s">
        <v>74</v>
      </c>
      <c r="D11866" s="10" t="s">
        <v>38</v>
      </c>
      <c r="E11866" s="10">
        <v>5</v>
      </c>
      <c r="F11866" s="10">
        <v>7</v>
      </c>
      <c r="G11866" s="10">
        <v>1</v>
      </c>
      <c r="H11866" s="14" t="s">
        <v>36</v>
      </c>
      <c r="I11866" s="12">
        <v>86.480429041973863</v>
      </c>
      <c r="J11866" s="12">
        <v>82.219894811114884</v>
      </c>
      <c r="K11866" s="12">
        <v>83.165591421712648</v>
      </c>
      <c r="L11866" s="12">
        <v>117.04020790913304</v>
      </c>
      <c r="M11866" s="12">
        <v>227.40861935279909</v>
      </c>
      <c r="N11866" s="12">
        <v>43.017486931599052</v>
      </c>
      <c r="O11866" s="12">
        <v>8.2023172640058525E-2</v>
      </c>
      <c r="P11866" s="12">
        <v>3.2390103300719464E-3</v>
      </c>
      <c r="Q11866" s="12">
        <v>0</v>
      </c>
      <c r="R11866" s="12">
        <v>0</v>
      </c>
      <c r="S11866" s="12">
        <v>0</v>
      </c>
      <c r="T11866" s="12">
        <v>0</v>
      </c>
      <c r="U11866" s="12">
        <v>0</v>
      </c>
      <c r="V11866" s="12">
        <v>0</v>
      </c>
      <c r="W11866" s="12">
        <v>0</v>
      </c>
      <c r="X11866" s="12">
        <v>25.342874416378052</v>
      </c>
      <c r="Y11866" s="12">
        <v>69.644055587180304</v>
      </c>
      <c r="Z11866" s="12">
        <v>89.134896383118402</v>
      </c>
      <c r="AA11866" s="12">
        <v>100.53316471685504</v>
      </c>
      <c r="AB11866" s="12">
        <v>132.00224615170652</v>
      </c>
      <c r="AC11866" s="12">
        <v>188.79675855806875</v>
      </c>
      <c r="AD11866" s="12">
        <v>155.10077678225841</v>
      </c>
      <c r="AE11866" s="12">
        <v>126.37198641389625</v>
      </c>
      <c r="AF11866" s="13">
        <v>118.58302872211495</v>
      </c>
    </row>
    <row r="11867" spans="2:32" x14ac:dyDescent="0.35">
      <c r="B11867" s="9" t="s">
        <v>73</v>
      </c>
      <c r="C11867" s="2" t="s">
        <v>74</v>
      </c>
      <c r="D11867" s="10" t="s">
        <v>38</v>
      </c>
      <c r="E11867" s="10">
        <v>5</v>
      </c>
      <c r="F11867" s="10">
        <v>7</v>
      </c>
      <c r="G11867" s="10">
        <v>2</v>
      </c>
      <c r="H11867" s="14" t="s">
        <v>36</v>
      </c>
      <c r="I11867" s="12">
        <v>87.524436512529277</v>
      </c>
      <c r="J11867" s="12">
        <v>71.71388091906752</v>
      </c>
      <c r="K11867" s="12">
        <v>50.831695615809608</v>
      </c>
      <c r="L11867" s="12">
        <v>17.171613734323628</v>
      </c>
      <c r="M11867" s="12">
        <v>0.41697496398257022</v>
      </c>
      <c r="N11867" s="12">
        <v>0</v>
      </c>
      <c r="O11867" s="12">
        <v>0</v>
      </c>
      <c r="P11867" s="12">
        <v>0</v>
      </c>
      <c r="Q11867" s="12">
        <v>0</v>
      </c>
      <c r="R11867" s="12">
        <v>0</v>
      </c>
      <c r="S11867" s="12">
        <v>0</v>
      </c>
      <c r="T11867" s="12">
        <v>0</v>
      </c>
      <c r="U11867" s="12">
        <v>0</v>
      </c>
      <c r="V11867" s="12">
        <v>6.8285959867054578</v>
      </c>
      <c r="W11867" s="12">
        <v>47.69290336859963</v>
      </c>
      <c r="X11867" s="12">
        <v>45.193909995127768</v>
      </c>
      <c r="Y11867" s="12">
        <v>60.25082970651529</v>
      </c>
      <c r="Z11867" s="12">
        <v>72.43513030321958</v>
      </c>
      <c r="AA11867" s="12">
        <v>64.242438397257771</v>
      </c>
      <c r="AB11867" s="12">
        <v>50.157597889145286</v>
      </c>
      <c r="AC11867" s="12">
        <v>68.171166681216533</v>
      </c>
      <c r="AD11867" s="12">
        <v>54.023930031928543</v>
      </c>
      <c r="AE11867" s="12">
        <v>39.365884583439033</v>
      </c>
      <c r="AF11867" s="13">
        <v>37.744091415171411</v>
      </c>
    </row>
    <row r="11868" spans="2:32" x14ac:dyDescent="0.35">
      <c r="B11868" s="9" t="s">
        <v>73</v>
      </c>
      <c r="C11868" s="2" t="s">
        <v>74</v>
      </c>
      <c r="D11868" s="10" t="s">
        <v>38</v>
      </c>
      <c r="E11868" s="10">
        <v>5</v>
      </c>
      <c r="F11868" s="10">
        <v>7</v>
      </c>
      <c r="G11868" s="10">
        <v>3</v>
      </c>
      <c r="H11868" s="14" t="s">
        <v>36</v>
      </c>
      <c r="I11868" s="12">
        <v>27.170532353746747</v>
      </c>
      <c r="J11868" s="12">
        <v>13.916026999527174</v>
      </c>
      <c r="K11868" s="12">
        <v>6.0761930053379007</v>
      </c>
      <c r="L11868" s="12">
        <v>7.4679192424355794</v>
      </c>
      <c r="M11868" s="12">
        <v>50.507983822647141</v>
      </c>
      <c r="N11868" s="12">
        <v>80.385378091458065</v>
      </c>
      <c r="O11868" s="12">
        <v>81.572950548912345</v>
      </c>
      <c r="P11868" s="12">
        <v>115.73536905219839</v>
      </c>
      <c r="Q11868" s="12">
        <v>117.35754024413009</v>
      </c>
      <c r="R11868" s="12">
        <v>165.10931153304489</v>
      </c>
      <c r="S11868" s="12">
        <v>294.27399841180812</v>
      </c>
      <c r="T11868" s="12">
        <v>429.86277495593959</v>
      </c>
      <c r="U11868" s="12">
        <v>442.97735966903628</v>
      </c>
      <c r="V11868" s="12">
        <v>492.4273219674044</v>
      </c>
      <c r="W11868" s="12">
        <v>595.33906099031128</v>
      </c>
      <c r="X11868" s="12">
        <v>286.23963665230985</v>
      </c>
      <c r="Y11868" s="12">
        <v>322.38955039259838</v>
      </c>
      <c r="Z11868" s="12">
        <v>228.59467477411326</v>
      </c>
      <c r="AA11868" s="12">
        <v>401.45796816245843</v>
      </c>
      <c r="AB11868" s="12">
        <v>550.43273558567466</v>
      </c>
      <c r="AC11868" s="12">
        <v>408.76567455234022</v>
      </c>
      <c r="AD11868" s="12">
        <v>426.80620903241351</v>
      </c>
      <c r="AE11868" s="12">
        <v>296.64000157798955</v>
      </c>
      <c r="AF11868" s="13">
        <v>296.80967243436038</v>
      </c>
    </row>
    <row r="11869" spans="2:32" x14ac:dyDescent="0.35">
      <c r="B11869" s="9" t="s">
        <v>73</v>
      </c>
      <c r="C11869" s="2" t="s">
        <v>74</v>
      </c>
      <c r="D11869" s="10" t="s">
        <v>38</v>
      </c>
      <c r="E11869" s="10">
        <v>5</v>
      </c>
      <c r="F11869" s="10">
        <v>7</v>
      </c>
      <c r="G11869" s="10">
        <v>4</v>
      </c>
      <c r="H11869" s="14" t="s">
        <v>36</v>
      </c>
      <c r="I11869" s="12">
        <v>407.31631700174813</v>
      </c>
      <c r="J11869" s="12">
        <v>324.89322335312119</v>
      </c>
      <c r="K11869" s="12">
        <v>257.84245951290205</v>
      </c>
      <c r="L11869" s="12">
        <v>318.69223188857444</v>
      </c>
      <c r="M11869" s="12">
        <v>375.91258177509309</v>
      </c>
      <c r="N11869" s="12">
        <v>563.27486653779465</v>
      </c>
      <c r="O11869" s="12">
        <v>437.19420047765368</v>
      </c>
      <c r="P11869" s="12">
        <v>462.37664461610325</v>
      </c>
      <c r="Q11869" s="12">
        <v>413.95751578715294</v>
      </c>
      <c r="R11869" s="12">
        <v>368.85210780267334</v>
      </c>
      <c r="S11869" s="12">
        <v>377.11233499504004</v>
      </c>
      <c r="T11869" s="12">
        <v>563.74640287861416</v>
      </c>
      <c r="U11869" s="12">
        <v>335.95501603587729</v>
      </c>
      <c r="V11869" s="12">
        <v>340.90745216673241</v>
      </c>
      <c r="W11869" s="12">
        <v>1.7699285662654856</v>
      </c>
      <c r="X11869" s="12">
        <v>2.6324579633988261</v>
      </c>
      <c r="Y11869" s="12">
        <v>0.83471199772810178</v>
      </c>
      <c r="Z11869" s="12">
        <v>52.046228819779472</v>
      </c>
      <c r="AA11869" s="12">
        <v>157.4774436747924</v>
      </c>
      <c r="AB11869" s="12">
        <v>207.55129820411338</v>
      </c>
      <c r="AC11869" s="12">
        <v>246.81802446278064</v>
      </c>
      <c r="AD11869" s="12">
        <v>261.71690063388036</v>
      </c>
      <c r="AE11869" s="12">
        <v>285.91306373887062</v>
      </c>
      <c r="AF11869" s="13">
        <v>309.38836289560106</v>
      </c>
    </row>
    <row r="11870" spans="2:32" x14ac:dyDescent="0.35">
      <c r="B11870" s="9" t="s">
        <v>73</v>
      </c>
      <c r="C11870" s="2" t="s">
        <v>74</v>
      </c>
      <c r="D11870" s="10" t="s">
        <v>38</v>
      </c>
      <c r="E11870" s="10">
        <v>5</v>
      </c>
      <c r="F11870" s="10">
        <v>7</v>
      </c>
      <c r="G11870" s="10">
        <v>5</v>
      </c>
      <c r="H11870" s="14" t="s">
        <v>36</v>
      </c>
      <c r="I11870" s="12">
        <v>251.03568142136785</v>
      </c>
      <c r="J11870" s="12">
        <v>254.4063479481778</v>
      </c>
      <c r="K11870" s="12">
        <v>203.26570569877154</v>
      </c>
      <c r="L11870" s="12">
        <v>154.4720221292792</v>
      </c>
      <c r="M11870" s="12">
        <v>146.79633317496751</v>
      </c>
      <c r="N11870" s="12">
        <v>133.95708805055276</v>
      </c>
      <c r="O11870" s="12">
        <v>170.38747064178165</v>
      </c>
      <c r="P11870" s="12">
        <v>145.87911434702534</v>
      </c>
      <c r="Q11870" s="12">
        <v>171.57200408547033</v>
      </c>
      <c r="R11870" s="12">
        <v>421.57787986646684</v>
      </c>
      <c r="S11870" s="12">
        <v>263.20541451793827</v>
      </c>
      <c r="T11870" s="12">
        <v>160.3332963281625</v>
      </c>
      <c r="U11870" s="12">
        <v>163.59031856458299</v>
      </c>
      <c r="V11870" s="12">
        <v>95.200234179529147</v>
      </c>
      <c r="W11870" s="12">
        <v>361.96636476808175</v>
      </c>
      <c r="X11870" s="12">
        <v>111.12958803306805</v>
      </c>
      <c r="Y11870" s="12">
        <v>226.13636465321824</v>
      </c>
      <c r="Z11870" s="12">
        <v>154.97320738488835</v>
      </c>
      <c r="AA11870" s="12">
        <v>125.96168496508935</v>
      </c>
      <c r="AB11870" s="12">
        <v>228.79522003375206</v>
      </c>
      <c r="AC11870" s="12">
        <v>239.46145666132466</v>
      </c>
      <c r="AD11870" s="12">
        <v>157.40627639632547</v>
      </c>
      <c r="AE11870" s="12">
        <v>156.66845326880573</v>
      </c>
      <c r="AF11870" s="13">
        <v>101.21574203314886</v>
      </c>
    </row>
    <row r="11871" spans="2:32" x14ac:dyDescent="0.35">
      <c r="B11871" s="9" t="s">
        <v>73</v>
      </c>
      <c r="C11871" s="2" t="s">
        <v>74</v>
      </c>
      <c r="D11871" s="10" t="s">
        <v>38</v>
      </c>
      <c r="E11871" s="10">
        <v>5</v>
      </c>
      <c r="F11871" s="10">
        <v>7</v>
      </c>
      <c r="G11871" s="10">
        <v>6</v>
      </c>
      <c r="H11871" s="14" t="s">
        <v>36</v>
      </c>
      <c r="I11871" s="12">
        <v>60.659900725358078</v>
      </c>
      <c r="J11871" s="12">
        <v>37.534985031386583</v>
      </c>
      <c r="K11871" s="12">
        <v>3.7938337515789229</v>
      </c>
      <c r="L11871" s="12">
        <v>18.612306389568325</v>
      </c>
      <c r="M11871" s="12">
        <v>4.3440847762236626E-2</v>
      </c>
      <c r="N11871" s="12">
        <v>0</v>
      </c>
      <c r="O11871" s="12">
        <v>0</v>
      </c>
      <c r="P11871" s="12">
        <v>0</v>
      </c>
      <c r="Q11871" s="12">
        <v>0</v>
      </c>
      <c r="R11871" s="12">
        <v>3.0692482468273159</v>
      </c>
      <c r="S11871" s="12">
        <v>0</v>
      </c>
      <c r="T11871" s="12">
        <v>0</v>
      </c>
      <c r="U11871" s="12">
        <v>0</v>
      </c>
      <c r="V11871" s="12">
        <v>0.16633270899042954</v>
      </c>
      <c r="W11871" s="12">
        <v>0</v>
      </c>
      <c r="X11871" s="12">
        <v>0</v>
      </c>
      <c r="Y11871" s="12">
        <v>0</v>
      </c>
      <c r="Z11871" s="12">
        <v>0</v>
      </c>
      <c r="AA11871" s="12">
        <v>1.5071877588899085</v>
      </c>
      <c r="AB11871" s="12">
        <v>7.1199163404599437</v>
      </c>
      <c r="AC11871" s="12">
        <v>15.737207884385798</v>
      </c>
      <c r="AD11871" s="12">
        <v>14.201154436204909</v>
      </c>
      <c r="AE11871" s="12">
        <v>23.595142541054383</v>
      </c>
      <c r="AF11871" s="13">
        <v>77.671089123239042</v>
      </c>
    </row>
    <row r="11872" spans="2:32" x14ac:dyDescent="0.35">
      <c r="B11872" s="9" t="s">
        <v>73</v>
      </c>
      <c r="C11872" s="2" t="s">
        <v>74</v>
      </c>
      <c r="D11872" s="10" t="s">
        <v>38</v>
      </c>
      <c r="E11872" s="10">
        <v>5</v>
      </c>
      <c r="F11872" s="10">
        <v>7</v>
      </c>
      <c r="G11872" s="10">
        <v>7</v>
      </c>
      <c r="H11872" s="14" t="s">
        <v>36</v>
      </c>
      <c r="I11872" s="12">
        <v>54.543408667963405</v>
      </c>
      <c r="J11872" s="12">
        <v>69.534310129085242</v>
      </c>
      <c r="K11872" s="12">
        <v>40.883931257370712</v>
      </c>
      <c r="L11872" s="12">
        <v>23.75071039695726</v>
      </c>
      <c r="M11872" s="12">
        <v>24.399465713704931</v>
      </c>
      <c r="N11872" s="12">
        <v>3.1711815247180457</v>
      </c>
      <c r="O11872" s="12">
        <v>0</v>
      </c>
      <c r="P11872" s="12">
        <v>0</v>
      </c>
      <c r="Q11872" s="12">
        <v>0</v>
      </c>
      <c r="R11872" s="12">
        <v>0</v>
      </c>
      <c r="S11872" s="12">
        <v>0</v>
      </c>
      <c r="T11872" s="12">
        <v>0</v>
      </c>
      <c r="U11872" s="12">
        <v>0</v>
      </c>
      <c r="V11872" s="12">
        <v>0</v>
      </c>
      <c r="W11872" s="12">
        <v>0</v>
      </c>
      <c r="X11872" s="12">
        <v>0</v>
      </c>
      <c r="Y11872" s="12">
        <v>0</v>
      </c>
      <c r="Z11872" s="12">
        <v>3.6935197368157389</v>
      </c>
      <c r="AA11872" s="12">
        <v>0</v>
      </c>
      <c r="AB11872" s="12">
        <v>0</v>
      </c>
      <c r="AC11872" s="12">
        <v>0</v>
      </c>
      <c r="AD11872" s="12">
        <v>0</v>
      </c>
      <c r="AE11872" s="12">
        <v>0</v>
      </c>
      <c r="AF11872" s="13">
        <v>0</v>
      </c>
    </row>
    <row r="11873" spans="2:32" x14ac:dyDescent="0.35">
      <c r="B11873" s="9" t="s">
        <v>73</v>
      </c>
      <c r="C11873" s="2" t="s">
        <v>74</v>
      </c>
      <c r="D11873" s="10" t="s">
        <v>38</v>
      </c>
      <c r="E11873" s="10">
        <v>5</v>
      </c>
      <c r="F11873" s="10">
        <v>7</v>
      </c>
      <c r="G11873" s="10">
        <v>8</v>
      </c>
      <c r="H11873" s="14" t="s">
        <v>36</v>
      </c>
      <c r="I11873" s="12">
        <v>7.6994130276297383</v>
      </c>
      <c r="J11873" s="12">
        <v>10.132100926973965</v>
      </c>
      <c r="K11873" s="12">
        <v>43.715970890678108</v>
      </c>
      <c r="L11873" s="12">
        <v>119.04763709984485</v>
      </c>
      <c r="M11873" s="12">
        <v>228.76025408024265</v>
      </c>
      <c r="N11873" s="12">
        <v>305.36370060635312</v>
      </c>
      <c r="O11873" s="12">
        <v>408.25618760058984</v>
      </c>
      <c r="P11873" s="12">
        <v>753.70632789578008</v>
      </c>
      <c r="Q11873" s="12">
        <v>646.70015280415294</v>
      </c>
      <c r="R11873" s="12">
        <v>368.18477002858106</v>
      </c>
      <c r="S11873" s="12">
        <v>546.22061309118146</v>
      </c>
      <c r="T11873" s="12">
        <v>327.67077322253016</v>
      </c>
      <c r="U11873" s="12">
        <v>339.21611993956765</v>
      </c>
      <c r="V11873" s="12">
        <v>272.12412434184751</v>
      </c>
      <c r="W11873" s="12">
        <v>252.48713416193812</v>
      </c>
      <c r="X11873" s="12">
        <v>231.49844995675463</v>
      </c>
      <c r="Y11873" s="12">
        <v>173.84396089393846</v>
      </c>
      <c r="Z11873" s="12">
        <v>160.16620492737735</v>
      </c>
      <c r="AA11873" s="12">
        <v>200.21904251278485</v>
      </c>
      <c r="AB11873" s="12">
        <v>147.02630004105001</v>
      </c>
      <c r="AC11873" s="12">
        <v>131.49371784820138</v>
      </c>
      <c r="AD11873" s="12">
        <v>114.82482123008434</v>
      </c>
      <c r="AE11873" s="12">
        <v>81.606102977133233</v>
      </c>
      <c r="AF11873" s="13">
        <v>120.44746119679479</v>
      </c>
    </row>
    <row r="11874" spans="2:32" x14ac:dyDescent="0.35">
      <c r="B11874" s="9" t="s">
        <v>73</v>
      </c>
      <c r="C11874" s="2" t="s">
        <v>74</v>
      </c>
      <c r="D11874" s="10" t="s">
        <v>38</v>
      </c>
      <c r="E11874" s="10">
        <v>5</v>
      </c>
      <c r="F11874" s="10">
        <v>7</v>
      </c>
      <c r="G11874" s="10">
        <v>9</v>
      </c>
      <c r="H11874" s="14" t="s">
        <v>36</v>
      </c>
      <c r="I11874" s="12">
        <v>346.4393071563556</v>
      </c>
      <c r="J11874" s="12">
        <v>380.67127213076731</v>
      </c>
      <c r="K11874" s="12">
        <v>429.25900445515663</v>
      </c>
      <c r="L11874" s="12">
        <v>428.93575222017307</v>
      </c>
      <c r="M11874" s="12">
        <v>434.18799817738409</v>
      </c>
      <c r="N11874" s="12">
        <v>409.08185057966097</v>
      </c>
      <c r="O11874" s="12">
        <v>374.24603604069353</v>
      </c>
      <c r="P11874" s="12">
        <v>400.73844829833615</v>
      </c>
      <c r="Q11874" s="12">
        <v>343.07625051767388</v>
      </c>
      <c r="R11874" s="12">
        <v>295.01840359841066</v>
      </c>
      <c r="S11874" s="12">
        <v>272.81937162772874</v>
      </c>
      <c r="T11874" s="12">
        <v>304.10743655481633</v>
      </c>
      <c r="U11874" s="12">
        <v>323.31123632370179</v>
      </c>
      <c r="V11874" s="12">
        <v>254.27288829973699</v>
      </c>
      <c r="W11874" s="12">
        <v>220.898508302653</v>
      </c>
      <c r="X11874" s="12">
        <v>171.8036807056387</v>
      </c>
      <c r="Y11874" s="12">
        <v>132.18991389935618</v>
      </c>
      <c r="Z11874" s="12">
        <v>122.22119764113184</v>
      </c>
      <c r="AA11874" s="12">
        <v>140.63230402419239</v>
      </c>
      <c r="AB11874" s="12">
        <v>193.77749951957674</v>
      </c>
      <c r="AC11874" s="12">
        <v>299.64636200580378</v>
      </c>
      <c r="AD11874" s="12">
        <v>273.36066198207737</v>
      </c>
      <c r="AE11874" s="12">
        <v>190.57051476834994</v>
      </c>
      <c r="AF11874" s="13">
        <v>103.11436958955329</v>
      </c>
    </row>
    <row r="11875" spans="2:32" x14ac:dyDescent="0.35">
      <c r="B11875" s="9" t="s">
        <v>73</v>
      </c>
      <c r="C11875" s="2" t="s">
        <v>74</v>
      </c>
      <c r="D11875" s="10" t="s">
        <v>38</v>
      </c>
      <c r="E11875" s="10">
        <v>5</v>
      </c>
      <c r="F11875" s="10">
        <v>7</v>
      </c>
      <c r="G11875" s="10">
        <v>10</v>
      </c>
      <c r="H11875" s="14" t="s">
        <v>36</v>
      </c>
      <c r="I11875" s="12">
        <v>73.592505340960216</v>
      </c>
      <c r="J11875" s="12">
        <v>56.441566783216757</v>
      </c>
      <c r="K11875" s="12">
        <v>33.740390908680411</v>
      </c>
      <c r="L11875" s="12">
        <v>25.882455016640378</v>
      </c>
      <c r="M11875" s="12">
        <v>36.877752595751858</v>
      </c>
      <c r="N11875" s="12">
        <v>39.708075062744335</v>
      </c>
      <c r="O11875" s="12">
        <v>40.38598267495923</v>
      </c>
      <c r="P11875" s="12">
        <v>34.299403901844684</v>
      </c>
      <c r="Q11875" s="12">
        <v>45.604216385420088</v>
      </c>
      <c r="R11875" s="12">
        <v>32.507089941648523</v>
      </c>
      <c r="S11875" s="12">
        <v>44.134089770017667</v>
      </c>
      <c r="T11875" s="12">
        <v>46.350716762001603</v>
      </c>
      <c r="U11875" s="12">
        <v>35.307118629954353</v>
      </c>
      <c r="V11875" s="12">
        <v>14.437983790689879</v>
      </c>
      <c r="W11875" s="12">
        <v>0</v>
      </c>
      <c r="X11875" s="12">
        <v>0</v>
      </c>
      <c r="Y11875" s="12">
        <v>0</v>
      </c>
      <c r="Z11875" s="12">
        <v>0</v>
      </c>
      <c r="AA11875" s="12">
        <v>3.7276246364243368</v>
      </c>
      <c r="AB11875" s="12">
        <v>19.470263213702477</v>
      </c>
      <c r="AC11875" s="12">
        <v>44.317473249479342</v>
      </c>
      <c r="AD11875" s="12">
        <v>56.511775413439409</v>
      </c>
      <c r="AE11875" s="12">
        <v>64.45878158699422</v>
      </c>
      <c r="AF11875" s="13">
        <v>83.670018292005736</v>
      </c>
    </row>
    <row r="11876" spans="2:32" x14ac:dyDescent="0.35">
      <c r="B11876" s="9" t="s">
        <v>73</v>
      </c>
      <c r="C11876" s="2" t="s">
        <v>74</v>
      </c>
      <c r="D11876" s="10" t="s">
        <v>38</v>
      </c>
      <c r="E11876" s="10">
        <v>5</v>
      </c>
      <c r="F11876" s="10">
        <v>7</v>
      </c>
      <c r="G11876" s="10">
        <v>11</v>
      </c>
      <c r="H11876" s="14" t="s">
        <v>36</v>
      </c>
      <c r="I11876" s="12">
        <v>150.33228251876076</v>
      </c>
      <c r="J11876" s="12">
        <v>214.4149626801582</v>
      </c>
      <c r="K11876" s="12">
        <v>237.66933788981729</v>
      </c>
      <c r="L11876" s="12">
        <v>280.02368236876646</v>
      </c>
      <c r="M11876" s="12">
        <v>257.03357781960204</v>
      </c>
      <c r="N11876" s="12">
        <v>257.10605953329173</v>
      </c>
      <c r="O11876" s="12">
        <v>213.01104703296775</v>
      </c>
      <c r="P11876" s="12">
        <v>193.56886998917105</v>
      </c>
      <c r="Q11876" s="12">
        <v>169.18817203852825</v>
      </c>
      <c r="R11876" s="12">
        <v>122.54881814956069</v>
      </c>
      <c r="S11876" s="12">
        <v>89.411837013199829</v>
      </c>
      <c r="T11876" s="12">
        <v>72.471998728760838</v>
      </c>
      <c r="U11876" s="12">
        <v>68.342166797267581</v>
      </c>
      <c r="V11876" s="12">
        <v>75.383107076327249</v>
      </c>
      <c r="W11876" s="12">
        <v>77.618783496063713</v>
      </c>
      <c r="X11876" s="12">
        <v>68.156114915474873</v>
      </c>
      <c r="Y11876" s="12">
        <v>62.863951635985188</v>
      </c>
      <c r="Z11876" s="12">
        <v>85.945236481100409</v>
      </c>
      <c r="AA11876" s="12">
        <v>156.59128702657861</v>
      </c>
      <c r="AB11876" s="12">
        <v>201.19455110720384</v>
      </c>
      <c r="AC11876" s="12">
        <v>283.03557726067572</v>
      </c>
      <c r="AD11876" s="12">
        <v>345.28936411325554</v>
      </c>
      <c r="AE11876" s="12">
        <v>290.87560026669712</v>
      </c>
      <c r="AF11876" s="13">
        <v>271.28930973107771</v>
      </c>
    </row>
    <row r="11877" spans="2:32" x14ac:dyDescent="0.35">
      <c r="B11877" s="9" t="s">
        <v>73</v>
      </c>
      <c r="C11877" s="2" t="s">
        <v>74</v>
      </c>
      <c r="D11877" s="10" t="s">
        <v>38</v>
      </c>
      <c r="E11877" s="10">
        <v>5</v>
      </c>
      <c r="F11877" s="10">
        <v>7</v>
      </c>
      <c r="G11877" s="10">
        <v>12</v>
      </c>
      <c r="H11877" s="14" t="s">
        <v>36</v>
      </c>
      <c r="I11877" s="12">
        <v>306.79133538537599</v>
      </c>
      <c r="J11877" s="12">
        <v>300.93263075910869</v>
      </c>
      <c r="K11877" s="12">
        <v>300.37343246022658</v>
      </c>
      <c r="L11877" s="12">
        <v>290.95944739772307</v>
      </c>
      <c r="M11877" s="12">
        <v>263.57426678386804</v>
      </c>
      <c r="N11877" s="12">
        <v>246.17697539313482</v>
      </c>
      <c r="O11877" s="12">
        <v>157.18069756963149</v>
      </c>
      <c r="P11877" s="12">
        <v>106.74549194982224</v>
      </c>
      <c r="Q11877" s="12">
        <v>98.174119162677187</v>
      </c>
      <c r="R11877" s="12">
        <v>97.601381192707791</v>
      </c>
      <c r="S11877" s="12">
        <v>99.450860731362553</v>
      </c>
      <c r="T11877" s="12">
        <v>105.59440248201655</v>
      </c>
      <c r="U11877" s="12">
        <v>122.99941247356654</v>
      </c>
      <c r="V11877" s="12">
        <v>160.02797180365468</v>
      </c>
      <c r="W11877" s="12">
        <v>224.78445320256989</v>
      </c>
      <c r="X11877" s="12">
        <v>265.96304031660833</v>
      </c>
      <c r="Y11877" s="12">
        <v>276.05541231545004</v>
      </c>
      <c r="Z11877" s="12">
        <v>299.931110183447</v>
      </c>
      <c r="AA11877" s="12">
        <v>344.69986462345821</v>
      </c>
      <c r="AB11877" s="12">
        <v>339.13009855479066</v>
      </c>
      <c r="AC11877" s="12">
        <v>428.76750451171165</v>
      </c>
      <c r="AD11877" s="12">
        <v>374.75109542116894</v>
      </c>
      <c r="AE11877" s="12">
        <v>454.41638537763708</v>
      </c>
      <c r="AF11877" s="13">
        <v>483.49477598325984</v>
      </c>
    </row>
    <row r="11878" spans="2:32" x14ac:dyDescent="0.35">
      <c r="B11878" s="9" t="s">
        <v>73</v>
      </c>
      <c r="C11878" s="2" t="s">
        <v>74</v>
      </c>
      <c r="D11878" s="10" t="s">
        <v>38</v>
      </c>
      <c r="E11878" s="10">
        <v>5</v>
      </c>
      <c r="F11878" s="10">
        <v>7</v>
      </c>
      <c r="G11878" s="10">
        <v>13</v>
      </c>
      <c r="H11878" s="14" t="s">
        <v>36</v>
      </c>
      <c r="I11878" s="12">
        <v>470.63248376908149</v>
      </c>
      <c r="J11878" s="12">
        <v>475.475851425396</v>
      </c>
      <c r="K11878" s="12">
        <v>483.72572126352975</v>
      </c>
      <c r="L11878" s="12">
        <v>487.75417861387018</v>
      </c>
      <c r="M11878" s="12">
        <v>431.06454430209203</v>
      </c>
      <c r="N11878" s="12">
        <v>321.80424128275752</v>
      </c>
      <c r="O11878" s="12">
        <v>270.53767020926688</v>
      </c>
      <c r="P11878" s="12">
        <v>278.92299605610464</v>
      </c>
      <c r="Q11878" s="12">
        <v>178.06677676369799</v>
      </c>
      <c r="R11878" s="12">
        <v>102.02787522410334</v>
      </c>
      <c r="S11878" s="12">
        <v>49.1154928906222</v>
      </c>
      <c r="T11878" s="12">
        <v>3.2390105110345582E-2</v>
      </c>
      <c r="U11878" s="12">
        <v>0</v>
      </c>
      <c r="V11878" s="12">
        <v>0</v>
      </c>
      <c r="W11878" s="12">
        <v>0</v>
      </c>
      <c r="X11878" s="12">
        <v>0</v>
      </c>
      <c r="Y11878" s="12">
        <v>14.612223050681688</v>
      </c>
      <c r="Z11878" s="12">
        <v>8.5738512462899368E-3</v>
      </c>
      <c r="AA11878" s="12">
        <v>0</v>
      </c>
      <c r="AB11878" s="12">
        <v>0</v>
      </c>
      <c r="AC11878" s="12">
        <v>0</v>
      </c>
      <c r="AD11878" s="12">
        <v>0</v>
      </c>
      <c r="AE11878" s="12">
        <v>0</v>
      </c>
      <c r="AF11878" s="13">
        <v>4.8440353745825817</v>
      </c>
    </row>
    <row r="11879" spans="2:32" x14ac:dyDescent="0.35">
      <c r="B11879" s="9" t="s">
        <v>73</v>
      </c>
      <c r="C11879" s="2" t="s">
        <v>74</v>
      </c>
      <c r="D11879" s="10" t="s">
        <v>38</v>
      </c>
      <c r="E11879" s="10">
        <v>5</v>
      </c>
      <c r="F11879" s="10">
        <v>7</v>
      </c>
      <c r="G11879" s="10">
        <v>14</v>
      </c>
      <c r="H11879" s="14" t="s">
        <v>36</v>
      </c>
      <c r="I11879" s="12">
        <v>0</v>
      </c>
      <c r="J11879" s="12">
        <v>0</v>
      </c>
      <c r="K11879" s="12">
        <v>0</v>
      </c>
      <c r="L11879" s="12">
        <v>0</v>
      </c>
      <c r="M11879" s="12">
        <v>0</v>
      </c>
      <c r="N11879" s="12">
        <v>0</v>
      </c>
      <c r="O11879" s="12">
        <v>0</v>
      </c>
      <c r="P11879" s="12">
        <v>3.0905874355616612</v>
      </c>
      <c r="Q11879" s="12">
        <v>34.519752165820712</v>
      </c>
      <c r="R11879" s="12">
        <v>157.60023959688058</v>
      </c>
      <c r="S11879" s="12">
        <v>108.0255640799349</v>
      </c>
      <c r="T11879" s="12">
        <v>153.6983732297218</v>
      </c>
      <c r="U11879" s="12">
        <v>161.7666533477389</v>
      </c>
      <c r="V11879" s="12">
        <v>164.9083017737409</v>
      </c>
      <c r="W11879" s="12">
        <v>183.42868417374558</v>
      </c>
      <c r="X11879" s="12">
        <v>206.49024260755425</v>
      </c>
      <c r="Y11879" s="12">
        <v>235.31428505616489</v>
      </c>
      <c r="Z11879" s="12">
        <v>243.0521971996493</v>
      </c>
      <c r="AA11879" s="12">
        <v>277.69825868396134</v>
      </c>
      <c r="AB11879" s="12">
        <v>241.76563195719734</v>
      </c>
      <c r="AC11879" s="12">
        <v>219.89232296439803</v>
      </c>
      <c r="AD11879" s="12">
        <v>164.31479968044653</v>
      </c>
      <c r="AE11879" s="12">
        <v>159.91803362761431</v>
      </c>
      <c r="AF11879" s="13">
        <v>81.577808029452115</v>
      </c>
    </row>
    <row r="11880" spans="2:32" x14ac:dyDescent="0.35">
      <c r="B11880" s="9" t="s">
        <v>73</v>
      </c>
      <c r="C11880" s="2" t="s">
        <v>74</v>
      </c>
      <c r="D11880" s="10" t="s">
        <v>38</v>
      </c>
      <c r="E11880" s="10">
        <v>5</v>
      </c>
      <c r="F11880" s="10">
        <v>7</v>
      </c>
      <c r="G11880" s="10">
        <v>15</v>
      </c>
      <c r="H11880" s="14" t="s">
        <v>36</v>
      </c>
      <c r="I11880" s="12">
        <v>100.1651525035103</v>
      </c>
      <c r="J11880" s="12">
        <v>68.501065214598526</v>
      </c>
      <c r="K11880" s="12">
        <v>58.222162009842307</v>
      </c>
      <c r="L11880" s="12">
        <v>46.242013957409959</v>
      </c>
      <c r="M11880" s="12">
        <v>15.829996633963853</v>
      </c>
      <c r="N11880" s="12">
        <v>32.458028399899845</v>
      </c>
      <c r="O11880" s="12">
        <v>44.836477502877493</v>
      </c>
      <c r="P11880" s="12">
        <v>67.186407625383069</v>
      </c>
      <c r="Q11880" s="12">
        <v>62.964362627407176</v>
      </c>
      <c r="R11880" s="12">
        <v>82.740519871854858</v>
      </c>
      <c r="S11880" s="12">
        <v>75.324901315108818</v>
      </c>
      <c r="T11880" s="12">
        <v>62.80688735798617</v>
      </c>
      <c r="U11880" s="12">
        <v>87.16357957062074</v>
      </c>
      <c r="V11880" s="12">
        <v>64.328365893804815</v>
      </c>
      <c r="W11880" s="12">
        <v>76.970603862411565</v>
      </c>
      <c r="X11880" s="12">
        <v>66.049900482168709</v>
      </c>
      <c r="Y11880" s="12">
        <v>75.575449469541283</v>
      </c>
      <c r="Z11880" s="12">
        <v>72.380447821375299</v>
      </c>
      <c r="AA11880" s="12">
        <v>36.743428187295969</v>
      </c>
      <c r="AB11880" s="12">
        <v>31.884912406267123</v>
      </c>
      <c r="AC11880" s="12">
        <v>1.5656804351275446</v>
      </c>
      <c r="AD11880" s="12">
        <v>0.21968112478790564</v>
      </c>
      <c r="AE11880" s="12">
        <v>0</v>
      </c>
      <c r="AF11880" s="13">
        <v>0</v>
      </c>
    </row>
    <row r="11881" spans="2:32" x14ac:dyDescent="0.35">
      <c r="B11881" s="9" t="s">
        <v>73</v>
      </c>
      <c r="C11881" s="2" t="s">
        <v>74</v>
      </c>
      <c r="D11881" s="10" t="s">
        <v>38</v>
      </c>
      <c r="E11881" s="10">
        <v>5</v>
      </c>
      <c r="F11881" s="10">
        <v>7</v>
      </c>
      <c r="G11881" s="10">
        <v>16</v>
      </c>
      <c r="H11881" s="14" t="s">
        <v>36</v>
      </c>
      <c r="I11881" s="12">
        <v>0</v>
      </c>
      <c r="J11881" s="12">
        <v>0</v>
      </c>
      <c r="K11881" s="12">
        <v>0</v>
      </c>
      <c r="L11881" s="12">
        <v>0</v>
      </c>
      <c r="M11881" s="12">
        <v>0</v>
      </c>
      <c r="N11881" s="12">
        <v>0</v>
      </c>
      <c r="O11881" s="12">
        <v>0</v>
      </c>
      <c r="P11881" s="12">
        <v>0</v>
      </c>
      <c r="Q11881" s="12">
        <v>0</v>
      </c>
      <c r="R11881" s="12">
        <v>0.11146006680497784</v>
      </c>
      <c r="S11881" s="12">
        <v>38.611383941350077</v>
      </c>
      <c r="T11881" s="12">
        <v>54.667731509163424</v>
      </c>
      <c r="U11881" s="12">
        <v>28.50729320893819</v>
      </c>
      <c r="V11881" s="12">
        <v>0.63341706064574732</v>
      </c>
      <c r="W11881" s="12">
        <v>13.344246442431524</v>
      </c>
      <c r="X11881" s="12">
        <v>29.823663022982863</v>
      </c>
      <c r="Y11881" s="12">
        <v>115.39583956299533</v>
      </c>
      <c r="Z11881" s="12">
        <v>172.46358648509064</v>
      </c>
      <c r="AA11881" s="12">
        <v>214.65187727527359</v>
      </c>
      <c r="AB11881" s="12">
        <v>210.34732923040866</v>
      </c>
      <c r="AC11881" s="12">
        <v>227.94239864873364</v>
      </c>
      <c r="AD11881" s="12">
        <v>237.24549676992314</v>
      </c>
      <c r="AE11881" s="12">
        <v>414.23502962958685</v>
      </c>
      <c r="AF11881" s="13">
        <v>590.17540599049312</v>
      </c>
    </row>
    <row r="11882" spans="2:32" x14ac:dyDescent="0.35">
      <c r="B11882" s="9" t="s">
        <v>73</v>
      </c>
      <c r="C11882" s="2" t="s">
        <v>74</v>
      </c>
      <c r="D11882" s="10" t="s">
        <v>38</v>
      </c>
      <c r="E11882" s="10">
        <v>5</v>
      </c>
      <c r="F11882" s="10">
        <v>7</v>
      </c>
      <c r="G11882" s="10">
        <v>17</v>
      </c>
      <c r="H11882" s="14" t="s">
        <v>36</v>
      </c>
      <c r="I11882" s="12">
        <v>721.20083899553038</v>
      </c>
      <c r="J11882" s="12">
        <v>763.05055894475447</v>
      </c>
      <c r="K11882" s="12">
        <v>822.5692136420173</v>
      </c>
      <c r="L11882" s="12">
        <v>703.04123447366112</v>
      </c>
      <c r="M11882" s="12">
        <v>427.7253253909019</v>
      </c>
      <c r="N11882" s="12">
        <v>474.53969682387492</v>
      </c>
      <c r="O11882" s="12">
        <v>453.50782403281369</v>
      </c>
      <c r="P11882" s="12">
        <v>510.8107955618807</v>
      </c>
      <c r="Q11882" s="12">
        <v>527.6854556486395</v>
      </c>
      <c r="R11882" s="12">
        <v>475.18426423140846</v>
      </c>
      <c r="S11882" s="12">
        <v>535.62733255993544</v>
      </c>
      <c r="T11882" s="12">
        <v>527.67023587238123</v>
      </c>
      <c r="U11882" s="12">
        <v>461.49449057138645</v>
      </c>
      <c r="V11882" s="12">
        <v>436.72634060226841</v>
      </c>
      <c r="W11882" s="12">
        <v>484.93946877125762</v>
      </c>
      <c r="X11882" s="12">
        <v>661.80489127361034</v>
      </c>
      <c r="Y11882" s="12">
        <v>725.6081699450001</v>
      </c>
      <c r="Z11882" s="12">
        <v>878.77106400767218</v>
      </c>
      <c r="AA11882" s="12">
        <v>898.88465060985857</v>
      </c>
      <c r="AB11882" s="12">
        <v>786.74462756074843</v>
      </c>
      <c r="AC11882" s="12">
        <v>1000.0000000000014</v>
      </c>
      <c r="AD11882" s="12">
        <v>1000.0000000000014</v>
      </c>
      <c r="AE11882" s="12">
        <v>941.71325912978784</v>
      </c>
      <c r="AF11882" s="13">
        <v>1000.0000000000014</v>
      </c>
    </row>
    <row r="11883" spans="2:32" x14ac:dyDescent="0.35">
      <c r="B11883" s="9" t="s">
        <v>73</v>
      </c>
      <c r="C11883" s="2" t="s">
        <v>74</v>
      </c>
      <c r="D11883" s="10" t="s">
        <v>38</v>
      </c>
      <c r="E11883" s="10">
        <v>5</v>
      </c>
      <c r="F11883" s="10">
        <v>7</v>
      </c>
      <c r="G11883" s="10">
        <v>18</v>
      </c>
      <c r="H11883" s="14" t="s">
        <v>36</v>
      </c>
      <c r="I11883" s="12">
        <v>1000.0000000000014</v>
      </c>
      <c r="J11883" s="12">
        <v>955.49945106071095</v>
      </c>
      <c r="K11883" s="12">
        <v>811.72925413971893</v>
      </c>
      <c r="L11883" s="12">
        <v>777.84180955516626</v>
      </c>
      <c r="M11883" s="12">
        <v>806.74807832746149</v>
      </c>
      <c r="N11883" s="12">
        <v>799.99619026017467</v>
      </c>
      <c r="O11883" s="12">
        <v>780.81966749289654</v>
      </c>
      <c r="P11883" s="12">
        <v>746.54378259270879</v>
      </c>
      <c r="Q11883" s="12">
        <v>729.71727234356899</v>
      </c>
      <c r="R11883" s="12">
        <v>643.78349022654891</v>
      </c>
      <c r="S11883" s="12">
        <v>607.1544697891992</v>
      </c>
      <c r="T11883" s="12">
        <v>432.70270614206686</v>
      </c>
      <c r="U11883" s="12">
        <v>417.41030980793136</v>
      </c>
      <c r="V11883" s="12">
        <v>389.08555508438354</v>
      </c>
      <c r="W11883" s="12">
        <v>427.81431166715788</v>
      </c>
      <c r="X11883" s="12">
        <v>594.4574603920031</v>
      </c>
      <c r="Y11883" s="12">
        <v>732.79696442063153</v>
      </c>
      <c r="Z11883" s="12">
        <v>901.28004573356782</v>
      </c>
      <c r="AA11883" s="12">
        <v>1000.0000000000014</v>
      </c>
      <c r="AB11883" s="12">
        <v>945.6637596001741</v>
      </c>
      <c r="AC11883" s="12">
        <v>704.8223831466953</v>
      </c>
      <c r="AD11883" s="12">
        <v>450.90634918537052</v>
      </c>
      <c r="AE11883" s="12">
        <v>389.80677481962107</v>
      </c>
      <c r="AF11883" s="13">
        <v>484.73943742614205</v>
      </c>
    </row>
    <row r="11884" spans="2:32" x14ac:dyDescent="0.35">
      <c r="B11884" s="9" t="s">
        <v>73</v>
      </c>
      <c r="C11884" s="2" t="s">
        <v>74</v>
      </c>
      <c r="D11884" s="10" t="s">
        <v>38</v>
      </c>
      <c r="E11884" s="10">
        <v>5</v>
      </c>
      <c r="F11884" s="10">
        <v>7</v>
      </c>
      <c r="G11884" s="10">
        <v>19</v>
      </c>
      <c r="H11884" s="14" t="s">
        <v>36</v>
      </c>
      <c r="I11884" s="12">
        <v>556.25487321703429</v>
      </c>
      <c r="J11884" s="12">
        <v>600.4932678692835</v>
      </c>
      <c r="K11884" s="12">
        <v>474.98731637343013</v>
      </c>
      <c r="L11884" s="12">
        <v>357.47775626020012</v>
      </c>
      <c r="M11884" s="12">
        <v>293.40251797641463</v>
      </c>
      <c r="N11884" s="12">
        <v>289.58381681524133</v>
      </c>
      <c r="O11884" s="12">
        <v>254.49219143946689</v>
      </c>
      <c r="P11884" s="12">
        <v>242.45591799133723</v>
      </c>
      <c r="Q11884" s="12">
        <v>221.59108718620314</v>
      </c>
      <c r="R11884" s="12">
        <v>179.91807476912618</v>
      </c>
      <c r="S11884" s="12">
        <v>133.08255377693672</v>
      </c>
      <c r="T11884" s="12">
        <v>136.47979561437054</v>
      </c>
      <c r="U11884" s="12">
        <v>298.73210806934162</v>
      </c>
      <c r="V11884" s="12">
        <v>246.73809098850643</v>
      </c>
      <c r="W11884" s="12">
        <v>217.52954164695635</v>
      </c>
      <c r="X11884" s="12">
        <v>263.15787742455842</v>
      </c>
      <c r="Y11884" s="12">
        <v>226.68975176480149</v>
      </c>
      <c r="Z11884" s="12">
        <v>290.82693651455486</v>
      </c>
      <c r="AA11884" s="12">
        <v>316.90286058317093</v>
      </c>
      <c r="AB11884" s="12">
        <v>389.46249162107932</v>
      </c>
      <c r="AC11884" s="12">
        <v>392.23968570351161</v>
      </c>
      <c r="AD11884" s="12">
        <v>617.21094683520107</v>
      </c>
      <c r="AE11884" s="12">
        <v>767.59712119807762</v>
      </c>
      <c r="AF11884" s="13">
        <v>1000.0000000000014</v>
      </c>
    </row>
    <row r="11885" spans="2:32" x14ac:dyDescent="0.35">
      <c r="B11885" s="9" t="s">
        <v>73</v>
      </c>
      <c r="C11885" s="2" t="s">
        <v>74</v>
      </c>
      <c r="D11885" s="10" t="s">
        <v>38</v>
      </c>
      <c r="E11885" s="10">
        <v>5</v>
      </c>
      <c r="F11885" s="10">
        <v>7</v>
      </c>
      <c r="G11885" s="10">
        <v>20</v>
      </c>
      <c r="H11885" s="14" t="s">
        <v>36</v>
      </c>
      <c r="I11885" s="12">
        <v>847.45342922956695</v>
      </c>
      <c r="J11885" s="12">
        <v>684.12111552148622</v>
      </c>
      <c r="K11885" s="12">
        <v>656.45824317170843</v>
      </c>
      <c r="L11885" s="12">
        <v>675.93002959840828</v>
      </c>
      <c r="M11885" s="12">
        <v>681.85609655907933</v>
      </c>
      <c r="N11885" s="12">
        <v>697.8869880628024</v>
      </c>
      <c r="O11885" s="12">
        <v>541.27576708251331</v>
      </c>
      <c r="P11885" s="12">
        <v>506.97667696501628</v>
      </c>
      <c r="Q11885" s="12">
        <v>621.40832393607172</v>
      </c>
      <c r="R11885" s="12">
        <v>576.93653302659663</v>
      </c>
      <c r="S11885" s="12">
        <v>695.10552453664081</v>
      </c>
      <c r="T11885" s="12">
        <v>690.62039483476235</v>
      </c>
      <c r="U11885" s="12">
        <v>814.52993016266521</v>
      </c>
      <c r="V11885" s="12">
        <v>1000.0000000000014</v>
      </c>
      <c r="W11885" s="12">
        <v>1000.0000000000014</v>
      </c>
      <c r="X11885" s="12">
        <v>991.58700325022141</v>
      </c>
      <c r="Y11885" s="12">
        <v>721.73752388511446</v>
      </c>
      <c r="Z11885" s="12">
        <v>606.54231852850228</v>
      </c>
      <c r="AA11885" s="12">
        <v>711.06715617541488</v>
      </c>
      <c r="AB11885" s="12">
        <v>745.08268407186063</v>
      </c>
      <c r="AC11885" s="12">
        <v>667.60247960352513</v>
      </c>
      <c r="AD11885" s="12">
        <v>555.11837101530637</v>
      </c>
      <c r="AE11885" s="12">
        <v>686.76809157016055</v>
      </c>
      <c r="AF11885" s="13">
        <v>566.10183126518746</v>
      </c>
    </row>
    <row r="11886" spans="2:32" x14ac:dyDescent="0.35">
      <c r="B11886" s="9" t="s">
        <v>73</v>
      </c>
      <c r="C11886" s="2" t="s">
        <v>74</v>
      </c>
      <c r="D11886" s="10" t="s">
        <v>38</v>
      </c>
      <c r="E11886" s="10">
        <v>5</v>
      </c>
      <c r="F11886" s="10">
        <v>7</v>
      </c>
      <c r="G11886" s="10">
        <v>21</v>
      </c>
      <c r="H11886" s="14" t="s">
        <v>36</v>
      </c>
      <c r="I11886" s="12">
        <v>586.43738940943467</v>
      </c>
      <c r="J11886" s="12">
        <v>814.02234074146111</v>
      </c>
      <c r="K11886" s="12">
        <v>967.88186570603636</v>
      </c>
      <c r="L11886" s="12">
        <v>1000.0000000000014</v>
      </c>
      <c r="M11886" s="12">
        <v>956.23774857085903</v>
      </c>
      <c r="N11886" s="12">
        <v>714.51433666832725</v>
      </c>
      <c r="O11886" s="12">
        <v>533.07803980252299</v>
      </c>
      <c r="P11886" s="12">
        <v>532.99379735263312</v>
      </c>
      <c r="Q11886" s="12">
        <v>404.88115280033372</v>
      </c>
      <c r="R11886" s="12">
        <v>277.51172747804566</v>
      </c>
      <c r="S11886" s="12">
        <v>213.92472775707805</v>
      </c>
      <c r="T11886" s="12">
        <v>149.92140785760103</v>
      </c>
      <c r="U11886" s="12">
        <v>163.80704224872625</v>
      </c>
      <c r="V11886" s="12">
        <v>88.90616488848552</v>
      </c>
      <c r="W11886" s="12">
        <v>41.89898162114801</v>
      </c>
      <c r="X11886" s="12">
        <v>86.865973646930826</v>
      </c>
      <c r="Y11886" s="12">
        <v>173.39993874604374</v>
      </c>
      <c r="Z11886" s="12">
        <v>298.21386480475564</v>
      </c>
      <c r="AA11886" s="12">
        <v>467.37624228741737</v>
      </c>
      <c r="AB11886" s="12">
        <v>648.92093558569331</v>
      </c>
      <c r="AC11886" s="12">
        <v>824.10803185150223</v>
      </c>
      <c r="AD11886" s="12">
        <v>866.1569134443431</v>
      </c>
      <c r="AE11886" s="12">
        <v>869.52748114143697</v>
      </c>
      <c r="AF11886" s="13">
        <v>1000.0000000000014</v>
      </c>
    </row>
    <row r="11887" spans="2:32" x14ac:dyDescent="0.35">
      <c r="B11887" s="9" t="s">
        <v>73</v>
      </c>
      <c r="C11887" s="2" t="s">
        <v>74</v>
      </c>
      <c r="D11887" s="10" t="s">
        <v>38</v>
      </c>
      <c r="E11887" s="10">
        <v>5</v>
      </c>
      <c r="F11887" s="10">
        <v>7</v>
      </c>
      <c r="G11887" s="10">
        <v>22</v>
      </c>
      <c r="H11887" s="14" t="s">
        <v>36</v>
      </c>
      <c r="I11887" s="12">
        <v>231.76127770339573</v>
      </c>
      <c r="J11887" s="12">
        <v>85.388983307754501</v>
      </c>
      <c r="K11887" s="12">
        <v>203.81100853958787</v>
      </c>
      <c r="L11887" s="12">
        <v>659.38229821206733</v>
      </c>
      <c r="M11887" s="12">
        <v>1000.0000000000014</v>
      </c>
      <c r="N11887" s="12">
        <v>916.74151994577915</v>
      </c>
      <c r="O11887" s="12">
        <v>1000.0000000000014</v>
      </c>
      <c r="P11887" s="12">
        <v>1000.0000000000014</v>
      </c>
      <c r="Q11887" s="12">
        <v>867.06851874441736</v>
      </c>
      <c r="R11887" s="12">
        <v>574.0760057276616</v>
      </c>
      <c r="S11887" s="12">
        <v>406.29829186352117</v>
      </c>
      <c r="T11887" s="12">
        <v>332.29282161290837</v>
      </c>
      <c r="U11887" s="12">
        <v>160.50896614829264</v>
      </c>
      <c r="V11887" s="12">
        <v>80.808448339567505</v>
      </c>
      <c r="W11887" s="12">
        <v>43.542015766119704</v>
      </c>
      <c r="X11887" s="12">
        <v>66.935864412436302</v>
      </c>
      <c r="Y11887" s="12">
        <v>80.051284236633308</v>
      </c>
      <c r="Z11887" s="12">
        <v>319.51016638385619</v>
      </c>
      <c r="AA11887" s="12">
        <v>814.67627720606754</v>
      </c>
      <c r="AB11887" s="12">
        <v>234.55683434705418</v>
      </c>
      <c r="AC11887" s="12">
        <v>460.65337062473867</v>
      </c>
      <c r="AD11887" s="12">
        <v>475.2294887094348</v>
      </c>
      <c r="AE11887" s="12">
        <v>623.04221633231623</v>
      </c>
      <c r="AF11887" s="13">
        <v>296.09831590477688</v>
      </c>
    </row>
    <row r="11888" spans="2:32" x14ac:dyDescent="0.35">
      <c r="B11888" s="9" t="s">
        <v>73</v>
      </c>
      <c r="C11888" s="2" t="s">
        <v>74</v>
      </c>
      <c r="D11888" s="10" t="s">
        <v>38</v>
      </c>
      <c r="E11888" s="10">
        <v>5</v>
      </c>
      <c r="F11888" s="10">
        <v>7</v>
      </c>
      <c r="G11888" s="10">
        <v>23</v>
      </c>
      <c r="H11888" s="14" t="s">
        <v>36</v>
      </c>
      <c r="I11888" s="12">
        <v>411.26523619667933</v>
      </c>
      <c r="J11888" s="12">
        <v>355.59702676535761</v>
      </c>
      <c r="K11888" s="12">
        <v>246.83678234287078</v>
      </c>
      <c r="L11888" s="12">
        <v>331.48621300307639</v>
      </c>
      <c r="M11888" s="12">
        <v>240.74068873885128</v>
      </c>
      <c r="N11888" s="12">
        <v>170.72270103834057</v>
      </c>
      <c r="O11888" s="12">
        <v>125.74933943736396</v>
      </c>
      <c r="P11888" s="12">
        <v>64.173939521121355</v>
      </c>
      <c r="Q11888" s="12">
        <v>27.957708570677184</v>
      </c>
      <c r="R11888" s="12">
        <v>6.9538694462359869</v>
      </c>
      <c r="S11888" s="12">
        <v>20.045663409145483</v>
      </c>
      <c r="T11888" s="12">
        <v>9.9223268249205994</v>
      </c>
      <c r="U11888" s="12">
        <v>1.4552681852926275</v>
      </c>
      <c r="V11888" s="12">
        <v>2.149559756936168</v>
      </c>
      <c r="W11888" s="12">
        <v>5.279301209642294</v>
      </c>
      <c r="X11888" s="12">
        <v>17.656131358335173</v>
      </c>
      <c r="Y11888" s="12">
        <v>44.736545835577907</v>
      </c>
      <c r="Z11888" s="12">
        <v>119.67562088103925</v>
      </c>
      <c r="AA11888" s="12">
        <v>158.3702614458627</v>
      </c>
      <c r="AB11888" s="12">
        <v>230.84684587344384</v>
      </c>
      <c r="AC11888" s="12">
        <v>464.61612597990415</v>
      </c>
      <c r="AD11888" s="12">
        <v>586.45569267283122</v>
      </c>
      <c r="AE11888" s="12">
        <v>596.24979658888572</v>
      </c>
      <c r="AF11888" s="13">
        <v>500.31622615094221</v>
      </c>
    </row>
    <row r="11889" spans="2:32" x14ac:dyDescent="0.35">
      <c r="B11889" s="9" t="s">
        <v>73</v>
      </c>
      <c r="C11889" s="2" t="s">
        <v>74</v>
      </c>
      <c r="D11889" s="10" t="s">
        <v>38</v>
      </c>
      <c r="E11889" s="10">
        <v>5</v>
      </c>
      <c r="F11889" s="10">
        <v>7</v>
      </c>
      <c r="G11889" s="10">
        <v>24</v>
      </c>
      <c r="H11889" s="14" t="s">
        <v>36</v>
      </c>
      <c r="I11889" s="12">
        <v>446.07468296742655</v>
      </c>
      <c r="J11889" s="12">
        <v>284.903063573579</v>
      </c>
      <c r="K11889" s="12">
        <v>334.31950283229031</v>
      </c>
      <c r="L11889" s="12">
        <v>219.06426830620069</v>
      </c>
      <c r="M11889" s="12">
        <v>212.57777755817006</v>
      </c>
      <c r="N11889" s="12">
        <v>310.92631140358515</v>
      </c>
      <c r="O11889" s="12">
        <v>342.57917657824942</v>
      </c>
      <c r="P11889" s="12">
        <v>279.68845197220844</v>
      </c>
      <c r="Q11889" s="12">
        <v>263.10986594854182</v>
      </c>
      <c r="R11889" s="12">
        <v>199.90628599363765</v>
      </c>
      <c r="S11889" s="12">
        <v>175.62008901740174</v>
      </c>
      <c r="T11889" s="12">
        <v>147.83443062850839</v>
      </c>
      <c r="U11889" s="12">
        <v>116.35772942255429</v>
      </c>
      <c r="V11889" s="12">
        <v>59.705250142493753</v>
      </c>
      <c r="W11889" s="12">
        <v>110.8799935853946</v>
      </c>
      <c r="X11889" s="12">
        <v>138.49922273260094</v>
      </c>
      <c r="Y11889" s="12">
        <v>186.67008143207218</v>
      </c>
      <c r="Z11889" s="12">
        <v>161.49410075704719</v>
      </c>
      <c r="AA11889" s="12">
        <v>243.78144190782305</v>
      </c>
      <c r="AB11889" s="12">
        <v>364.94663415088149</v>
      </c>
      <c r="AC11889" s="12">
        <v>532.19703218251095</v>
      </c>
      <c r="AD11889" s="12">
        <v>425.63195387918591</v>
      </c>
      <c r="AE11889" s="12">
        <v>580.94087592624066</v>
      </c>
      <c r="AF11889" s="13">
        <v>783.82100737114092</v>
      </c>
    </row>
    <row r="11890" spans="2:32" x14ac:dyDescent="0.35">
      <c r="B11890" s="9" t="s">
        <v>73</v>
      </c>
      <c r="C11890" s="2" t="s">
        <v>74</v>
      </c>
      <c r="D11890" s="10" t="s">
        <v>38</v>
      </c>
      <c r="E11890" s="10">
        <v>5</v>
      </c>
      <c r="F11890" s="10">
        <v>7</v>
      </c>
      <c r="G11890" s="10">
        <v>25</v>
      </c>
      <c r="H11890" s="14" t="s">
        <v>36</v>
      </c>
      <c r="I11890" s="12">
        <v>682.43286678145967</v>
      </c>
      <c r="J11890" s="12">
        <v>737.69852301370599</v>
      </c>
      <c r="K11890" s="12">
        <v>689.50393529943176</v>
      </c>
      <c r="L11890" s="12">
        <v>555.83749556056455</v>
      </c>
      <c r="M11890" s="12">
        <v>368.58451646372203</v>
      </c>
      <c r="N11890" s="12">
        <v>216.41189615503458</v>
      </c>
      <c r="O11890" s="12">
        <v>183.26911371434616</v>
      </c>
      <c r="P11890" s="12">
        <v>214.60491339424561</v>
      </c>
      <c r="Q11890" s="12">
        <v>239.9576016014197</v>
      </c>
      <c r="R11890" s="12">
        <v>256.67176222944863</v>
      </c>
      <c r="S11890" s="12">
        <v>252.46857394127903</v>
      </c>
      <c r="T11890" s="12">
        <v>252.07274116289076</v>
      </c>
      <c r="U11890" s="12">
        <v>224.7433993385568</v>
      </c>
      <c r="V11890" s="12">
        <v>249.34063319688241</v>
      </c>
      <c r="W11890" s="12">
        <v>330.09135015786774</v>
      </c>
      <c r="X11890" s="12">
        <v>378.87340146979068</v>
      </c>
      <c r="Y11890" s="12">
        <v>514.29035266974347</v>
      </c>
      <c r="Z11890" s="12">
        <v>508.51529751507007</v>
      </c>
      <c r="AA11890" s="12">
        <v>689.40336618046433</v>
      </c>
      <c r="AB11890" s="12">
        <v>710.94911396266434</v>
      </c>
      <c r="AC11890" s="12">
        <v>687.8721380931654</v>
      </c>
      <c r="AD11890" s="12">
        <v>716.70139875077894</v>
      </c>
      <c r="AE11890" s="12">
        <v>692.05548137436881</v>
      </c>
      <c r="AF11890" s="13">
        <v>541.31664305303661</v>
      </c>
    </row>
    <row r="11891" spans="2:32" x14ac:dyDescent="0.35">
      <c r="B11891" s="9" t="s">
        <v>73</v>
      </c>
      <c r="C11891" s="2" t="s">
        <v>74</v>
      </c>
      <c r="D11891" s="10" t="s">
        <v>38</v>
      </c>
      <c r="E11891" s="10">
        <v>5</v>
      </c>
      <c r="F11891" s="10">
        <v>7</v>
      </c>
      <c r="G11891" s="10">
        <v>26</v>
      </c>
      <c r="H11891" s="14" t="s">
        <v>36</v>
      </c>
      <c r="I11891" s="12">
        <v>581.80484530322008</v>
      </c>
      <c r="J11891" s="12">
        <v>659.26243753254244</v>
      </c>
      <c r="K11891" s="12">
        <v>754.56772770014436</v>
      </c>
      <c r="L11891" s="12">
        <v>645.20122226803142</v>
      </c>
      <c r="M11891" s="12">
        <v>564.68698505141117</v>
      </c>
      <c r="N11891" s="12">
        <v>548.40320807047283</v>
      </c>
      <c r="O11891" s="12">
        <v>471.41632201235564</v>
      </c>
      <c r="P11891" s="12">
        <v>351.13739513019868</v>
      </c>
      <c r="Q11891" s="12">
        <v>231.03021452844851</v>
      </c>
      <c r="R11891" s="12">
        <v>136.27135386042619</v>
      </c>
      <c r="S11891" s="12">
        <v>95.655690925560307</v>
      </c>
      <c r="T11891" s="12">
        <v>82.290009553107325</v>
      </c>
      <c r="U11891" s="12">
        <v>66.108867232200154</v>
      </c>
      <c r="V11891" s="12">
        <v>86.521206182781683</v>
      </c>
      <c r="W11891" s="12">
        <v>104.14913648166595</v>
      </c>
      <c r="X11891" s="12">
        <v>248.60575519489853</v>
      </c>
      <c r="Y11891" s="12">
        <v>340.55553931411833</v>
      </c>
      <c r="Z11891" s="12">
        <v>442.0459488938813</v>
      </c>
      <c r="AA11891" s="12">
        <v>434.20294123043857</v>
      </c>
      <c r="AB11891" s="12">
        <v>460.81790233587947</v>
      </c>
      <c r="AC11891" s="12">
        <v>464.18601905601844</v>
      </c>
      <c r="AD11891" s="12">
        <v>423.10250612873881</v>
      </c>
      <c r="AE11891" s="12">
        <v>533.89405700131545</v>
      </c>
      <c r="AF11891" s="13">
        <v>731.17781741800843</v>
      </c>
    </row>
    <row r="11892" spans="2:32" x14ac:dyDescent="0.35">
      <c r="B11892" s="9" t="s">
        <v>73</v>
      </c>
      <c r="C11892" s="2" t="s">
        <v>74</v>
      </c>
      <c r="D11892" s="10" t="s">
        <v>38</v>
      </c>
      <c r="E11892" s="10">
        <v>5</v>
      </c>
      <c r="F11892" s="10">
        <v>7</v>
      </c>
      <c r="G11892" s="10">
        <v>27</v>
      </c>
      <c r="H11892" s="14" t="s">
        <v>36</v>
      </c>
      <c r="I11892" s="12">
        <v>827.04888794357441</v>
      </c>
      <c r="J11892" s="12">
        <v>920.77171669912025</v>
      </c>
      <c r="K11892" s="12">
        <v>860.56726283682201</v>
      </c>
      <c r="L11892" s="12">
        <v>764.37701186057075</v>
      </c>
      <c r="M11892" s="12">
        <v>593.69496936737823</v>
      </c>
      <c r="N11892" s="12">
        <v>543.88336937234658</v>
      </c>
      <c r="O11892" s="12">
        <v>563.53055877894337</v>
      </c>
      <c r="P11892" s="12">
        <v>494.24934661096285</v>
      </c>
      <c r="Q11892" s="12">
        <v>435.40482917225023</v>
      </c>
      <c r="R11892" s="12">
        <v>325.7060187031729</v>
      </c>
      <c r="S11892" s="12">
        <v>257.98813451423666</v>
      </c>
      <c r="T11892" s="12">
        <v>203.18063307926724</v>
      </c>
      <c r="U11892" s="12">
        <v>204.28248558257789</v>
      </c>
      <c r="V11892" s="12">
        <v>161.95433097835925</v>
      </c>
      <c r="W11892" s="12">
        <v>131.07465020358813</v>
      </c>
      <c r="X11892" s="12">
        <v>220.85496392979763</v>
      </c>
      <c r="Y11892" s="12">
        <v>301.27987884912852</v>
      </c>
      <c r="Z11892" s="12">
        <v>343.07103230867096</v>
      </c>
      <c r="AA11892" s="12">
        <v>435.10901206641972</v>
      </c>
      <c r="AB11892" s="12">
        <v>512.99837155885655</v>
      </c>
      <c r="AC11892" s="12">
        <v>529.30211214242036</v>
      </c>
      <c r="AD11892" s="12">
        <v>580.20973368752061</v>
      </c>
      <c r="AE11892" s="12">
        <v>729.51312968226887</v>
      </c>
      <c r="AF11892" s="13">
        <v>717.97606489542932</v>
      </c>
    </row>
    <row r="11893" spans="2:32" x14ac:dyDescent="0.35">
      <c r="B11893" s="9" t="s">
        <v>73</v>
      </c>
      <c r="C11893" s="2" t="s">
        <v>74</v>
      </c>
      <c r="D11893" s="10" t="s">
        <v>38</v>
      </c>
      <c r="E11893" s="10">
        <v>5</v>
      </c>
      <c r="F11893" s="10">
        <v>7</v>
      </c>
      <c r="G11893" s="10">
        <v>28</v>
      </c>
      <c r="H11893" s="14" t="s">
        <v>36</v>
      </c>
      <c r="I11893" s="12">
        <v>570.79422664739161</v>
      </c>
      <c r="J11893" s="12">
        <v>719.6403573123049</v>
      </c>
      <c r="K11893" s="12">
        <v>713.10375989828037</v>
      </c>
      <c r="L11893" s="12">
        <v>574.73282801997527</v>
      </c>
      <c r="M11893" s="12">
        <v>540.9530287620529</v>
      </c>
      <c r="N11893" s="12">
        <v>426.87155524061086</v>
      </c>
      <c r="O11893" s="12">
        <v>309.01502376056584</v>
      </c>
      <c r="P11893" s="12">
        <v>160.90603429813095</v>
      </c>
      <c r="Q11893" s="12">
        <v>54.400510781647355</v>
      </c>
      <c r="R11893" s="12">
        <v>63.25549026321557</v>
      </c>
      <c r="S11893" s="12">
        <v>34.76925272526406</v>
      </c>
      <c r="T11893" s="12">
        <v>28.464326989921819</v>
      </c>
      <c r="U11893" s="12">
        <v>19.813025669988939</v>
      </c>
      <c r="V11893" s="12">
        <v>7.2978715977721471</v>
      </c>
      <c r="W11893" s="12">
        <v>22.341932327740938</v>
      </c>
      <c r="X11893" s="12">
        <v>53.632104798521951</v>
      </c>
      <c r="Y11893" s="12">
        <v>87.70020516237571</v>
      </c>
      <c r="Z11893" s="12">
        <v>146.0436460581661</v>
      </c>
      <c r="AA11893" s="12">
        <v>210.21157673255664</v>
      </c>
      <c r="AB11893" s="12">
        <v>306.72521830539478</v>
      </c>
      <c r="AC11893" s="12">
        <v>408.51104967212427</v>
      </c>
      <c r="AD11893" s="12">
        <v>426.26031321330112</v>
      </c>
      <c r="AE11893" s="12">
        <v>559.54293786723986</v>
      </c>
      <c r="AF11893" s="13">
        <v>479.20623835238121</v>
      </c>
    </row>
    <row r="11894" spans="2:32" x14ac:dyDescent="0.35">
      <c r="B11894" s="9" t="s">
        <v>73</v>
      </c>
      <c r="C11894" s="2" t="s">
        <v>74</v>
      </c>
      <c r="D11894" s="10" t="s">
        <v>38</v>
      </c>
      <c r="E11894" s="10">
        <v>5</v>
      </c>
      <c r="F11894" s="10">
        <v>7</v>
      </c>
      <c r="G11894" s="10">
        <v>29</v>
      </c>
      <c r="H11894" s="14" t="s">
        <v>36</v>
      </c>
      <c r="I11894" s="12">
        <v>553.7308018031365</v>
      </c>
      <c r="J11894" s="12">
        <v>463.89075539659666</v>
      </c>
      <c r="K11894" s="12">
        <v>481.70714408085701</v>
      </c>
      <c r="L11894" s="12">
        <v>490.18677324267054</v>
      </c>
      <c r="M11894" s="12">
        <v>503.36097204043853</v>
      </c>
      <c r="N11894" s="12">
        <v>304.65892613585237</v>
      </c>
      <c r="O11894" s="12">
        <v>196.60410845999195</v>
      </c>
      <c r="P11894" s="12">
        <v>152.26206120163701</v>
      </c>
      <c r="Q11894" s="12">
        <v>96.018840716879751</v>
      </c>
      <c r="R11894" s="12">
        <v>73.480857410832826</v>
      </c>
      <c r="S11894" s="12">
        <v>53.8924667437499</v>
      </c>
      <c r="T11894" s="12">
        <v>3.9542600145501514</v>
      </c>
      <c r="U11894" s="12">
        <v>3.6368371885945976</v>
      </c>
      <c r="V11894" s="12">
        <v>6.6291106757699509</v>
      </c>
      <c r="W11894" s="12">
        <v>114.50244857957318</v>
      </c>
      <c r="X11894" s="12">
        <v>272.81650556596571</v>
      </c>
      <c r="Y11894" s="12">
        <v>188.98129340372219</v>
      </c>
      <c r="Z11894" s="12">
        <v>176.79537199967569</v>
      </c>
      <c r="AA11894" s="12">
        <v>174.7197503049467</v>
      </c>
      <c r="AB11894" s="12">
        <v>123.58672782664118</v>
      </c>
      <c r="AC11894" s="12">
        <v>160.69711816154978</v>
      </c>
      <c r="AD11894" s="12">
        <v>308.89660599489451</v>
      </c>
      <c r="AE11894" s="12">
        <v>318.94582893974496</v>
      </c>
      <c r="AF11894" s="13">
        <v>450.09353406937555</v>
      </c>
    </row>
    <row r="11895" spans="2:32" x14ac:dyDescent="0.35">
      <c r="B11895" s="9" t="s">
        <v>73</v>
      </c>
      <c r="C11895" s="2" t="s">
        <v>74</v>
      </c>
      <c r="D11895" s="10" t="s">
        <v>38</v>
      </c>
      <c r="E11895" s="10">
        <v>5</v>
      </c>
      <c r="F11895" s="10">
        <v>7</v>
      </c>
      <c r="G11895" s="10">
        <v>30</v>
      </c>
      <c r="H11895" s="14" t="s">
        <v>36</v>
      </c>
      <c r="I11895" s="12">
        <v>486.36807208149725</v>
      </c>
      <c r="J11895" s="12">
        <v>448.13128982480373</v>
      </c>
      <c r="K11895" s="12">
        <v>574.86909443234958</v>
      </c>
      <c r="L11895" s="12">
        <v>494.64023790355304</v>
      </c>
      <c r="M11895" s="12">
        <v>434.82406622934451</v>
      </c>
      <c r="N11895" s="12">
        <v>648.47825752193637</v>
      </c>
      <c r="O11895" s="12">
        <v>255.29126922494257</v>
      </c>
      <c r="P11895" s="12">
        <v>409.42206199390347</v>
      </c>
      <c r="Q11895" s="12">
        <v>138.34365487669854</v>
      </c>
      <c r="R11895" s="12">
        <v>116.48633653194236</v>
      </c>
      <c r="S11895" s="12">
        <v>123.42563538961534</v>
      </c>
      <c r="T11895" s="12">
        <v>74.692435606295334</v>
      </c>
      <c r="U11895" s="12">
        <v>83.092615559443033</v>
      </c>
      <c r="V11895" s="12">
        <v>86.090703940031503</v>
      </c>
      <c r="W11895" s="12">
        <v>78.525896985548201</v>
      </c>
      <c r="X11895" s="12">
        <v>78.162178923362404</v>
      </c>
      <c r="Y11895" s="12">
        <v>93.754869349461785</v>
      </c>
      <c r="Z11895" s="12">
        <v>162.63747162403521</v>
      </c>
      <c r="AA11895" s="12">
        <v>170.47873000150565</v>
      </c>
      <c r="AB11895" s="12">
        <v>253.73901017408548</v>
      </c>
      <c r="AC11895" s="12">
        <v>434.13372089737499</v>
      </c>
      <c r="AD11895" s="12">
        <v>523.21649448829305</v>
      </c>
      <c r="AE11895" s="12">
        <v>717.46238756372156</v>
      </c>
      <c r="AF11895" s="13">
        <v>783.07251063429692</v>
      </c>
    </row>
    <row r="11896" spans="2:32" x14ac:dyDescent="0.35">
      <c r="B11896" s="9" t="s">
        <v>73</v>
      </c>
      <c r="C11896" s="2" t="s">
        <v>74</v>
      </c>
      <c r="D11896" s="10" t="s">
        <v>38</v>
      </c>
      <c r="E11896" s="10">
        <v>5</v>
      </c>
      <c r="F11896" s="10">
        <v>7</v>
      </c>
      <c r="G11896" s="10">
        <v>31</v>
      </c>
      <c r="H11896" s="14" t="s">
        <v>36</v>
      </c>
      <c r="I11896" s="12">
        <v>747.91213930809477</v>
      </c>
      <c r="J11896" s="12">
        <v>677.90496357851066</v>
      </c>
      <c r="K11896" s="12">
        <v>691.73535215840991</v>
      </c>
      <c r="L11896" s="12">
        <v>544.43487871932587</v>
      </c>
      <c r="M11896" s="12">
        <v>437.83445890957057</v>
      </c>
      <c r="N11896" s="12">
        <v>429.41902953124969</v>
      </c>
      <c r="O11896" s="12">
        <v>404.10379778642721</v>
      </c>
      <c r="P11896" s="12">
        <v>432.11731796845419</v>
      </c>
      <c r="Q11896" s="12">
        <v>431.97729602687286</v>
      </c>
      <c r="R11896" s="12">
        <v>349.09063171253212</v>
      </c>
      <c r="S11896" s="12">
        <v>357.84698407905165</v>
      </c>
      <c r="T11896" s="12">
        <v>341.74493517983234</v>
      </c>
      <c r="U11896" s="12">
        <v>306.85869771977877</v>
      </c>
      <c r="V11896" s="12">
        <v>281.37806456231476</v>
      </c>
      <c r="W11896" s="12">
        <v>336.05218541261519</v>
      </c>
      <c r="X11896" s="12">
        <v>336.55546585820355</v>
      </c>
      <c r="Y11896" s="12">
        <v>490.13455162075417</v>
      </c>
      <c r="Z11896" s="12">
        <v>535.68002856448857</v>
      </c>
      <c r="AA11896" s="12">
        <v>601.71828196463161</v>
      </c>
      <c r="AB11896" s="12">
        <v>474.03657450583216</v>
      </c>
      <c r="AC11896" s="12">
        <v>616.66880654529484</v>
      </c>
      <c r="AD11896" s="12">
        <v>673.30313574801835</v>
      </c>
      <c r="AE11896" s="12">
        <v>859.96788037542854</v>
      </c>
      <c r="AF11896" s="13">
        <v>905.89555159674978</v>
      </c>
    </row>
    <row r="11897" spans="2:32" x14ac:dyDescent="0.35">
      <c r="B11897" s="9" t="s">
        <v>73</v>
      </c>
      <c r="C11897" s="2" t="s">
        <v>74</v>
      </c>
      <c r="D11897" s="10" t="s">
        <v>38</v>
      </c>
      <c r="E11897" s="10">
        <v>5</v>
      </c>
      <c r="F11897" s="10">
        <v>8</v>
      </c>
      <c r="G11897" s="10">
        <v>1</v>
      </c>
      <c r="H11897" s="14" t="s">
        <v>36</v>
      </c>
      <c r="I11897" s="12">
        <v>826.64684865902325</v>
      </c>
      <c r="J11897" s="12">
        <v>907.34803216636647</v>
      </c>
      <c r="K11897" s="12">
        <v>1000.0000000000014</v>
      </c>
      <c r="L11897" s="12">
        <v>897.67790024602061</v>
      </c>
      <c r="M11897" s="12">
        <v>760.02613244486122</v>
      </c>
      <c r="N11897" s="12">
        <v>741.9184728217034</v>
      </c>
      <c r="O11897" s="12">
        <v>944.82180948391203</v>
      </c>
      <c r="P11897" s="12">
        <v>462.35063263486057</v>
      </c>
      <c r="Q11897" s="12">
        <v>412.00582655624612</v>
      </c>
      <c r="R11897" s="12">
        <v>430.31225250415559</v>
      </c>
      <c r="S11897" s="12">
        <v>678.53304618942104</v>
      </c>
      <c r="T11897" s="12">
        <v>392.29862774611405</v>
      </c>
      <c r="U11897" s="12">
        <v>443.86528536916552</v>
      </c>
      <c r="V11897" s="12">
        <v>426.44801060986464</v>
      </c>
      <c r="W11897" s="12">
        <v>460.16602152936383</v>
      </c>
      <c r="X11897" s="12">
        <v>223.87715687811036</v>
      </c>
      <c r="Y11897" s="12">
        <v>358.95150498469337</v>
      </c>
      <c r="Z11897" s="12">
        <v>483.7896443238177</v>
      </c>
      <c r="AA11897" s="12">
        <v>498.75890701862789</v>
      </c>
      <c r="AB11897" s="12">
        <v>685.35095250697316</v>
      </c>
      <c r="AC11897" s="12">
        <v>953.88291316258744</v>
      </c>
      <c r="AD11897" s="12">
        <v>1000.0000000000014</v>
      </c>
      <c r="AE11897" s="12">
        <v>1000.0000000000014</v>
      </c>
      <c r="AF11897" s="13">
        <v>1000.0000000000014</v>
      </c>
    </row>
    <row r="11898" spans="2:32" x14ac:dyDescent="0.35">
      <c r="B11898" s="9" t="s">
        <v>73</v>
      </c>
      <c r="C11898" s="2" t="s">
        <v>74</v>
      </c>
      <c r="D11898" s="10" t="s">
        <v>38</v>
      </c>
      <c r="E11898" s="10">
        <v>5</v>
      </c>
      <c r="F11898" s="10">
        <v>8</v>
      </c>
      <c r="G11898" s="10">
        <v>2</v>
      </c>
      <c r="H11898" s="14" t="s">
        <v>36</v>
      </c>
      <c r="I11898" s="12">
        <v>1000.0000000000014</v>
      </c>
      <c r="J11898" s="12">
        <v>1000.0000000000014</v>
      </c>
      <c r="K11898" s="12">
        <v>1000.0000000000014</v>
      </c>
      <c r="L11898" s="12">
        <v>1000.0000000000014</v>
      </c>
      <c r="M11898" s="12">
        <v>1000.0000000000014</v>
      </c>
      <c r="N11898" s="12">
        <v>949.7441618492262</v>
      </c>
      <c r="O11898" s="12">
        <v>1000.0000000000014</v>
      </c>
      <c r="P11898" s="12">
        <v>681.06498444871033</v>
      </c>
      <c r="Q11898" s="12">
        <v>977.40098582038854</v>
      </c>
      <c r="R11898" s="12">
        <v>512.27224986970748</v>
      </c>
      <c r="S11898" s="12">
        <v>421.7947913270695</v>
      </c>
      <c r="T11898" s="12">
        <v>599.47496600785087</v>
      </c>
      <c r="U11898" s="12">
        <v>426.30664458414577</v>
      </c>
      <c r="V11898" s="12">
        <v>357.25293842232031</v>
      </c>
      <c r="W11898" s="12">
        <v>396.32558288477225</v>
      </c>
      <c r="X11898" s="12">
        <v>496.50475932497727</v>
      </c>
      <c r="Y11898" s="12">
        <v>760.62385456702577</v>
      </c>
      <c r="Z11898" s="12">
        <v>632.90431509295593</v>
      </c>
      <c r="AA11898" s="12">
        <v>606.76915249258855</v>
      </c>
      <c r="AB11898" s="12">
        <v>744.44843448667382</v>
      </c>
      <c r="AC11898" s="12">
        <v>879.03157913895984</v>
      </c>
      <c r="AD11898" s="12">
        <v>883.51931794533971</v>
      </c>
      <c r="AE11898" s="12">
        <v>897.55456076049438</v>
      </c>
      <c r="AF11898" s="13">
        <v>887.30528670458511</v>
      </c>
    </row>
    <row r="11899" spans="2:32" x14ac:dyDescent="0.35">
      <c r="B11899" s="9" t="s">
        <v>73</v>
      </c>
      <c r="C11899" s="2" t="s">
        <v>74</v>
      </c>
      <c r="D11899" s="10" t="s">
        <v>38</v>
      </c>
      <c r="E11899" s="10">
        <v>5</v>
      </c>
      <c r="F11899" s="10">
        <v>8</v>
      </c>
      <c r="G11899" s="10">
        <v>3</v>
      </c>
      <c r="H11899" s="14" t="s">
        <v>36</v>
      </c>
      <c r="I11899" s="12">
        <v>925.59856002692436</v>
      </c>
      <c r="J11899" s="12">
        <v>613.00546569762128</v>
      </c>
      <c r="K11899" s="12">
        <v>745.0715360798996</v>
      </c>
      <c r="L11899" s="12">
        <v>709.51703184642349</v>
      </c>
      <c r="M11899" s="12">
        <v>533.48166036253031</v>
      </c>
      <c r="N11899" s="12">
        <v>577.16534358500189</v>
      </c>
      <c r="O11899" s="12">
        <v>881.85992748237572</v>
      </c>
      <c r="P11899" s="12">
        <v>572.03695102784025</v>
      </c>
      <c r="Q11899" s="12">
        <v>322.87055462020692</v>
      </c>
      <c r="R11899" s="12">
        <v>357.55369701394886</v>
      </c>
      <c r="S11899" s="12">
        <v>316.78426492401178</v>
      </c>
      <c r="T11899" s="12">
        <v>228.06138962675774</v>
      </c>
      <c r="U11899" s="12">
        <v>136.7464480710199</v>
      </c>
      <c r="V11899" s="12">
        <v>543.6226170497406</v>
      </c>
      <c r="W11899" s="12">
        <v>228.87513374208302</v>
      </c>
      <c r="X11899" s="12">
        <v>152.28893300140885</v>
      </c>
      <c r="Y11899" s="12">
        <v>137.86456794557844</v>
      </c>
      <c r="Z11899" s="12">
        <v>200.58856682078439</v>
      </c>
      <c r="AA11899" s="12">
        <v>217.57642646421058</v>
      </c>
      <c r="AB11899" s="12">
        <v>178.41993487073267</v>
      </c>
      <c r="AC11899" s="12">
        <v>207.94131979520375</v>
      </c>
      <c r="AD11899" s="12">
        <v>189.61690683898894</v>
      </c>
      <c r="AE11899" s="12">
        <v>275.21603177180288</v>
      </c>
      <c r="AF11899" s="13">
        <v>223.95604275739495</v>
      </c>
    </row>
    <row r="11900" spans="2:32" x14ac:dyDescent="0.35">
      <c r="B11900" s="9" t="s">
        <v>73</v>
      </c>
      <c r="C11900" s="2" t="s">
        <v>74</v>
      </c>
      <c r="D11900" s="10" t="s">
        <v>38</v>
      </c>
      <c r="E11900" s="10">
        <v>5</v>
      </c>
      <c r="F11900" s="10">
        <v>8</v>
      </c>
      <c r="G11900" s="10">
        <v>4</v>
      </c>
      <c r="H11900" s="14" t="s">
        <v>36</v>
      </c>
      <c r="I11900" s="12">
        <v>231.12329235494593</v>
      </c>
      <c r="J11900" s="12">
        <v>321.47826134761334</v>
      </c>
      <c r="K11900" s="12">
        <v>255.84999314118696</v>
      </c>
      <c r="L11900" s="12">
        <v>360.88528627106672</v>
      </c>
      <c r="M11900" s="12">
        <v>226.24735042424919</v>
      </c>
      <c r="N11900" s="12">
        <v>224.28917796397468</v>
      </c>
      <c r="O11900" s="12">
        <v>104.81647425575824</v>
      </c>
      <c r="P11900" s="12">
        <v>67.170407094368073</v>
      </c>
      <c r="Q11900" s="12">
        <v>36.072001333705593</v>
      </c>
      <c r="R11900" s="12">
        <v>22.044131215362025</v>
      </c>
      <c r="S11900" s="12">
        <v>15.260311266846646</v>
      </c>
      <c r="T11900" s="12">
        <v>0.86662581164943164</v>
      </c>
      <c r="U11900" s="12">
        <v>0</v>
      </c>
      <c r="V11900" s="12">
        <v>0.13994430620682005</v>
      </c>
      <c r="W11900" s="12">
        <v>6.7158973731602138</v>
      </c>
      <c r="X11900" s="12">
        <v>22.231136803913859</v>
      </c>
      <c r="Y11900" s="12">
        <v>49.102254650168469</v>
      </c>
      <c r="Z11900" s="12">
        <v>73.937460581569681</v>
      </c>
      <c r="AA11900" s="12">
        <v>103.0007154161913</v>
      </c>
      <c r="AB11900" s="12">
        <v>124.77201237617054</v>
      </c>
      <c r="AC11900" s="12">
        <v>120.59978743801334</v>
      </c>
      <c r="AD11900" s="12">
        <v>133.61384256402999</v>
      </c>
      <c r="AE11900" s="12">
        <v>128.46848094463684</v>
      </c>
      <c r="AF11900" s="13">
        <v>112.84502482795665</v>
      </c>
    </row>
    <row r="11901" spans="2:32" x14ac:dyDescent="0.35">
      <c r="B11901" s="9" t="s">
        <v>73</v>
      </c>
      <c r="C11901" s="2" t="s">
        <v>74</v>
      </c>
      <c r="D11901" s="10" t="s">
        <v>38</v>
      </c>
      <c r="E11901" s="10">
        <v>5</v>
      </c>
      <c r="F11901" s="10">
        <v>8</v>
      </c>
      <c r="G11901" s="10">
        <v>5</v>
      </c>
      <c r="H11901" s="14" t="s">
        <v>36</v>
      </c>
      <c r="I11901" s="12">
        <v>145.75965886933702</v>
      </c>
      <c r="J11901" s="12">
        <v>97.773147239057849</v>
      </c>
      <c r="K11901" s="12">
        <v>59.546821166313634</v>
      </c>
      <c r="L11901" s="12">
        <v>49.035757075780381</v>
      </c>
      <c r="M11901" s="12">
        <v>22.071759062460419</v>
      </c>
      <c r="N11901" s="12">
        <v>0</v>
      </c>
      <c r="O11901" s="12">
        <v>0</v>
      </c>
      <c r="P11901" s="12">
        <v>0</v>
      </c>
      <c r="Q11901" s="12">
        <v>0</v>
      </c>
      <c r="R11901" s="12">
        <v>0</v>
      </c>
      <c r="S11901" s="12">
        <v>0</v>
      </c>
      <c r="T11901" s="12">
        <v>0</v>
      </c>
      <c r="U11901" s="12">
        <v>0</v>
      </c>
      <c r="V11901" s="12">
        <v>0</v>
      </c>
      <c r="W11901" s="12">
        <v>0</v>
      </c>
      <c r="X11901" s="12">
        <v>0</v>
      </c>
      <c r="Y11901" s="12">
        <v>0</v>
      </c>
      <c r="Z11901" s="12">
        <v>0</v>
      </c>
      <c r="AA11901" s="12">
        <v>3.1627982940611865</v>
      </c>
      <c r="AB11901" s="12">
        <v>0</v>
      </c>
      <c r="AC11901" s="12">
        <v>9.3215860726180626</v>
      </c>
      <c r="AD11901" s="12">
        <v>12.66357777502674</v>
      </c>
      <c r="AE11901" s="12">
        <v>14.758646687114799</v>
      </c>
      <c r="AF11901" s="13">
        <v>6.2667231086353876</v>
      </c>
    </row>
    <row r="11902" spans="2:32" x14ac:dyDescent="0.35">
      <c r="B11902" s="9" t="s">
        <v>73</v>
      </c>
      <c r="C11902" s="2" t="s">
        <v>74</v>
      </c>
      <c r="D11902" s="10" t="s">
        <v>38</v>
      </c>
      <c r="E11902" s="10">
        <v>5</v>
      </c>
      <c r="F11902" s="10">
        <v>8</v>
      </c>
      <c r="G11902" s="10">
        <v>6</v>
      </c>
      <c r="H11902" s="14" t="s">
        <v>36</v>
      </c>
      <c r="I11902" s="12">
        <v>0</v>
      </c>
      <c r="J11902" s="12">
        <v>0</v>
      </c>
      <c r="K11902" s="12">
        <v>0</v>
      </c>
      <c r="L11902" s="12">
        <v>0</v>
      </c>
      <c r="M11902" s="12">
        <v>0</v>
      </c>
      <c r="N11902" s="12">
        <v>0</v>
      </c>
      <c r="O11902" s="12">
        <v>0</v>
      </c>
      <c r="P11902" s="12">
        <v>0</v>
      </c>
      <c r="Q11902" s="12">
        <v>0</v>
      </c>
      <c r="R11902" s="12">
        <v>0</v>
      </c>
      <c r="S11902" s="12">
        <v>0</v>
      </c>
      <c r="T11902" s="12">
        <v>0</v>
      </c>
      <c r="U11902" s="12">
        <v>0</v>
      </c>
      <c r="V11902" s="12">
        <v>0</v>
      </c>
      <c r="W11902" s="12">
        <v>0</v>
      </c>
      <c r="X11902" s="12">
        <v>0</v>
      </c>
      <c r="Y11902" s="12">
        <v>0</v>
      </c>
      <c r="Z11902" s="12">
        <v>42.924601823047894</v>
      </c>
      <c r="AA11902" s="12">
        <v>77.805028095802641</v>
      </c>
      <c r="AB11902" s="12">
        <v>85.335822803536146</v>
      </c>
      <c r="AC11902" s="12">
        <v>62.113453597392905</v>
      </c>
      <c r="AD11902" s="12">
        <v>74.596121106600123</v>
      </c>
      <c r="AE11902" s="12">
        <v>67.359413984668151</v>
      </c>
      <c r="AF11902" s="13">
        <v>60.124984887689344</v>
      </c>
    </row>
    <row r="11903" spans="2:32" x14ac:dyDescent="0.35">
      <c r="B11903" s="9" t="s">
        <v>73</v>
      </c>
      <c r="C11903" s="2" t="s">
        <v>74</v>
      </c>
      <c r="D11903" s="10" t="s">
        <v>38</v>
      </c>
      <c r="E11903" s="10">
        <v>5</v>
      </c>
      <c r="F11903" s="10">
        <v>8</v>
      </c>
      <c r="G11903" s="10">
        <v>7</v>
      </c>
      <c r="H11903" s="14" t="s">
        <v>36</v>
      </c>
      <c r="I11903" s="12">
        <v>60.551776074604952</v>
      </c>
      <c r="J11903" s="12">
        <v>66.916049054385041</v>
      </c>
      <c r="K11903" s="12">
        <v>50.480454805264642</v>
      </c>
      <c r="L11903" s="12">
        <v>59.132803720186651</v>
      </c>
      <c r="M11903" s="12">
        <v>23.644584577209468</v>
      </c>
      <c r="N11903" s="12">
        <v>7.8563150846981769</v>
      </c>
      <c r="O11903" s="12">
        <v>7.1308716144748292</v>
      </c>
      <c r="P11903" s="12">
        <v>5.0958207535218367</v>
      </c>
      <c r="Q11903" s="12">
        <v>0.32542529196844155</v>
      </c>
      <c r="R11903" s="12">
        <v>2.1400331900027134</v>
      </c>
      <c r="S11903" s="12">
        <v>5.475451635349657</v>
      </c>
      <c r="T11903" s="12">
        <v>12.379593056939873</v>
      </c>
      <c r="U11903" s="12">
        <v>15.232779778721254</v>
      </c>
      <c r="V11903" s="12">
        <v>24.033934126231113</v>
      </c>
      <c r="W11903" s="12">
        <v>35.563095006536315</v>
      </c>
      <c r="X11903" s="12">
        <v>66.108773343969943</v>
      </c>
      <c r="Y11903" s="12">
        <v>103.58965157660739</v>
      </c>
      <c r="Z11903" s="12">
        <v>148.82414105311088</v>
      </c>
      <c r="AA11903" s="12">
        <v>207.25208135605345</v>
      </c>
      <c r="AB11903" s="12">
        <v>273.25396542071991</v>
      </c>
      <c r="AC11903" s="12">
        <v>293.0081083459358</v>
      </c>
      <c r="AD11903" s="12">
        <v>316.19943019680778</v>
      </c>
      <c r="AE11903" s="12">
        <v>392.14401853845595</v>
      </c>
      <c r="AF11903" s="13">
        <v>416.52843248641938</v>
      </c>
    </row>
    <row r="11904" spans="2:32" x14ac:dyDescent="0.35">
      <c r="B11904" s="9" t="s">
        <v>73</v>
      </c>
      <c r="C11904" s="2" t="s">
        <v>74</v>
      </c>
      <c r="D11904" s="10" t="s">
        <v>38</v>
      </c>
      <c r="E11904" s="10">
        <v>5</v>
      </c>
      <c r="F11904" s="10">
        <v>8</v>
      </c>
      <c r="G11904" s="10">
        <v>8</v>
      </c>
      <c r="H11904" s="14" t="s">
        <v>36</v>
      </c>
      <c r="I11904" s="12">
        <v>406.79979337422151</v>
      </c>
      <c r="J11904" s="12">
        <v>340.6124256986289</v>
      </c>
      <c r="K11904" s="12">
        <v>351.01144654017099</v>
      </c>
      <c r="L11904" s="12">
        <v>303.29968152027874</v>
      </c>
      <c r="M11904" s="12">
        <v>342.17010061791996</v>
      </c>
      <c r="N11904" s="12">
        <v>402.36395993466681</v>
      </c>
      <c r="O11904" s="12">
        <v>355.17502387818104</v>
      </c>
      <c r="P11904" s="12">
        <v>326.49709128165443</v>
      </c>
      <c r="Q11904" s="12">
        <v>258.8808435726184</v>
      </c>
      <c r="R11904" s="12">
        <v>167.43291675107653</v>
      </c>
      <c r="S11904" s="12">
        <v>113.05032379693409</v>
      </c>
      <c r="T11904" s="12">
        <v>84.335063216687601</v>
      </c>
      <c r="U11904" s="12">
        <v>72.995860462698772</v>
      </c>
      <c r="V11904" s="12">
        <v>37.737899733466101</v>
      </c>
      <c r="W11904" s="12">
        <v>58.339626068754306</v>
      </c>
      <c r="X11904" s="12">
        <v>101.46390344994124</v>
      </c>
      <c r="Y11904" s="12">
        <v>220.28013076984999</v>
      </c>
      <c r="Z11904" s="12">
        <v>350.44424303429571</v>
      </c>
      <c r="AA11904" s="12">
        <v>405.34909173949183</v>
      </c>
      <c r="AB11904" s="12">
        <v>444.36050130993118</v>
      </c>
      <c r="AC11904" s="12">
        <v>478.61132299414902</v>
      </c>
      <c r="AD11904" s="12">
        <v>414.90730888947729</v>
      </c>
      <c r="AE11904" s="12">
        <v>447.93635809303089</v>
      </c>
      <c r="AF11904" s="13">
        <v>656.31636323146734</v>
      </c>
    </row>
    <row r="11905" spans="2:32" x14ac:dyDescent="0.35">
      <c r="B11905" s="9" t="s">
        <v>73</v>
      </c>
      <c r="C11905" s="2" t="s">
        <v>74</v>
      </c>
      <c r="D11905" s="10" t="s">
        <v>38</v>
      </c>
      <c r="E11905" s="10">
        <v>5</v>
      </c>
      <c r="F11905" s="10">
        <v>8</v>
      </c>
      <c r="G11905" s="10">
        <v>9</v>
      </c>
      <c r="H11905" s="14" t="s">
        <v>36</v>
      </c>
      <c r="I11905" s="12">
        <v>792.14634358038654</v>
      </c>
      <c r="J11905" s="12">
        <v>640.05539614897407</v>
      </c>
      <c r="K11905" s="12">
        <v>645.20695439155759</v>
      </c>
      <c r="L11905" s="12">
        <v>559.83148110597654</v>
      </c>
      <c r="M11905" s="12">
        <v>568.22319135246607</v>
      </c>
      <c r="N11905" s="12">
        <v>558.01744190346801</v>
      </c>
      <c r="O11905" s="12">
        <v>510.50916726875039</v>
      </c>
      <c r="P11905" s="12">
        <v>573.99615131716018</v>
      </c>
      <c r="Q11905" s="12">
        <v>592.54055922111695</v>
      </c>
      <c r="R11905" s="12">
        <v>561.27075802553941</v>
      </c>
      <c r="S11905" s="12">
        <v>443.61295333835983</v>
      </c>
      <c r="T11905" s="12">
        <v>407.18570364912722</v>
      </c>
      <c r="U11905" s="12">
        <v>367.05415807792389</v>
      </c>
      <c r="V11905" s="12">
        <v>290.58409213648235</v>
      </c>
      <c r="W11905" s="12">
        <v>244.37722696755512</v>
      </c>
      <c r="X11905" s="12">
        <v>294.34430587174586</v>
      </c>
      <c r="Y11905" s="12">
        <v>310.4205602150987</v>
      </c>
      <c r="Z11905" s="12">
        <v>377.15091811615412</v>
      </c>
      <c r="AA11905" s="12">
        <v>585.59524163374044</v>
      </c>
      <c r="AB11905" s="12">
        <v>587.40509045629244</v>
      </c>
      <c r="AC11905" s="12">
        <v>545.06568903039692</v>
      </c>
      <c r="AD11905" s="12">
        <v>793.4451241757323</v>
      </c>
      <c r="AE11905" s="12">
        <v>757.7173121523374</v>
      </c>
      <c r="AF11905" s="13">
        <v>720.17720032943555</v>
      </c>
    </row>
    <row r="11906" spans="2:32" x14ac:dyDescent="0.35">
      <c r="B11906" s="9" t="s">
        <v>73</v>
      </c>
      <c r="C11906" s="2" t="s">
        <v>74</v>
      </c>
      <c r="D11906" s="10" t="s">
        <v>38</v>
      </c>
      <c r="E11906" s="10">
        <v>5</v>
      </c>
      <c r="F11906" s="10">
        <v>8</v>
      </c>
      <c r="G11906" s="10">
        <v>10</v>
      </c>
      <c r="H11906" s="14" t="s">
        <v>36</v>
      </c>
      <c r="I11906" s="12">
        <v>694.98273849752422</v>
      </c>
      <c r="J11906" s="12">
        <v>619.66591651169529</v>
      </c>
      <c r="K11906" s="12">
        <v>688.17582204438759</v>
      </c>
      <c r="L11906" s="12">
        <v>628.10640910598624</v>
      </c>
      <c r="M11906" s="12">
        <v>572.74773434507188</v>
      </c>
      <c r="N11906" s="12">
        <v>480.76727348201621</v>
      </c>
      <c r="O11906" s="12">
        <v>600.04979916779848</v>
      </c>
      <c r="P11906" s="12">
        <v>599.05221201483266</v>
      </c>
      <c r="Q11906" s="12">
        <v>407.19218687849491</v>
      </c>
      <c r="R11906" s="12">
        <v>260.38155304362692</v>
      </c>
      <c r="S11906" s="12">
        <v>96.959106634584543</v>
      </c>
      <c r="T11906" s="12">
        <v>60.636463258216565</v>
      </c>
      <c r="U11906" s="12">
        <v>32.842898492045308</v>
      </c>
      <c r="V11906" s="12">
        <v>31.49251643125082</v>
      </c>
      <c r="W11906" s="12">
        <v>67.083807555752443</v>
      </c>
      <c r="X11906" s="12">
        <v>97.406469226879096</v>
      </c>
      <c r="Y11906" s="12">
        <v>161.98786390098667</v>
      </c>
      <c r="Z11906" s="12">
        <v>240.46337255584933</v>
      </c>
      <c r="AA11906" s="12">
        <v>323.15919668865871</v>
      </c>
      <c r="AB11906" s="12">
        <v>422.15461055696073</v>
      </c>
      <c r="AC11906" s="12">
        <v>597.9259881035639</v>
      </c>
      <c r="AD11906" s="12">
        <v>627.36150977080263</v>
      </c>
      <c r="AE11906" s="12">
        <v>673.52680716119369</v>
      </c>
      <c r="AF11906" s="13">
        <v>674.41081920457123</v>
      </c>
    </row>
    <row r="11907" spans="2:32" x14ac:dyDescent="0.35">
      <c r="B11907" s="9" t="s">
        <v>73</v>
      </c>
      <c r="C11907" s="2" t="s">
        <v>74</v>
      </c>
      <c r="D11907" s="10" t="s">
        <v>38</v>
      </c>
      <c r="E11907" s="10">
        <v>5</v>
      </c>
      <c r="F11907" s="10">
        <v>8</v>
      </c>
      <c r="G11907" s="10">
        <v>11</v>
      </c>
      <c r="H11907" s="14" t="s">
        <v>36</v>
      </c>
      <c r="I11907" s="12">
        <v>695.55294642676404</v>
      </c>
      <c r="J11907" s="12">
        <v>590.74415123993708</v>
      </c>
      <c r="K11907" s="12">
        <v>352.62581018454057</v>
      </c>
      <c r="L11907" s="12">
        <v>367.09076460471795</v>
      </c>
      <c r="M11907" s="12">
        <v>274.97463030758297</v>
      </c>
      <c r="N11907" s="12">
        <v>268.37420866298646</v>
      </c>
      <c r="O11907" s="12">
        <v>208.20434520127685</v>
      </c>
      <c r="P11907" s="12">
        <v>128.34282884375719</v>
      </c>
      <c r="Q11907" s="12">
        <v>83.794533851151954</v>
      </c>
      <c r="R11907" s="12">
        <v>66.653305313002264</v>
      </c>
      <c r="S11907" s="12">
        <v>49.226478661652585</v>
      </c>
      <c r="T11907" s="12">
        <v>34.190041408899035</v>
      </c>
      <c r="U11907" s="12">
        <v>47.197331640857101</v>
      </c>
      <c r="V11907" s="12">
        <v>58.465376999350049</v>
      </c>
      <c r="W11907" s="12">
        <v>81.503028524865996</v>
      </c>
      <c r="X11907" s="12">
        <v>127.4893551826132</v>
      </c>
      <c r="Y11907" s="12">
        <v>133.29241867879151</v>
      </c>
      <c r="Z11907" s="12">
        <v>147.56359767487319</v>
      </c>
      <c r="AA11907" s="12">
        <v>169.7927331770392</v>
      </c>
      <c r="AB11907" s="12">
        <v>270.87938383519253</v>
      </c>
      <c r="AC11907" s="12">
        <v>315.62364827158751</v>
      </c>
      <c r="AD11907" s="12">
        <v>313.32900016033341</v>
      </c>
      <c r="AE11907" s="12">
        <v>478.78925601477556</v>
      </c>
      <c r="AF11907" s="13">
        <v>520.99203524131838</v>
      </c>
    </row>
    <row r="11908" spans="2:32" x14ac:dyDescent="0.35">
      <c r="B11908" s="9" t="s">
        <v>73</v>
      </c>
      <c r="C11908" s="2" t="s">
        <v>74</v>
      </c>
      <c r="D11908" s="10" t="s">
        <v>38</v>
      </c>
      <c r="E11908" s="10">
        <v>5</v>
      </c>
      <c r="F11908" s="10">
        <v>8</v>
      </c>
      <c r="G11908" s="10">
        <v>12</v>
      </c>
      <c r="H11908" s="14" t="s">
        <v>36</v>
      </c>
      <c r="I11908" s="12">
        <v>562.92916019134441</v>
      </c>
      <c r="J11908" s="12">
        <v>753.64291875001538</v>
      </c>
      <c r="K11908" s="12">
        <v>791.13195537570641</v>
      </c>
      <c r="L11908" s="12">
        <v>619.4447356073623</v>
      </c>
      <c r="M11908" s="12">
        <v>402.99129143973562</v>
      </c>
      <c r="N11908" s="12">
        <v>232.34546015447415</v>
      </c>
      <c r="O11908" s="12">
        <v>100.47229549479059</v>
      </c>
      <c r="P11908" s="12">
        <v>59.884823736404861</v>
      </c>
      <c r="Q11908" s="12">
        <v>24.754042027163752</v>
      </c>
      <c r="R11908" s="12">
        <v>0.18624309412993895</v>
      </c>
      <c r="S11908" s="12">
        <v>2.0030420778514788</v>
      </c>
      <c r="T11908" s="12">
        <v>11.81762505526825</v>
      </c>
      <c r="U11908" s="12">
        <v>37.361412871977493</v>
      </c>
      <c r="V11908" s="12">
        <v>66.612058731043632</v>
      </c>
      <c r="W11908" s="12">
        <v>96.981491565250948</v>
      </c>
      <c r="X11908" s="12">
        <v>199.26715422048224</v>
      </c>
      <c r="Y11908" s="12">
        <v>332.7135199478347</v>
      </c>
      <c r="Z11908" s="12">
        <v>520.71100306099675</v>
      </c>
      <c r="AA11908" s="12">
        <v>704.0666916065295</v>
      </c>
      <c r="AB11908" s="12">
        <v>844.98766734808839</v>
      </c>
      <c r="AC11908" s="12">
        <v>867.51538718813185</v>
      </c>
      <c r="AD11908" s="12">
        <v>873.61246908931048</v>
      </c>
      <c r="AE11908" s="12">
        <v>633.12763071915356</v>
      </c>
      <c r="AF11908" s="13">
        <v>678.97864961277082</v>
      </c>
    </row>
    <row r="11909" spans="2:32" x14ac:dyDescent="0.35">
      <c r="B11909" s="9" t="s">
        <v>73</v>
      </c>
      <c r="C11909" s="2" t="s">
        <v>74</v>
      </c>
      <c r="D11909" s="10" t="s">
        <v>38</v>
      </c>
      <c r="E11909" s="10">
        <v>5</v>
      </c>
      <c r="F11909" s="10">
        <v>8</v>
      </c>
      <c r="G11909" s="10">
        <v>13</v>
      </c>
      <c r="H11909" s="14" t="s">
        <v>36</v>
      </c>
      <c r="I11909" s="12">
        <v>746.73827947373115</v>
      </c>
      <c r="J11909" s="12">
        <v>719.07916265316055</v>
      </c>
      <c r="K11909" s="12">
        <v>579.7223450602603</v>
      </c>
      <c r="L11909" s="12">
        <v>395.53356154101618</v>
      </c>
      <c r="M11909" s="12">
        <v>370.29881671687752</v>
      </c>
      <c r="N11909" s="12">
        <v>427.52517545012705</v>
      </c>
      <c r="O11909" s="12">
        <v>350.11549586710441</v>
      </c>
      <c r="P11909" s="12">
        <v>355.63932588379134</v>
      </c>
      <c r="Q11909" s="12">
        <v>419.10480458600716</v>
      </c>
      <c r="R11909" s="12">
        <v>401.43721392210506</v>
      </c>
      <c r="S11909" s="12">
        <v>382.7808121840161</v>
      </c>
      <c r="T11909" s="12">
        <v>396.84649455168835</v>
      </c>
      <c r="U11909" s="12">
        <v>459.56316026196902</v>
      </c>
      <c r="V11909" s="12">
        <v>504.20339653933655</v>
      </c>
      <c r="W11909" s="12">
        <v>498.88999475388653</v>
      </c>
      <c r="X11909" s="12">
        <v>551.46941977427673</v>
      </c>
      <c r="Y11909" s="12">
        <v>517.53955747563123</v>
      </c>
      <c r="Z11909" s="12">
        <v>551.3045322761584</v>
      </c>
      <c r="AA11909" s="12">
        <v>574.44677529008175</v>
      </c>
      <c r="AB11909" s="12">
        <v>568.8870107886687</v>
      </c>
      <c r="AC11909" s="12">
        <v>158.36064531449875</v>
      </c>
      <c r="AD11909" s="12">
        <v>107.31184552013994</v>
      </c>
      <c r="AE11909" s="12">
        <v>202.61390395602874</v>
      </c>
      <c r="AF11909" s="13">
        <v>162.06378488879221</v>
      </c>
    </row>
    <row r="11910" spans="2:32" x14ac:dyDescent="0.35">
      <c r="B11910" s="9" t="s">
        <v>73</v>
      </c>
      <c r="C11910" s="2" t="s">
        <v>74</v>
      </c>
      <c r="D11910" s="10" t="s">
        <v>38</v>
      </c>
      <c r="E11910" s="10">
        <v>5</v>
      </c>
      <c r="F11910" s="10">
        <v>8</v>
      </c>
      <c r="G11910" s="10">
        <v>14</v>
      </c>
      <c r="H11910" s="14" t="s">
        <v>36</v>
      </c>
      <c r="I11910" s="12">
        <v>128.45200603098533</v>
      </c>
      <c r="J11910" s="12">
        <v>414.16169798033957</v>
      </c>
      <c r="K11910" s="12">
        <v>50.148550028648529</v>
      </c>
      <c r="L11910" s="12">
        <v>75.651943669699349</v>
      </c>
      <c r="M11910" s="12">
        <v>110.29487225201514</v>
      </c>
      <c r="N11910" s="12">
        <v>191.04274291718059</v>
      </c>
      <c r="O11910" s="12">
        <v>137.56991703039674</v>
      </c>
      <c r="P11910" s="12">
        <v>224.1564694213755</v>
      </c>
      <c r="Q11910" s="12">
        <v>301.82480613702398</v>
      </c>
      <c r="R11910" s="12">
        <v>239.81680878805361</v>
      </c>
      <c r="S11910" s="12">
        <v>252.01862201042718</v>
      </c>
      <c r="T11910" s="12">
        <v>242.93664549574103</v>
      </c>
      <c r="U11910" s="12">
        <v>259.97840686625653</v>
      </c>
      <c r="V11910" s="12">
        <v>262.1050049284803</v>
      </c>
      <c r="W11910" s="12">
        <v>356.20779441003049</v>
      </c>
      <c r="X11910" s="12">
        <v>459.37063997526565</v>
      </c>
      <c r="Y11910" s="12">
        <v>558.79072513307619</v>
      </c>
      <c r="Z11910" s="12">
        <v>566.444612252046</v>
      </c>
      <c r="AA11910" s="12">
        <v>627.3167596754131</v>
      </c>
      <c r="AB11910" s="12">
        <v>661.73495936659253</v>
      </c>
      <c r="AC11910" s="12">
        <v>708.32909866050625</v>
      </c>
      <c r="AD11910" s="12">
        <v>762.23145825882398</v>
      </c>
      <c r="AE11910" s="12">
        <v>769.97085284804837</v>
      </c>
      <c r="AF11910" s="13">
        <v>735.16603130800706</v>
      </c>
    </row>
    <row r="11911" spans="2:32" x14ac:dyDescent="0.35">
      <c r="B11911" s="9" t="s">
        <v>73</v>
      </c>
      <c r="C11911" s="2" t="s">
        <v>74</v>
      </c>
      <c r="D11911" s="10" t="s">
        <v>38</v>
      </c>
      <c r="E11911" s="10">
        <v>5</v>
      </c>
      <c r="F11911" s="10">
        <v>8</v>
      </c>
      <c r="G11911" s="10">
        <v>15</v>
      </c>
      <c r="H11911" s="14" t="s">
        <v>36</v>
      </c>
      <c r="I11911" s="12">
        <v>752.86690782024652</v>
      </c>
      <c r="J11911" s="12">
        <v>717.97883212747627</v>
      </c>
      <c r="K11911" s="12">
        <v>573.77362632868972</v>
      </c>
      <c r="L11911" s="12">
        <v>522.1952277353812</v>
      </c>
      <c r="M11911" s="12">
        <v>355.29306609093152</v>
      </c>
      <c r="N11911" s="12">
        <v>319.38700479181881</v>
      </c>
      <c r="O11911" s="12">
        <v>332.23996748080964</v>
      </c>
      <c r="P11911" s="12">
        <v>266.6251401157545</v>
      </c>
      <c r="Q11911" s="12">
        <v>326.17719925701391</v>
      </c>
      <c r="R11911" s="12">
        <v>292.70669747818158</v>
      </c>
      <c r="S11911" s="12">
        <v>251.70758512833746</v>
      </c>
      <c r="T11911" s="12">
        <v>211.38276816459009</v>
      </c>
      <c r="U11911" s="12">
        <v>205.54635952224382</v>
      </c>
      <c r="V11911" s="12">
        <v>187.72921973214187</v>
      </c>
      <c r="W11911" s="12">
        <v>213.84641509014625</v>
      </c>
      <c r="X11911" s="12">
        <v>251.19315669078807</v>
      </c>
      <c r="Y11911" s="12">
        <v>316.02100302760221</v>
      </c>
      <c r="Z11911" s="12">
        <v>357.02974139178093</v>
      </c>
      <c r="AA11911" s="12">
        <v>411.05967038746866</v>
      </c>
      <c r="AB11911" s="12">
        <v>407.58125970431166</v>
      </c>
      <c r="AC11911" s="12">
        <v>426.27252856619396</v>
      </c>
      <c r="AD11911" s="12">
        <v>448.69027069831077</v>
      </c>
      <c r="AE11911" s="12">
        <v>503.15892456911655</v>
      </c>
      <c r="AF11911" s="13">
        <v>474.68734841952858</v>
      </c>
    </row>
    <row r="11912" spans="2:32" x14ac:dyDescent="0.35">
      <c r="B11912" s="9" t="s">
        <v>73</v>
      </c>
      <c r="C11912" s="2" t="s">
        <v>74</v>
      </c>
      <c r="D11912" s="10" t="s">
        <v>38</v>
      </c>
      <c r="E11912" s="10">
        <v>5</v>
      </c>
      <c r="F11912" s="10">
        <v>8</v>
      </c>
      <c r="G11912" s="10">
        <v>16</v>
      </c>
      <c r="H11912" s="14" t="s">
        <v>36</v>
      </c>
      <c r="I11912" s="12">
        <v>489.30548889945368</v>
      </c>
      <c r="J11912" s="12">
        <v>490.658981625558</v>
      </c>
      <c r="K11912" s="12">
        <v>442.7340409083269</v>
      </c>
      <c r="L11912" s="12">
        <v>428.34712243187658</v>
      </c>
      <c r="M11912" s="12">
        <v>452.18326864754465</v>
      </c>
      <c r="N11912" s="12">
        <v>465.24926867227185</v>
      </c>
      <c r="O11912" s="12">
        <v>294.83606277245235</v>
      </c>
      <c r="P11912" s="12">
        <v>245.90080563483849</v>
      </c>
      <c r="Q11912" s="12">
        <v>164.04805827705374</v>
      </c>
      <c r="R11912" s="12">
        <v>112.87722354941899</v>
      </c>
      <c r="S11912" s="12">
        <v>70.509349282353526</v>
      </c>
      <c r="T11912" s="12">
        <v>15.67881064059261</v>
      </c>
      <c r="U11912" s="12">
        <v>26.000870311568587</v>
      </c>
      <c r="V11912" s="12">
        <v>7.5906206586080733</v>
      </c>
      <c r="W11912" s="12">
        <v>22.213895959963452</v>
      </c>
      <c r="X11912" s="12">
        <v>29.628847416126789</v>
      </c>
      <c r="Y11912" s="12">
        <v>57.919980270303022</v>
      </c>
      <c r="Z11912" s="12">
        <v>88.148239796738395</v>
      </c>
      <c r="AA11912" s="12">
        <v>127.31149134278783</v>
      </c>
      <c r="AB11912" s="12">
        <v>187.10943881737265</v>
      </c>
      <c r="AC11912" s="12">
        <v>267.89425203036745</v>
      </c>
      <c r="AD11912" s="12">
        <v>357.87671205761404</v>
      </c>
      <c r="AE11912" s="12">
        <v>414.66885255079325</v>
      </c>
      <c r="AF11912" s="13">
        <v>511.63863279470286</v>
      </c>
    </row>
    <row r="11913" spans="2:32" x14ac:dyDescent="0.35">
      <c r="B11913" s="9" t="s">
        <v>73</v>
      </c>
      <c r="C11913" s="2" t="s">
        <v>74</v>
      </c>
      <c r="D11913" s="10" t="s">
        <v>38</v>
      </c>
      <c r="E11913" s="10">
        <v>5</v>
      </c>
      <c r="F11913" s="10">
        <v>8</v>
      </c>
      <c r="G11913" s="10">
        <v>17</v>
      </c>
      <c r="H11913" s="14" t="s">
        <v>36</v>
      </c>
      <c r="I11913" s="12">
        <v>484.34558124207183</v>
      </c>
      <c r="J11913" s="12">
        <v>539.86044648610027</v>
      </c>
      <c r="K11913" s="12">
        <v>555.86963498419732</v>
      </c>
      <c r="L11913" s="12">
        <v>556.14228640460499</v>
      </c>
      <c r="M11913" s="12">
        <v>460.20733235063852</v>
      </c>
      <c r="N11913" s="12">
        <v>414.70257324988103</v>
      </c>
      <c r="O11913" s="12">
        <v>399.29557397711091</v>
      </c>
      <c r="P11913" s="12">
        <v>355.61066526616082</v>
      </c>
      <c r="Q11913" s="12">
        <v>258.01080605107944</v>
      </c>
      <c r="R11913" s="12">
        <v>195.46226945360098</v>
      </c>
      <c r="S11913" s="12">
        <v>170.84837290516344</v>
      </c>
      <c r="T11913" s="12">
        <v>145.9614296174542</v>
      </c>
      <c r="U11913" s="12">
        <v>144.74613048318514</v>
      </c>
      <c r="V11913" s="12">
        <v>158.56032087263767</v>
      </c>
      <c r="W11913" s="12">
        <v>179.66056406120398</v>
      </c>
      <c r="X11913" s="12">
        <v>201.79549507811015</v>
      </c>
      <c r="Y11913" s="12">
        <v>271.15231197880507</v>
      </c>
      <c r="Z11913" s="12">
        <v>355.72775871363865</v>
      </c>
      <c r="AA11913" s="12">
        <v>426.56783175750223</v>
      </c>
      <c r="AB11913" s="12">
        <v>570.55786549868583</v>
      </c>
      <c r="AC11913" s="12">
        <v>641.74265659184061</v>
      </c>
      <c r="AD11913" s="12">
        <v>730.71576872992205</v>
      </c>
      <c r="AE11913" s="12">
        <v>828.12083457483391</v>
      </c>
      <c r="AF11913" s="13">
        <v>843.64160661662436</v>
      </c>
    </row>
    <row r="11914" spans="2:32" x14ac:dyDescent="0.35">
      <c r="B11914" s="9" t="s">
        <v>73</v>
      </c>
      <c r="C11914" s="2" t="s">
        <v>74</v>
      </c>
      <c r="D11914" s="10" t="s">
        <v>38</v>
      </c>
      <c r="E11914" s="10">
        <v>5</v>
      </c>
      <c r="F11914" s="10">
        <v>8</v>
      </c>
      <c r="G11914" s="10">
        <v>18</v>
      </c>
      <c r="H11914" s="14" t="s">
        <v>36</v>
      </c>
      <c r="I11914" s="12">
        <v>766.65918766166942</v>
      </c>
      <c r="J11914" s="12">
        <v>822.76094329099283</v>
      </c>
      <c r="K11914" s="12">
        <v>850.66278589397677</v>
      </c>
      <c r="L11914" s="12">
        <v>708.20971236361811</v>
      </c>
      <c r="M11914" s="12">
        <v>763.67990657602877</v>
      </c>
      <c r="N11914" s="12">
        <v>627.72868193156148</v>
      </c>
      <c r="O11914" s="12">
        <v>455.0748680091786</v>
      </c>
      <c r="P11914" s="12">
        <v>378.69100134600285</v>
      </c>
      <c r="Q11914" s="12">
        <v>347.12767589400511</v>
      </c>
      <c r="R11914" s="12">
        <v>277.29092212663346</v>
      </c>
      <c r="S11914" s="12">
        <v>199.32394177527684</v>
      </c>
      <c r="T11914" s="12">
        <v>140.17293362140859</v>
      </c>
      <c r="U11914" s="12">
        <v>146.75212664301591</v>
      </c>
      <c r="V11914" s="12">
        <v>137.54410270858608</v>
      </c>
      <c r="W11914" s="12">
        <v>222.71262656893433</v>
      </c>
      <c r="X11914" s="12">
        <v>368.61120048703248</v>
      </c>
      <c r="Y11914" s="12">
        <v>621.05735984873127</v>
      </c>
      <c r="Z11914" s="12">
        <v>770.31564996111229</v>
      </c>
      <c r="AA11914" s="12">
        <v>883.9883242454307</v>
      </c>
      <c r="AB11914" s="12">
        <v>938.82782674242947</v>
      </c>
      <c r="AC11914" s="12">
        <v>1000.0000000000014</v>
      </c>
      <c r="AD11914" s="12">
        <v>1000.0000000000014</v>
      </c>
      <c r="AE11914" s="12">
        <v>974.27859930602335</v>
      </c>
      <c r="AF11914" s="13">
        <v>973.83038677817785</v>
      </c>
    </row>
    <row r="11915" spans="2:32" x14ac:dyDescent="0.35">
      <c r="B11915" s="9" t="s">
        <v>73</v>
      </c>
      <c r="C11915" s="2" t="s">
        <v>74</v>
      </c>
      <c r="D11915" s="10" t="s">
        <v>38</v>
      </c>
      <c r="E11915" s="10">
        <v>5</v>
      </c>
      <c r="F11915" s="10">
        <v>8</v>
      </c>
      <c r="G11915" s="10">
        <v>19</v>
      </c>
      <c r="H11915" s="14" t="s">
        <v>36</v>
      </c>
      <c r="I11915" s="12">
        <v>1000.0000000000014</v>
      </c>
      <c r="J11915" s="12">
        <v>1000.0000000000014</v>
      </c>
      <c r="K11915" s="12">
        <v>1000.0000000000014</v>
      </c>
      <c r="L11915" s="12">
        <v>977.07682435201286</v>
      </c>
      <c r="M11915" s="12">
        <v>687.48361871375732</v>
      </c>
      <c r="N11915" s="12">
        <v>488.7222749795921</v>
      </c>
      <c r="O11915" s="12">
        <v>362.56108246688098</v>
      </c>
      <c r="P11915" s="12">
        <v>303.20061461299457</v>
      </c>
      <c r="Q11915" s="12">
        <v>233.55788334400759</v>
      </c>
      <c r="R11915" s="12">
        <v>205.97476657501528</v>
      </c>
      <c r="S11915" s="12">
        <v>164.99737699674128</v>
      </c>
      <c r="T11915" s="12">
        <v>153.68684968484001</v>
      </c>
      <c r="U11915" s="12">
        <v>136.85370796175857</v>
      </c>
      <c r="V11915" s="12">
        <v>138.93810573526557</v>
      </c>
      <c r="W11915" s="12">
        <v>136.26231094141505</v>
      </c>
      <c r="X11915" s="12">
        <v>130.67254173823576</v>
      </c>
      <c r="Y11915" s="12">
        <v>147.2783751145941</v>
      </c>
      <c r="Z11915" s="12">
        <v>248.88726175785794</v>
      </c>
      <c r="AA11915" s="12">
        <v>358.53910834590823</v>
      </c>
      <c r="AB11915" s="12">
        <v>487.26196709647098</v>
      </c>
      <c r="AC11915" s="12">
        <v>522.46542817883392</v>
      </c>
      <c r="AD11915" s="12">
        <v>623.44975054907616</v>
      </c>
      <c r="AE11915" s="12">
        <v>575.24583330961423</v>
      </c>
      <c r="AF11915" s="13">
        <v>663.97519183623501</v>
      </c>
    </row>
    <row r="11916" spans="2:32" x14ac:dyDescent="0.35">
      <c r="B11916" s="9" t="s">
        <v>73</v>
      </c>
      <c r="C11916" s="2" t="s">
        <v>74</v>
      </c>
      <c r="D11916" s="10" t="s">
        <v>38</v>
      </c>
      <c r="E11916" s="10">
        <v>5</v>
      </c>
      <c r="F11916" s="10">
        <v>8</v>
      </c>
      <c r="G11916" s="10">
        <v>20</v>
      </c>
      <c r="H11916" s="14" t="s">
        <v>36</v>
      </c>
      <c r="I11916" s="12">
        <v>551.46934071050384</v>
      </c>
      <c r="J11916" s="12">
        <v>618.36108753773317</v>
      </c>
      <c r="K11916" s="12">
        <v>663.56026515672136</v>
      </c>
      <c r="L11916" s="12">
        <v>643.80550948726614</v>
      </c>
      <c r="M11916" s="12">
        <v>483.63503511615954</v>
      </c>
      <c r="N11916" s="12">
        <v>255.88076871473891</v>
      </c>
      <c r="O11916" s="12">
        <v>141.35041062337677</v>
      </c>
      <c r="P11916" s="12">
        <v>91.99894201994158</v>
      </c>
      <c r="Q11916" s="12">
        <v>82.810822390307706</v>
      </c>
      <c r="R11916" s="12">
        <v>63.648076485435176</v>
      </c>
      <c r="S11916" s="12">
        <v>66.265008300455634</v>
      </c>
      <c r="T11916" s="12">
        <v>59.471562337605093</v>
      </c>
      <c r="U11916" s="12">
        <v>38.57223007862698</v>
      </c>
      <c r="V11916" s="12">
        <v>16.455220595339906</v>
      </c>
      <c r="W11916" s="12">
        <v>14.260600510358769</v>
      </c>
      <c r="X11916" s="12">
        <v>85.470339929938149</v>
      </c>
      <c r="Y11916" s="12">
        <v>162.38568315666751</v>
      </c>
      <c r="Z11916" s="12">
        <v>240.66427360246669</v>
      </c>
      <c r="AA11916" s="12">
        <v>302.5128981514697</v>
      </c>
      <c r="AB11916" s="12">
        <v>331.64999360837646</v>
      </c>
      <c r="AC11916" s="12">
        <v>356.24368936287027</v>
      </c>
      <c r="AD11916" s="12">
        <v>344.90392822098568</v>
      </c>
      <c r="AE11916" s="12">
        <v>365.90279188691432</v>
      </c>
      <c r="AF11916" s="13">
        <v>391.15738171801911</v>
      </c>
    </row>
    <row r="11917" spans="2:32" x14ac:dyDescent="0.35">
      <c r="B11917" s="9" t="s">
        <v>73</v>
      </c>
      <c r="C11917" s="2" t="s">
        <v>74</v>
      </c>
      <c r="D11917" s="10" t="s">
        <v>38</v>
      </c>
      <c r="E11917" s="10">
        <v>5</v>
      </c>
      <c r="F11917" s="10">
        <v>8</v>
      </c>
      <c r="G11917" s="10">
        <v>21</v>
      </c>
      <c r="H11917" s="14" t="s">
        <v>36</v>
      </c>
      <c r="I11917" s="12">
        <v>385.95198104617691</v>
      </c>
      <c r="J11917" s="12">
        <v>423.75399161639046</v>
      </c>
      <c r="K11917" s="12">
        <v>374.47970902112417</v>
      </c>
      <c r="L11917" s="12">
        <v>457.51829437484878</v>
      </c>
      <c r="M11917" s="12">
        <v>409.91447117073562</v>
      </c>
      <c r="N11917" s="12">
        <v>374.12313140591772</v>
      </c>
      <c r="O11917" s="12">
        <v>350.56200852384137</v>
      </c>
      <c r="P11917" s="12">
        <v>227.19542388951609</v>
      </c>
      <c r="Q11917" s="12">
        <v>167.63583392389936</v>
      </c>
      <c r="R11917" s="12">
        <v>97.286341707121949</v>
      </c>
      <c r="S11917" s="12">
        <v>76.285931356138747</v>
      </c>
      <c r="T11917" s="12">
        <v>82.728610891080947</v>
      </c>
      <c r="U11917" s="12">
        <v>98.60100423782319</v>
      </c>
      <c r="V11917" s="12">
        <v>86.394032104275922</v>
      </c>
      <c r="W11917" s="12">
        <v>99.240136010978603</v>
      </c>
      <c r="X11917" s="12">
        <v>171.57066000133275</v>
      </c>
      <c r="Y11917" s="12">
        <v>278.93222675157614</v>
      </c>
      <c r="Z11917" s="12">
        <v>373.52639758091112</v>
      </c>
      <c r="AA11917" s="12">
        <v>511.38001519396153</v>
      </c>
      <c r="AB11917" s="12">
        <v>644.4138656868696</v>
      </c>
      <c r="AC11917" s="12">
        <v>805.69479074657693</v>
      </c>
      <c r="AD11917" s="12">
        <v>827.27635441784309</v>
      </c>
      <c r="AE11917" s="12">
        <v>1000.0000000000014</v>
      </c>
      <c r="AF11917" s="13">
        <v>1000.0000000000014</v>
      </c>
    </row>
    <row r="11918" spans="2:32" x14ac:dyDescent="0.35">
      <c r="B11918" s="9" t="s">
        <v>73</v>
      </c>
      <c r="C11918" s="2" t="s">
        <v>74</v>
      </c>
      <c r="D11918" s="10" t="s">
        <v>38</v>
      </c>
      <c r="E11918" s="10">
        <v>5</v>
      </c>
      <c r="F11918" s="10">
        <v>8</v>
      </c>
      <c r="G11918" s="10">
        <v>22</v>
      </c>
      <c r="H11918" s="14" t="s">
        <v>36</v>
      </c>
      <c r="I11918" s="12">
        <v>1000.0000000000014</v>
      </c>
      <c r="J11918" s="12">
        <v>1000.0000000000014</v>
      </c>
      <c r="K11918" s="12">
        <v>1000.0000000000014</v>
      </c>
      <c r="L11918" s="12">
        <v>758.37741559122139</v>
      </c>
      <c r="M11918" s="12">
        <v>665.60351023649912</v>
      </c>
      <c r="N11918" s="12">
        <v>520.84904840825811</v>
      </c>
      <c r="O11918" s="12">
        <v>565.12796324405303</v>
      </c>
      <c r="P11918" s="12">
        <v>620.88132435865191</v>
      </c>
      <c r="Q11918" s="12">
        <v>689.18949867511253</v>
      </c>
      <c r="R11918" s="12">
        <v>599.69017759733924</v>
      </c>
      <c r="S11918" s="12">
        <v>586.66821609404644</v>
      </c>
      <c r="T11918" s="12">
        <v>566.60179103231917</v>
      </c>
      <c r="U11918" s="12">
        <v>385.66027525653004</v>
      </c>
      <c r="V11918" s="12">
        <v>313.63013430488377</v>
      </c>
      <c r="W11918" s="12">
        <v>356.1863285957229</v>
      </c>
      <c r="X11918" s="12">
        <v>390.73229534370336</v>
      </c>
      <c r="Y11918" s="12">
        <v>544.9198559015166</v>
      </c>
      <c r="Z11918" s="12">
        <v>729.74684219458584</v>
      </c>
      <c r="AA11918" s="12">
        <v>923.94533653823692</v>
      </c>
      <c r="AB11918" s="12">
        <v>936.23730222751522</v>
      </c>
      <c r="AC11918" s="12">
        <v>799.16633690114702</v>
      </c>
      <c r="AD11918" s="12">
        <v>768.00991315572674</v>
      </c>
      <c r="AE11918" s="12">
        <v>412.5362654077818</v>
      </c>
      <c r="AF11918" s="13">
        <v>489.88973064836165</v>
      </c>
    </row>
    <row r="11919" spans="2:32" x14ac:dyDescent="0.35">
      <c r="B11919" s="9" t="s">
        <v>73</v>
      </c>
      <c r="C11919" s="2" t="s">
        <v>74</v>
      </c>
      <c r="D11919" s="10" t="s">
        <v>38</v>
      </c>
      <c r="E11919" s="10">
        <v>5</v>
      </c>
      <c r="F11919" s="10">
        <v>8</v>
      </c>
      <c r="G11919" s="10">
        <v>23</v>
      </c>
      <c r="H11919" s="14" t="s">
        <v>36</v>
      </c>
      <c r="I11919" s="12">
        <v>290.47520155542963</v>
      </c>
      <c r="J11919" s="12">
        <v>90.216824815690188</v>
      </c>
      <c r="K11919" s="12">
        <v>83.919800516139489</v>
      </c>
      <c r="L11919" s="12">
        <v>91.681332961739997</v>
      </c>
      <c r="M11919" s="12">
        <v>82.863221905713146</v>
      </c>
      <c r="N11919" s="12">
        <v>85.816342765536902</v>
      </c>
      <c r="O11919" s="12">
        <v>77.823795858864685</v>
      </c>
      <c r="P11919" s="12">
        <v>26.627238226906957</v>
      </c>
      <c r="Q11919" s="12">
        <v>0.39230131467901685</v>
      </c>
      <c r="R11919" s="12">
        <v>55.059937236976516</v>
      </c>
      <c r="S11919" s="12">
        <v>47.840085523102665</v>
      </c>
      <c r="T11919" s="12">
        <v>74.970893272516705</v>
      </c>
      <c r="U11919" s="12">
        <v>90.686858944826966</v>
      </c>
      <c r="V11919" s="12">
        <v>158.75113140525428</v>
      </c>
      <c r="W11919" s="12">
        <v>381.405932707376</v>
      </c>
      <c r="X11919" s="12">
        <v>418.00569954880035</v>
      </c>
      <c r="Y11919" s="12">
        <v>374.44424891903566</v>
      </c>
      <c r="Z11919" s="12">
        <v>356.17956864315039</v>
      </c>
      <c r="AA11919" s="12">
        <v>366.94062250022108</v>
      </c>
      <c r="AB11919" s="12">
        <v>469.70107299392646</v>
      </c>
      <c r="AC11919" s="12">
        <v>569.71552006355967</v>
      </c>
      <c r="AD11919" s="12">
        <v>611.36157173412039</v>
      </c>
      <c r="AE11919" s="12">
        <v>633.176610726386</v>
      </c>
      <c r="AF11919" s="13">
        <v>669.70976633924909</v>
      </c>
    </row>
    <row r="11920" spans="2:32" x14ac:dyDescent="0.35">
      <c r="B11920" s="9" t="s">
        <v>73</v>
      </c>
      <c r="C11920" s="2" t="s">
        <v>74</v>
      </c>
      <c r="D11920" s="10" t="s">
        <v>38</v>
      </c>
      <c r="E11920" s="10">
        <v>5</v>
      </c>
      <c r="F11920" s="10">
        <v>8</v>
      </c>
      <c r="G11920" s="10">
        <v>24</v>
      </c>
      <c r="H11920" s="14" t="s">
        <v>36</v>
      </c>
      <c r="I11920" s="12">
        <v>722.71878436900261</v>
      </c>
      <c r="J11920" s="12">
        <v>883.79730617041048</v>
      </c>
      <c r="K11920" s="12">
        <v>866.88627674817519</v>
      </c>
      <c r="L11920" s="12">
        <v>859.3218502880992</v>
      </c>
      <c r="M11920" s="12">
        <v>911.47887710244777</v>
      </c>
      <c r="N11920" s="12">
        <v>986.18979386563194</v>
      </c>
      <c r="O11920" s="12">
        <v>1000.0000000000014</v>
      </c>
      <c r="P11920" s="12">
        <v>905.09590059892128</v>
      </c>
      <c r="Q11920" s="12">
        <v>865.13058660997399</v>
      </c>
      <c r="R11920" s="12">
        <v>757.34681931312207</v>
      </c>
      <c r="S11920" s="12">
        <v>938.22061696753065</v>
      </c>
      <c r="T11920" s="12">
        <v>770.98286913954541</v>
      </c>
      <c r="U11920" s="12">
        <v>564.86159739358004</v>
      </c>
      <c r="V11920" s="12">
        <v>766.27983967990338</v>
      </c>
      <c r="W11920" s="12">
        <v>136.64926881131035</v>
      </c>
      <c r="X11920" s="12">
        <v>775.8876693473037</v>
      </c>
      <c r="Y11920" s="12">
        <v>689.62608882836582</v>
      </c>
      <c r="Z11920" s="12">
        <v>1000.0000000000014</v>
      </c>
      <c r="AA11920" s="12">
        <v>1000.0000000000014</v>
      </c>
      <c r="AB11920" s="12">
        <v>961.75553020893051</v>
      </c>
      <c r="AC11920" s="12">
        <v>1000.0000000000014</v>
      </c>
      <c r="AD11920" s="12">
        <v>967.27615814281899</v>
      </c>
      <c r="AE11920" s="12">
        <v>790.56633314528722</v>
      </c>
      <c r="AF11920" s="13">
        <v>806.25891076531411</v>
      </c>
    </row>
    <row r="11921" spans="2:32" x14ac:dyDescent="0.35">
      <c r="B11921" s="9" t="s">
        <v>73</v>
      </c>
      <c r="C11921" s="2" t="s">
        <v>74</v>
      </c>
      <c r="D11921" s="10" t="s">
        <v>38</v>
      </c>
      <c r="E11921" s="10">
        <v>5</v>
      </c>
      <c r="F11921" s="10">
        <v>8</v>
      </c>
      <c r="G11921" s="10">
        <v>25</v>
      </c>
      <c r="H11921" s="14" t="s">
        <v>36</v>
      </c>
      <c r="I11921" s="12">
        <v>428.44448946804749</v>
      </c>
      <c r="J11921" s="12">
        <v>233.06764842092744</v>
      </c>
      <c r="K11921" s="12">
        <v>135.34767156905954</v>
      </c>
      <c r="L11921" s="12">
        <v>46.093976925863721</v>
      </c>
      <c r="M11921" s="12">
        <v>7.6186283824272669</v>
      </c>
      <c r="N11921" s="12">
        <v>12.912505122117475</v>
      </c>
      <c r="O11921" s="12">
        <v>1.0502014685822225</v>
      </c>
      <c r="P11921" s="12">
        <v>5.7159008308599549E-3</v>
      </c>
      <c r="Q11921" s="12">
        <v>2.4972769792640768</v>
      </c>
      <c r="R11921" s="12">
        <v>2.5566270032877374</v>
      </c>
      <c r="S11921" s="12">
        <v>4.0011303161901397</v>
      </c>
      <c r="T11921" s="12">
        <v>5.3161683998121516</v>
      </c>
      <c r="U11921" s="12">
        <v>0.49804548185955183</v>
      </c>
      <c r="V11921" s="12">
        <v>30.979133117948273</v>
      </c>
      <c r="W11921" s="12">
        <v>501.82749063561573</v>
      </c>
      <c r="X11921" s="12">
        <v>207.95284334008556</v>
      </c>
      <c r="Y11921" s="12">
        <v>299.89454318853939</v>
      </c>
      <c r="Z11921" s="12">
        <v>265.16329048906385</v>
      </c>
      <c r="AA11921" s="12">
        <v>211.29026355044545</v>
      </c>
      <c r="AB11921" s="12">
        <v>207.19139991044941</v>
      </c>
      <c r="AC11921" s="12">
        <v>197.44473425805973</v>
      </c>
      <c r="AD11921" s="12">
        <v>134.83971647790628</v>
      </c>
      <c r="AE11921" s="12">
        <v>99.051697391545048</v>
      </c>
      <c r="AF11921" s="13">
        <v>77.506755071529923</v>
      </c>
    </row>
    <row r="11922" spans="2:32" x14ac:dyDescent="0.35">
      <c r="B11922" s="9" t="s">
        <v>73</v>
      </c>
      <c r="C11922" s="2" t="s">
        <v>74</v>
      </c>
      <c r="D11922" s="10" t="s">
        <v>38</v>
      </c>
      <c r="E11922" s="10">
        <v>5</v>
      </c>
      <c r="F11922" s="10">
        <v>8</v>
      </c>
      <c r="G11922" s="10">
        <v>26</v>
      </c>
      <c r="H11922" s="14" t="s">
        <v>36</v>
      </c>
      <c r="I11922" s="12">
        <v>43.161620189364527</v>
      </c>
      <c r="J11922" s="12">
        <v>52.603336870168512</v>
      </c>
      <c r="K11922" s="12">
        <v>0.5190037901338479</v>
      </c>
      <c r="L11922" s="12">
        <v>0.32637791777749975</v>
      </c>
      <c r="M11922" s="12">
        <v>0</v>
      </c>
      <c r="N11922" s="12">
        <v>0</v>
      </c>
      <c r="O11922" s="12">
        <v>0</v>
      </c>
      <c r="P11922" s="12">
        <v>0</v>
      </c>
      <c r="Q11922" s="12">
        <v>0</v>
      </c>
      <c r="R11922" s="12">
        <v>0.83585517958325795</v>
      </c>
      <c r="S11922" s="12">
        <v>0</v>
      </c>
      <c r="T11922" s="12">
        <v>0</v>
      </c>
      <c r="U11922" s="12">
        <v>0</v>
      </c>
      <c r="V11922" s="12">
        <v>7.7782927300569655</v>
      </c>
      <c r="W11922" s="12">
        <v>41.225837601242702</v>
      </c>
      <c r="X11922" s="12">
        <v>44.20505938905324</v>
      </c>
      <c r="Y11922" s="12">
        <v>131.94947108338056</v>
      </c>
      <c r="Z11922" s="12">
        <v>58.59902936573733</v>
      </c>
      <c r="AA11922" s="12">
        <v>77.263065699385479</v>
      </c>
      <c r="AB11922" s="12">
        <v>67.222994386233822</v>
      </c>
      <c r="AC11922" s="12">
        <v>66.951390560814687</v>
      </c>
      <c r="AD11922" s="12">
        <v>52.501216124660381</v>
      </c>
      <c r="AE11922" s="12">
        <v>25.763182373926249</v>
      </c>
      <c r="AF11922" s="13">
        <v>0.28398500762705842</v>
      </c>
    </row>
    <row r="11923" spans="2:32" x14ac:dyDescent="0.35">
      <c r="B11923" s="9" t="s">
        <v>73</v>
      </c>
      <c r="C11923" s="2" t="s">
        <v>74</v>
      </c>
      <c r="D11923" s="10" t="s">
        <v>38</v>
      </c>
      <c r="E11923" s="10">
        <v>5</v>
      </c>
      <c r="F11923" s="10">
        <v>8</v>
      </c>
      <c r="G11923" s="10">
        <v>27</v>
      </c>
      <c r="H11923" s="14" t="s">
        <v>36</v>
      </c>
      <c r="I11923" s="12">
        <v>0</v>
      </c>
      <c r="J11923" s="12">
        <v>0</v>
      </c>
      <c r="K11923" s="12">
        <v>2.8393737247606938</v>
      </c>
      <c r="L11923" s="12">
        <v>0.38487067122585855</v>
      </c>
      <c r="M11923" s="12">
        <v>54.75908969860285</v>
      </c>
      <c r="N11923" s="12">
        <v>2.4768903198253967E-2</v>
      </c>
      <c r="O11923" s="12">
        <v>0</v>
      </c>
      <c r="P11923" s="12">
        <v>10.52049615155077</v>
      </c>
      <c r="Q11923" s="12">
        <v>47.701382958229487</v>
      </c>
      <c r="R11923" s="12">
        <v>0.40468579764499657</v>
      </c>
      <c r="S11923" s="12">
        <v>0</v>
      </c>
      <c r="T11923" s="12">
        <v>0</v>
      </c>
      <c r="U11923" s="12">
        <v>0</v>
      </c>
      <c r="V11923" s="12">
        <v>0</v>
      </c>
      <c r="W11923" s="12">
        <v>0</v>
      </c>
      <c r="X11923" s="12">
        <v>0</v>
      </c>
      <c r="Y11923" s="12">
        <v>10.894315846079785</v>
      </c>
      <c r="Z11923" s="12">
        <v>47.761590021196362</v>
      </c>
      <c r="AA11923" s="12">
        <v>42.782277149084464</v>
      </c>
      <c r="AB11923" s="12">
        <v>69.950526536392474</v>
      </c>
      <c r="AC11923" s="12">
        <v>78.50798904101508</v>
      </c>
      <c r="AD11923" s="12">
        <v>94.344270009542896</v>
      </c>
      <c r="AE11923" s="12">
        <v>80.228856528796172</v>
      </c>
      <c r="AF11923" s="13">
        <v>65.790012919577379</v>
      </c>
    </row>
    <row r="11924" spans="2:32" x14ac:dyDescent="0.35">
      <c r="B11924" s="9" t="s">
        <v>73</v>
      </c>
      <c r="C11924" s="2" t="s">
        <v>74</v>
      </c>
      <c r="D11924" s="10" t="s">
        <v>38</v>
      </c>
      <c r="E11924" s="10">
        <v>5</v>
      </c>
      <c r="F11924" s="10">
        <v>8</v>
      </c>
      <c r="G11924" s="10">
        <v>28</v>
      </c>
      <c r="H11924" s="14" t="s">
        <v>36</v>
      </c>
      <c r="I11924" s="12">
        <v>86.880738806496197</v>
      </c>
      <c r="J11924" s="12">
        <v>146.71935470920073</v>
      </c>
      <c r="K11924" s="12">
        <v>65.851460295479569</v>
      </c>
      <c r="L11924" s="12">
        <v>116.64734002222285</v>
      </c>
      <c r="M11924" s="12">
        <v>54.447099109753992</v>
      </c>
      <c r="N11924" s="12">
        <v>2.5371930661715085</v>
      </c>
      <c r="O11924" s="12">
        <v>0</v>
      </c>
      <c r="P11924" s="12">
        <v>3.2390103300719464E-3</v>
      </c>
      <c r="Q11924" s="12">
        <v>109.33612517742405</v>
      </c>
      <c r="R11924" s="12">
        <v>32.617880523989889</v>
      </c>
      <c r="S11924" s="12">
        <v>0.68600331016686833</v>
      </c>
      <c r="T11924" s="12">
        <v>0</v>
      </c>
      <c r="U11924" s="12">
        <v>0</v>
      </c>
      <c r="V11924" s="12">
        <v>0</v>
      </c>
      <c r="W11924" s="12">
        <v>0</v>
      </c>
      <c r="X11924" s="12">
        <v>0</v>
      </c>
      <c r="Y11924" s="12">
        <v>0</v>
      </c>
      <c r="Z11924" s="12">
        <v>9.2072678871024181</v>
      </c>
      <c r="AA11924" s="12">
        <v>48.429871619076081</v>
      </c>
      <c r="AB11924" s="12">
        <v>65.825359367492808</v>
      </c>
      <c r="AC11924" s="12">
        <v>75.88563147458801</v>
      </c>
      <c r="AD11924" s="12">
        <v>86.874828789481398</v>
      </c>
      <c r="AE11924" s="12">
        <v>81.610105580629892</v>
      </c>
      <c r="AF11924" s="13">
        <v>84.015358968507485</v>
      </c>
    </row>
    <row r="11925" spans="2:32" x14ac:dyDescent="0.35">
      <c r="B11925" s="9" t="s">
        <v>73</v>
      </c>
      <c r="C11925" s="2" t="s">
        <v>74</v>
      </c>
      <c r="D11925" s="10" t="s">
        <v>38</v>
      </c>
      <c r="E11925" s="10">
        <v>5</v>
      </c>
      <c r="F11925" s="10">
        <v>8</v>
      </c>
      <c r="G11925" s="10">
        <v>29</v>
      </c>
      <c r="H11925" s="14" t="s">
        <v>36</v>
      </c>
      <c r="I11925" s="12">
        <v>63.034190763223322</v>
      </c>
      <c r="J11925" s="12">
        <v>79.976692508507568</v>
      </c>
      <c r="K11925" s="12">
        <v>73.228115236705818</v>
      </c>
      <c r="L11925" s="12">
        <v>38.914803523081787</v>
      </c>
      <c r="M11925" s="12">
        <v>10.316628978083585</v>
      </c>
      <c r="N11925" s="12">
        <v>0</v>
      </c>
      <c r="O11925" s="12">
        <v>0</v>
      </c>
      <c r="P11925" s="12">
        <v>0</v>
      </c>
      <c r="Q11925" s="12">
        <v>0</v>
      </c>
      <c r="R11925" s="12">
        <v>0</v>
      </c>
      <c r="S11925" s="12">
        <v>0</v>
      </c>
      <c r="T11925" s="12">
        <v>0</v>
      </c>
      <c r="U11925" s="12">
        <v>0</v>
      </c>
      <c r="V11925" s="12">
        <v>13.665765451271009</v>
      </c>
      <c r="W11925" s="12">
        <v>22.85407532810817</v>
      </c>
      <c r="X11925" s="12">
        <v>28.222735278498714</v>
      </c>
      <c r="Y11925" s="12">
        <v>60.676286692265279</v>
      </c>
      <c r="Z11925" s="12">
        <v>80.472353182994411</v>
      </c>
      <c r="AA11925" s="12">
        <v>86.255897810269545</v>
      </c>
      <c r="AB11925" s="12">
        <v>124.96416699292476</v>
      </c>
      <c r="AC11925" s="12">
        <v>138.25201008108212</v>
      </c>
      <c r="AD11925" s="12">
        <v>95.51260526278395</v>
      </c>
      <c r="AE11925" s="12">
        <v>76.223154720556835</v>
      </c>
      <c r="AF11925" s="13">
        <v>58.850150732522508</v>
      </c>
    </row>
    <row r="11926" spans="2:32" x14ac:dyDescent="0.35">
      <c r="B11926" s="9" t="s">
        <v>73</v>
      </c>
      <c r="C11926" s="2" t="s">
        <v>74</v>
      </c>
      <c r="D11926" s="10" t="s">
        <v>38</v>
      </c>
      <c r="E11926" s="10">
        <v>5</v>
      </c>
      <c r="F11926" s="10">
        <v>8</v>
      </c>
      <c r="G11926" s="10">
        <v>30</v>
      </c>
      <c r="H11926" s="14" t="s">
        <v>36</v>
      </c>
      <c r="I11926" s="12">
        <v>69.414182609328009</v>
      </c>
      <c r="J11926" s="12">
        <v>40.586132615734599</v>
      </c>
      <c r="K11926" s="12">
        <v>5.7402887136537446</v>
      </c>
      <c r="L11926" s="12">
        <v>2.2704510450921664</v>
      </c>
      <c r="M11926" s="12">
        <v>0</v>
      </c>
      <c r="N11926" s="12">
        <v>0</v>
      </c>
      <c r="O11926" s="12">
        <v>2.976459806092123</v>
      </c>
      <c r="P11926" s="12">
        <v>0</v>
      </c>
      <c r="Q11926" s="12">
        <v>0</v>
      </c>
      <c r="R11926" s="12">
        <v>0</v>
      </c>
      <c r="S11926" s="12">
        <v>0</v>
      </c>
      <c r="T11926" s="12">
        <v>0</v>
      </c>
      <c r="U11926" s="12">
        <v>0</v>
      </c>
      <c r="V11926" s="12">
        <v>0</v>
      </c>
      <c r="W11926" s="12">
        <v>0</v>
      </c>
      <c r="X11926" s="12">
        <v>0</v>
      </c>
      <c r="Y11926" s="12">
        <v>19.138074301652949</v>
      </c>
      <c r="Z11926" s="12">
        <v>45.029007672551828</v>
      </c>
      <c r="AA11926" s="12">
        <v>75.112936281789629</v>
      </c>
      <c r="AB11926" s="12">
        <v>80.427390603715509</v>
      </c>
      <c r="AC11926" s="12">
        <v>85.797673832190782</v>
      </c>
      <c r="AD11926" s="12">
        <v>81.150068077263199</v>
      </c>
      <c r="AE11926" s="12">
        <v>52.772528402417421</v>
      </c>
      <c r="AF11926" s="13">
        <v>43.418552743448508</v>
      </c>
    </row>
    <row r="11927" spans="2:32" x14ac:dyDescent="0.35">
      <c r="B11927" s="9" t="s">
        <v>73</v>
      </c>
      <c r="C11927" s="2" t="s">
        <v>74</v>
      </c>
      <c r="D11927" s="10" t="s">
        <v>38</v>
      </c>
      <c r="E11927" s="10">
        <v>5</v>
      </c>
      <c r="F11927" s="10">
        <v>8</v>
      </c>
      <c r="G11927" s="10">
        <v>31</v>
      </c>
      <c r="H11927" s="14" t="s">
        <v>36</v>
      </c>
      <c r="I11927" s="12">
        <v>35.30587831701903</v>
      </c>
      <c r="J11927" s="12">
        <v>24.512640562943947</v>
      </c>
      <c r="K11927" s="12">
        <v>1.1489912666087638</v>
      </c>
      <c r="L11927" s="12">
        <v>0</v>
      </c>
      <c r="M11927" s="12">
        <v>0</v>
      </c>
      <c r="N11927" s="12">
        <v>0</v>
      </c>
      <c r="O11927" s="12">
        <v>22.069283378075475</v>
      </c>
      <c r="P11927" s="12">
        <v>12.808380604118019</v>
      </c>
      <c r="Q11927" s="12">
        <v>18.879429522739837</v>
      </c>
      <c r="R11927" s="12">
        <v>15.900873600140669</v>
      </c>
      <c r="S11927" s="12">
        <v>0</v>
      </c>
      <c r="T11927" s="12">
        <v>7.3258796111315153E-2</v>
      </c>
      <c r="U11927" s="12">
        <v>92.555867235356104</v>
      </c>
      <c r="V11927" s="12">
        <v>14.878680318641939</v>
      </c>
      <c r="W11927" s="12">
        <v>3.9886505938064669</v>
      </c>
      <c r="X11927" s="12">
        <v>12.428177745309039</v>
      </c>
      <c r="Y11927" s="12">
        <v>59.65752033116771</v>
      </c>
      <c r="Z11927" s="12">
        <v>97.364456714621738</v>
      </c>
      <c r="AA11927" s="12">
        <v>123.06696258442973</v>
      </c>
      <c r="AB11927" s="12">
        <v>155.20375734629525</v>
      </c>
      <c r="AC11927" s="12">
        <v>182.9907499363546</v>
      </c>
      <c r="AD11927" s="12">
        <v>190.68958481014587</v>
      </c>
      <c r="AE11927" s="12">
        <v>207.85510075099478</v>
      </c>
      <c r="AF11927" s="13">
        <v>228.81255476593273</v>
      </c>
    </row>
    <row r="11928" spans="2:32" x14ac:dyDescent="0.35">
      <c r="B11928" s="9" t="s">
        <v>73</v>
      </c>
      <c r="C11928" s="2" t="s">
        <v>74</v>
      </c>
      <c r="D11928" s="10" t="s">
        <v>38</v>
      </c>
      <c r="E11928" s="10">
        <v>5</v>
      </c>
      <c r="F11928" s="10">
        <v>9</v>
      </c>
      <c r="G11928" s="10">
        <v>1</v>
      </c>
      <c r="H11928" s="14" t="s">
        <v>36</v>
      </c>
      <c r="I11928" s="12">
        <v>205.54436316198161</v>
      </c>
      <c r="J11928" s="12">
        <v>277.16764193893692</v>
      </c>
      <c r="K11928" s="12">
        <v>199.59754196095815</v>
      </c>
      <c r="L11928" s="12">
        <v>138.76815815568895</v>
      </c>
      <c r="M11928" s="12">
        <v>113.6674461923439</v>
      </c>
      <c r="N11928" s="12">
        <v>111.02517443814919</v>
      </c>
      <c r="O11928" s="12">
        <v>79.539711977875882</v>
      </c>
      <c r="P11928" s="12">
        <v>94.187654558650806</v>
      </c>
      <c r="Q11928" s="12">
        <v>79.066149627879128</v>
      </c>
      <c r="R11928" s="12">
        <v>146.36211493489714</v>
      </c>
      <c r="S11928" s="12">
        <v>150.56939477330718</v>
      </c>
      <c r="T11928" s="12">
        <v>227.06358504841674</v>
      </c>
      <c r="U11928" s="12">
        <v>196.5323778521429</v>
      </c>
      <c r="V11928" s="12">
        <v>220.13315121626513</v>
      </c>
      <c r="W11928" s="12">
        <v>199.59876744943654</v>
      </c>
      <c r="X11928" s="12">
        <v>221.46551414909533</v>
      </c>
      <c r="Y11928" s="12">
        <v>260.04070911920206</v>
      </c>
      <c r="Z11928" s="12">
        <v>392.38287019600398</v>
      </c>
      <c r="AA11928" s="12">
        <v>365.86499940352826</v>
      </c>
      <c r="AB11928" s="12">
        <v>354.2257842222653</v>
      </c>
      <c r="AC11928" s="12">
        <v>391.53910161296835</v>
      </c>
      <c r="AD11928" s="12">
        <v>291.88275413616793</v>
      </c>
      <c r="AE11928" s="12">
        <v>425.86048771438641</v>
      </c>
      <c r="AF11928" s="13">
        <v>452.42745710975476</v>
      </c>
    </row>
    <row r="11929" spans="2:32" x14ac:dyDescent="0.35">
      <c r="B11929" s="9" t="s">
        <v>73</v>
      </c>
      <c r="C11929" s="2" t="s">
        <v>74</v>
      </c>
      <c r="D11929" s="10" t="s">
        <v>38</v>
      </c>
      <c r="E11929" s="10">
        <v>5</v>
      </c>
      <c r="F11929" s="10">
        <v>9</v>
      </c>
      <c r="G11929" s="10">
        <v>2</v>
      </c>
      <c r="H11929" s="14" t="s">
        <v>36</v>
      </c>
      <c r="I11929" s="12">
        <v>314.50780148049597</v>
      </c>
      <c r="J11929" s="12">
        <v>293.76585554419449</v>
      </c>
      <c r="K11929" s="12">
        <v>233.01554539467028</v>
      </c>
      <c r="L11929" s="12">
        <v>190.21877980922469</v>
      </c>
      <c r="M11929" s="12">
        <v>135.10626022186804</v>
      </c>
      <c r="N11929" s="12">
        <v>163.48485737467453</v>
      </c>
      <c r="O11929" s="12">
        <v>160.35749972560234</v>
      </c>
      <c r="P11929" s="12">
        <v>265.77119207197461</v>
      </c>
      <c r="Q11929" s="12">
        <v>192.82438573879574</v>
      </c>
      <c r="R11929" s="12">
        <v>133.18267816218216</v>
      </c>
      <c r="S11929" s="12">
        <v>147.01191043440517</v>
      </c>
      <c r="T11929" s="12">
        <v>202.90780376536978</v>
      </c>
      <c r="U11929" s="12">
        <v>255.4269228930776</v>
      </c>
      <c r="V11929" s="12">
        <v>364.5833756468744</v>
      </c>
      <c r="W11929" s="12">
        <v>402.47883959650625</v>
      </c>
      <c r="X11929" s="12">
        <v>639.7830214517702</v>
      </c>
      <c r="Y11929" s="12">
        <v>678.3068447355173</v>
      </c>
      <c r="Z11929" s="12">
        <v>648.28202123791311</v>
      </c>
      <c r="AA11929" s="12">
        <v>705.107566175089</v>
      </c>
      <c r="AB11929" s="12">
        <v>697.16102450119888</v>
      </c>
      <c r="AC11929" s="12">
        <v>650.90571300550562</v>
      </c>
      <c r="AD11929" s="12">
        <v>433.83742940890767</v>
      </c>
      <c r="AE11929" s="12">
        <v>774.32418324071375</v>
      </c>
      <c r="AF11929" s="13">
        <v>468.67909466706044</v>
      </c>
    </row>
    <row r="11930" spans="2:32" x14ac:dyDescent="0.35">
      <c r="B11930" s="9" t="s">
        <v>73</v>
      </c>
      <c r="C11930" s="2" t="s">
        <v>74</v>
      </c>
      <c r="D11930" s="10" t="s">
        <v>38</v>
      </c>
      <c r="E11930" s="10">
        <v>5</v>
      </c>
      <c r="F11930" s="10">
        <v>9</v>
      </c>
      <c r="G11930" s="10">
        <v>3</v>
      </c>
      <c r="H11930" s="14" t="s">
        <v>36</v>
      </c>
      <c r="I11930" s="12">
        <v>421.39990731395392</v>
      </c>
      <c r="J11930" s="12">
        <v>275.51250115375899</v>
      </c>
      <c r="K11930" s="12">
        <v>526.89153677433717</v>
      </c>
      <c r="L11930" s="12">
        <v>517.70634250429578</v>
      </c>
      <c r="M11930" s="12">
        <v>611.92565222097107</v>
      </c>
      <c r="N11930" s="12">
        <v>732.157417562668</v>
      </c>
      <c r="O11930" s="12">
        <v>713.07901293740156</v>
      </c>
      <c r="P11930" s="12">
        <v>731.75435044907044</v>
      </c>
      <c r="Q11930" s="12">
        <v>805.75819989234071</v>
      </c>
      <c r="R11930" s="12">
        <v>791.09677199682199</v>
      </c>
      <c r="S11930" s="12">
        <v>749.21534747471537</v>
      </c>
      <c r="T11930" s="12">
        <v>813.8823978636517</v>
      </c>
      <c r="U11930" s="12">
        <v>915.83552817357076</v>
      </c>
      <c r="V11930" s="12">
        <v>815.52091549060401</v>
      </c>
      <c r="W11930" s="12">
        <v>526.85817186222698</v>
      </c>
      <c r="X11930" s="12">
        <v>701.97845924004366</v>
      </c>
      <c r="Y11930" s="12">
        <v>628.05315965502336</v>
      </c>
      <c r="Z11930" s="12">
        <v>615.28859026399357</v>
      </c>
      <c r="AA11930" s="12">
        <v>802.29884357842184</v>
      </c>
      <c r="AB11930" s="12">
        <v>773.78900056281202</v>
      </c>
      <c r="AC11930" s="12">
        <v>690.48717237763913</v>
      </c>
      <c r="AD11930" s="12">
        <v>520.25867921696079</v>
      </c>
      <c r="AE11930" s="12">
        <v>551.80342468235722</v>
      </c>
      <c r="AF11930" s="13">
        <v>555.91114346490303</v>
      </c>
    </row>
    <row r="11931" spans="2:32" x14ac:dyDescent="0.35">
      <c r="B11931" s="9" t="s">
        <v>73</v>
      </c>
      <c r="C11931" s="2" t="s">
        <v>74</v>
      </c>
      <c r="D11931" s="10" t="s">
        <v>38</v>
      </c>
      <c r="E11931" s="10">
        <v>5</v>
      </c>
      <c r="F11931" s="10">
        <v>9</v>
      </c>
      <c r="G11931" s="10">
        <v>4</v>
      </c>
      <c r="H11931" s="14" t="s">
        <v>36</v>
      </c>
      <c r="I11931" s="12">
        <v>606.84876971177152</v>
      </c>
      <c r="J11931" s="12">
        <v>538.45745983823917</v>
      </c>
      <c r="K11931" s="12">
        <v>516.32426822433376</v>
      </c>
      <c r="L11931" s="12">
        <v>557.67134023815288</v>
      </c>
      <c r="M11931" s="12">
        <v>434.01812966158127</v>
      </c>
      <c r="N11931" s="12">
        <v>427.60261841555808</v>
      </c>
      <c r="O11931" s="12">
        <v>425.03008090894923</v>
      </c>
      <c r="P11931" s="12">
        <v>438.77626657084596</v>
      </c>
      <c r="Q11931" s="12">
        <v>445.49909870163822</v>
      </c>
      <c r="R11931" s="12">
        <v>371.67824236045175</v>
      </c>
      <c r="S11931" s="12">
        <v>329.85261709597984</v>
      </c>
      <c r="T11931" s="12">
        <v>395.13231289419201</v>
      </c>
      <c r="U11931" s="12">
        <v>234.70039439246733</v>
      </c>
      <c r="V11931" s="12">
        <v>317.84646694527657</v>
      </c>
      <c r="W11931" s="12">
        <v>246.91452179744977</v>
      </c>
      <c r="X11931" s="12">
        <v>240.42431505209944</v>
      </c>
      <c r="Y11931" s="12">
        <v>214.08315179177188</v>
      </c>
      <c r="Z11931" s="12">
        <v>273.24196749320129</v>
      </c>
      <c r="AA11931" s="12">
        <v>282.00490191880453</v>
      </c>
      <c r="AB11931" s="12">
        <v>278.01101520310857</v>
      </c>
      <c r="AC11931" s="12">
        <v>222.84772679065981</v>
      </c>
      <c r="AD11931" s="12">
        <v>209.98494042790239</v>
      </c>
      <c r="AE11931" s="12">
        <v>222.98148292824956</v>
      </c>
      <c r="AF11931" s="13">
        <v>207.56645868254304</v>
      </c>
    </row>
    <row r="11932" spans="2:32" x14ac:dyDescent="0.35">
      <c r="B11932" s="9" t="s">
        <v>73</v>
      </c>
      <c r="C11932" s="2" t="s">
        <v>74</v>
      </c>
      <c r="D11932" s="10" t="s">
        <v>38</v>
      </c>
      <c r="E11932" s="10">
        <v>5</v>
      </c>
      <c r="F11932" s="10">
        <v>9</v>
      </c>
      <c r="G11932" s="10">
        <v>5</v>
      </c>
      <c r="H11932" s="14" t="s">
        <v>36</v>
      </c>
      <c r="I11932" s="12">
        <v>200.1833254534348</v>
      </c>
      <c r="J11932" s="12">
        <v>177.3349624829101</v>
      </c>
      <c r="K11932" s="12">
        <v>119.25711656580719</v>
      </c>
      <c r="L11932" s="12">
        <v>102.99109928482829</v>
      </c>
      <c r="M11932" s="12">
        <v>212.06609658672548</v>
      </c>
      <c r="N11932" s="12">
        <v>159.24727634534932</v>
      </c>
      <c r="O11932" s="12">
        <v>184.4164871848312</v>
      </c>
      <c r="P11932" s="12">
        <v>139.90095424306872</v>
      </c>
      <c r="Q11932" s="12">
        <v>94.117633704888462</v>
      </c>
      <c r="R11932" s="12">
        <v>87.48557666821128</v>
      </c>
      <c r="S11932" s="12">
        <v>90.905203436311766</v>
      </c>
      <c r="T11932" s="12">
        <v>102.12418478231304</v>
      </c>
      <c r="U11932" s="12">
        <v>110.29172946704729</v>
      </c>
      <c r="V11932" s="12">
        <v>73.02139311981874</v>
      </c>
      <c r="W11932" s="12">
        <v>201.95344473016814</v>
      </c>
      <c r="X11932" s="12">
        <v>203.56713633246895</v>
      </c>
      <c r="Y11932" s="12">
        <v>294.39374049567289</v>
      </c>
      <c r="Z11932" s="12">
        <v>263.10203863503739</v>
      </c>
      <c r="AA11932" s="12">
        <v>244.7802940811537</v>
      </c>
      <c r="AB11932" s="12">
        <v>244.0626717475777</v>
      </c>
      <c r="AC11932" s="12">
        <v>265.27038236928536</v>
      </c>
      <c r="AD11932" s="12">
        <v>270.19643096597702</v>
      </c>
      <c r="AE11932" s="12">
        <v>259.10682760114798</v>
      </c>
      <c r="AF11932" s="13">
        <v>258.67355812635026</v>
      </c>
    </row>
    <row r="11933" spans="2:32" x14ac:dyDescent="0.35">
      <c r="B11933" s="9" t="s">
        <v>73</v>
      </c>
      <c r="C11933" s="2" t="s">
        <v>74</v>
      </c>
      <c r="D11933" s="10" t="s">
        <v>38</v>
      </c>
      <c r="E11933" s="10">
        <v>5</v>
      </c>
      <c r="F11933" s="10">
        <v>9</v>
      </c>
      <c r="G11933" s="10">
        <v>6</v>
      </c>
      <c r="H11933" s="14" t="s">
        <v>36</v>
      </c>
      <c r="I11933" s="12">
        <v>308.13686243637358</v>
      </c>
      <c r="J11933" s="12">
        <v>381.07157201231786</v>
      </c>
      <c r="K11933" s="12">
        <v>328.22882509670666</v>
      </c>
      <c r="L11933" s="12">
        <v>324.97989701402378</v>
      </c>
      <c r="M11933" s="12">
        <v>310.25755048158339</v>
      </c>
      <c r="N11933" s="12">
        <v>347.98725723159606</v>
      </c>
      <c r="O11933" s="12">
        <v>298.60578392639223</v>
      </c>
      <c r="P11933" s="12">
        <v>225.74140157632979</v>
      </c>
      <c r="Q11933" s="12">
        <v>298.1305118223097</v>
      </c>
      <c r="R11933" s="12">
        <v>372.17124451557896</v>
      </c>
      <c r="S11933" s="12">
        <v>327.1239484040874</v>
      </c>
      <c r="T11933" s="12">
        <v>299.51891120409391</v>
      </c>
      <c r="U11933" s="12">
        <v>169.88351815412545</v>
      </c>
      <c r="V11933" s="12">
        <v>124.94091236075754</v>
      </c>
      <c r="W11933" s="12">
        <v>258.26829699305847</v>
      </c>
      <c r="X11933" s="12">
        <v>218.8238156072544</v>
      </c>
      <c r="Y11933" s="12">
        <v>230.9294279841059</v>
      </c>
      <c r="Z11933" s="12">
        <v>365.20718881405548</v>
      </c>
      <c r="AA11933" s="12">
        <v>533.25000350830419</v>
      </c>
      <c r="AB11933" s="12">
        <v>425.36321611552989</v>
      </c>
      <c r="AC11933" s="12">
        <v>441.49111886844537</v>
      </c>
      <c r="AD11933" s="12">
        <v>350.73460473980583</v>
      </c>
      <c r="AE11933" s="12">
        <v>291.26010715963565</v>
      </c>
      <c r="AF11933" s="13">
        <v>240.46908491343223</v>
      </c>
    </row>
    <row r="11934" spans="2:32" x14ac:dyDescent="0.35">
      <c r="B11934" s="9" t="s">
        <v>73</v>
      </c>
      <c r="C11934" s="2" t="s">
        <v>74</v>
      </c>
      <c r="D11934" s="10" t="s">
        <v>38</v>
      </c>
      <c r="E11934" s="10">
        <v>5</v>
      </c>
      <c r="F11934" s="10">
        <v>9</v>
      </c>
      <c r="G11934" s="10">
        <v>7</v>
      </c>
      <c r="H11934" s="14" t="s">
        <v>36</v>
      </c>
      <c r="I11934" s="12">
        <v>253.10798243763921</v>
      </c>
      <c r="J11934" s="12">
        <v>226.6732867341216</v>
      </c>
      <c r="K11934" s="12">
        <v>169.52980660068113</v>
      </c>
      <c r="L11934" s="12">
        <v>163.80560921784422</v>
      </c>
      <c r="M11934" s="12">
        <v>2.9722684803038722E-2</v>
      </c>
      <c r="N11934" s="12">
        <v>2.3768620812233281</v>
      </c>
      <c r="O11934" s="12">
        <v>45.257264784548099</v>
      </c>
      <c r="P11934" s="12">
        <v>66.088671379742394</v>
      </c>
      <c r="Q11934" s="12">
        <v>121.4122072351452</v>
      </c>
      <c r="R11934" s="12">
        <v>60.709439120486266</v>
      </c>
      <c r="S11934" s="12">
        <v>94.003989414498633</v>
      </c>
      <c r="T11934" s="12">
        <v>85.778708409696833</v>
      </c>
      <c r="U11934" s="12">
        <v>85.614473187703723</v>
      </c>
      <c r="V11934" s="12">
        <v>83.470056127690668</v>
      </c>
      <c r="W11934" s="12">
        <v>284.36843434208691</v>
      </c>
      <c r="X11934" s="12">
        <v>134.77407378056188</v>
      </c>
      <c r="Y11934" s="12">
        <v>361.63951513143672</v>
      </c>
      <c r="Z11934" s="12">
        <v>253.96250369377282</v>
      </c>
      <c r="AA11934" s="12">
        <v>162.15571629058402</v>
      </c>
      <c r="AB11934" s="12">
        <v>117.57731776649584</v>
      </c>
      <c r="AC11934" s="12">
        <v>132.06740458344345</v>
      </c>
      <c r="AD11934" s="12">
        <v>112.84673458204344</v>
      </c>
      <c r="AE11934" s="12">
        <v>69.007878822532263</v>
      </c>
      <c r="AF11934" s="13">
        <v>91.851191594571645</v>
      </c>
    </row>
    <row r="11935" spans="2:32" x14ac:dyDescent="0.35">
      <c r="B11935" s="9" t="s">
        <v>73</v>
      </c>
      <c r="C11935" s="2" t="s">
        <v>74</v>
      </c>
      <c r="D11935" s="10" t="s">
        <v>38</v>
      </c>
      <c r="E11935" s="10">
        <v>5</v>
      </c>
      <c r="F11935" s="10">
        <v>9</v>
      </c>
      <c r="G11935" s="10">
        <v>8</v>
      </c>
      <c r="H11935" s="14" t="s">
        <v>36</v>
      </c>
      <c r="I11935" s="12">
        <v>70.152865555376479</v>
      </c>
      <c r="J11935" s="12">
        <v>41.89755353175228</v>
      </c>
      <c r="K11935" s="12">
        <v>26.798048095754805</v>
      </c>
      <c r="L11935" s="12">
        <v>1.4295466707623155</v>
      </c>
      <c r="M11935" s="12">
        <v>0</v>
      </c>
      <c r="N11935" s="12">
        <v>21.902950495360912</v>
      </c>
      <c r="O11935" s="12">
        <v>1.8648125058220375</v>
      </c>
      <c r="P11935" s="12">
        <v>54.490253105230757</v>
      </c>
      <c r="Q11935" s="12">
        <v>22.285629038554834</v>
      </c>
      <c r="R11935" s="12">
        <v>28.305616349051189</v>
      </c>
      <c r="S11935" s="12">
        <v>8.5738512462899368E-3</v>
      </c>
      <c r="T11935" s="12">
        <v>0</v>
      </c>
      <c r="U11935" s="12">
        <v>15.884869363011335</v>
      </c>
      <c r="V11935" s="12">
        <v>1.2869350045690613</v>
      </c>
      <c r="W11935" s="12">
        <v>0</v>
      </c>
      <c r="X11935" s="12">
        <v>2.1156454133736657</v>
      </c>
      <c r="Y11935" s="12">
        <v>0</v>
      </c>
      <c r="Z11935" s="12">
        <v>4.0068463798873513</v>
      </c>
      <c r="AA11935" s="12">
        <v>32.825464930148897</v>
      </c>
      <c r="AB11935" s="12">
        <v>48.0834882890708</v>
      </c>
      <c r="AC11935" s="12">
        <v>42.675007375374449</v>
      </c>
      <c r="AD11935" s="12">
        <v>43.914885460003958</v>
      </c>
      <c r="AE11935" s="12">
        <v>31.244446431946201</v>
      </c>
      <c r="AF11935" s="13">
        <v>48.340608619615089</v>
      </c>
    </row>
    <row r="11936" spans="2:32" x14ac:dyDescent="0.35">
      <c r="B11936" s="9" t="s">
        <v>73</v>
      </c>
      <c r="C11936" s="2" t="s">
        <v>74</v>
      </c>
      <c r="D11936" s="10" t="s">
        <v>38</v>
      </c>
      <c r="E11936" s="10">
        <v>5</v>
      </c>
      <c r="F11936" s="10">
        <v>9</v>
      </c>
      <c r="G11936" s="10">
        <v>9</v>
      </c>
      <c r="H11936" s="14" t="s">
        <v>36</v>
      </c>
      <c r="I11936" s="12">
        <v>9.5883280936973954</v>
      </c>
      <c r="J11936" s="12">
        <v>22.551038711525862</v>
      </c>
      <c r="K11936" s="12">
        <v>14.084264825016973</v>
      </c>
      <c r="L11936" s="12">
        <v>0</v>
      </c>
      <c r="M11936" s="12">
        <v>21.97030294679211</v>
      </c>
      <c r="N11936" s="12">
        <v>35.344461438132321</v>
      </c>
      <c r="O11936" s="12">
        <v>0</v>
      </c>
      <c r="P11936" s="12">
        <v>0</v>
      </c>
      <c r="Q11936" s="12">
        <v>0</v>
      </c>
      <c r="R11936" s="12">
        <v>0</v>
      </c>
      <c r="S11936" s="12">
        <v>0</v>
      </c>
      <c r="T11936" s="12">
        <v>0</v>
      </c>
      <c r="U11936" s="12">
        <v>0</v>
      </c>
      <c r="V11936" s="12">
        <v>0</v>
      </c>
      <c r="W11936" s="12">
        <v>0</v>
      </c>
      <c r="X11936" s="12">
        <v>22.021363319546218</v>
      </c>
      <c r="Y11936" s="12">
        <v>27.498244279662995</v>
      </c>
      <c r="Z11936" s="12">
        <v>29.461847432829511</v>
      </c>
      <c r="AA11936" s="12">
        <v>32.905581239397122</v>
      </c>
      <c r="AB11936" s="12">
        <v>29.740688064200285</v>
      </c>
      <c r="AC11936" s="12">
        <v>29.011816438204384</v>
      </c>
      <c r="AD11936" s="12">
        <v>35.680460235732404</v>
      </c>
      <c r="AE11936" s="12">
        <v>42.582413814485399</v>
      </c>
      <c r="AF11936" s="13">
        <v>37.639015661155838</v>
      </c>
    </row>
    <row r="11937" spans="2:32" x14ac:dyDescent="0.35">
      <c r="B11937" s="9" t="s">
        <v>73</v>
      </c>
      <c r="C11937" s="2" t="s">
        <v>74</v>
      </c>
      <c r="D11937" s="10" t="s">
        <v>38</v>
      </c>
      <c r="E11937" s="10">
        <v>5</v>
      </c>
      <c r="F11937" s="10">
        <v>9</v>
      </c>
      <c r="G11937" s="10">
        <v>10</v>
      </c>
      <c r="H11937" s="14" t="s">
        <v>36</v>
      </c>
      <c r="I11937" s="12">
        <v>29.856911810176953</v>
      </c>
      <c r="J11937" s="12">
        <v>25.600088635152542</v>
      </c>
      <c r="K11937" s="12">
        <v>4.8496556969924471</v>
      </c>
      <c r="L11937" s="12">
        <v>0.88310667052615022</v>
      </c>
      <c r="M11937" s="12">
        <v>0</v>
      </c>
      <c r="N11937" s="12">
        <v>0</v>
      </c>
      <c r="O11937" s="12">
        <v>0</v>
      </c>
      <c r="P11937" s="12">
        <v>0</v>
      </c>
      <c r="Q11937" s="12">
        <v>0</v>
      </c>
      <c r="R11937" s="12">
        <v>0</v>
      </c>
      <c r="S11937" s="12">
        <v>29.078882283459279</v>
      </c>
      <c r="T11937" s="12">
        <v>0</v>
      </c>
      <c r="U11937" s="12">
        <v>0</v>
      </c>
      <c r="V11937" s="12">
        <v>0</v>
      </c>
      <c r="W11937" s="12">
        <v>0</v>
      </c>
      <c r="X11937" s="12">
        <v>0</v>
      </c>
      <c r="Y11937" s="12">
        <v>0</v>
      </c>
      <c r="Z11937" s="12">
        <v>20.838267848225318</v>
      </c>
      <c r="AA11937" s="12">
        <v>36.773818324955705</v>
      </c>
      <c r="AB11937" s="12">
        <v>36.293491080901042</v>
      </c>
      <c r="AC11937" s="12">
        <v>21.854459695221944</v>
      </c>
      <c r="AD11937" s="12">
        <v>10.30757864684402</v>
      </c>
      <c r="AE11937" s="12">
        <v>38.823158727465959</v>
      </c>
      <c r="AF11937" s="13">
        <v>47.498752391583373</v>
      </c>
    </row>
    <row r="11938" spans="2:32" x14ac:dyDescent="0.35">
      <c r="B11938" s="9" t="s">
        <v>73</v>
      </c>
      <c r="C11938" s="2" t="s">
        <v>74</v>
      </c>
      <c r="D11938" s="10" t="s">
        <v>38</v>
      </c>
      <c r="E11938" s="10">
        <v>5</v>
      </c>
      <c r="F11938" s="10">
        <v>9</v>
      </c>
      <c r="G11938" s="10">
        <v>11</v>
      </c>
      <c r="H11938" s="14" t="s">
        <v>36</v>
      </c>
      <c r="I11938" s="12">
        <v>4.9071959018424653</v>
      </c>
      <c r="J11938" s="12">
        <v>7.8049668703963198</v>
      </c>
      <c r="K11938" s="12">
        <v>0.10298148091435425</v>
      </c>
      <c r="L11938" s="12">
        <v>0</v>
      </c>
      <c r="M11938" s="12">
        <v>0</v>
      </c>
      <c r="N11938" s="12">
        <v>0</v>
      </c>
      <c r="O11938" s="12">
        <v>0</v>
      </c>
      <c r="P11938" s="12">
        <v>0</v>
      </c>
      <c r="Q11938" s="12">
        <v>0</v>
      </c>
      <c r="R11938" s="12">
        <v>0</v>
      </c>
      <c r="S11938" s="12">
        <v>0</v>
      </c>
      <c r="T11938" s="12">
        <v>0</v>
      </c>
      <c r="U11938" s="12">
        <v>0</v>
      </c>
      <c r="V11938" s="12">
        <v>0</v>
      </c>
      <c r="W11938" s="12">
        <v>0</v>
      </c>
      <c r="X11938" s="12">
        <v>0</v>
      </c>
      <c r="Y11938" s="12">
        <v>0</v>
      </c>
      <c r="Z11938" s="12">
        <v>0.38229847344639845</v>
      </c>
      <c r="AA11938" s="12">
        <v>0</v>
      </c>
      <c r="AB11938" s="12">
        <v>0.2187284796761679</v>
      </c>
      <c r="AC11938" s="12">
        <v>0.93273972599168864</v>
      </c>
      <c r="AD11938" s="12">
        <v>6.5946252817548858</v>
      </c>
      <c r="AE11938" s="12">
        <v>0</v>
      </c>
      <c r="AF11938" s="13">
        <v>0</v>
      </c>
    </row>
    <row r="11939" spans="2:32" x14ac:dyDescent="0.35">
      <c r="B11939" s="9" t="s">
        <v>73</v>
      </c>
      <c r="C11939" s="2" t="s">
        <v>74</v>
      </c>
      <c r="D11939" s="10" t="s">
        <v>38</v>
      </c>
      <c r="E11939" s="10">
        <v>5</v>
      </c>
      <c r="F11939" s="10">
        <v>9</v>
      </c>
      <c r="G11939" s="10">
        <v>12</v>
      </c>
      <c r="H11939" s="14" t="s">
        <v>36</v>
      </c>
      <c r="I11939" s="12">
        <v>0</v>
      </c>
      <c r="J11939" s="12">
        <v>0</v>
      </c>
      <c r="K11939" s="12">
        <v>0</v>
      </c>
      <c r="L11939" s="12">
        <v>4.6781787275618489</v>
      </c>
      <c r="M11939" s="12">
        <v>22.56628072447074</v>
      </c>
      <c r="N11939" s="12">
        <v>35.799065777863824</v>
      </c>
      <c r="O11939" s="12">
        <v>48.186281076647631</v>
      </c>
      <c r="P11939" s="12">
        <v>72.229169175145302</v>
      </c>
      <c r="Q11939" s="12">
        <v>82.042890789818912</v>
      </c>
      <c r="R11939" s="12">
        <v>123.4644952339342</v>
      </c>
      <c r="S11939" s="12">
        <v>200.3530753735794</v>
      </c>
      <c r="T11939" s="12">
        <v>147.76184020213014</v>
      </c>
      <c r="U11939" s="12">
        <v>187.23012966651098</v>
      </c>
      <c r="V11939" s="12">
        <v>35.92167145274891</v>
      </c>
      <c r="W11939" s="12">
        <v>119.1067965678225</v>
      </c>
      <c r="X11939" s="12">
        <v>119.7072463901488</v>
      </c>
      <c r="Y11939" s="12">
        <v>205.80539220779244</v>
      </c>
      <c r="Z11939" s="12">
        <v>156.7375253572944</v>
      </c>
      <c r="AA11939" s="12">
        <v>259.24809479714997</v>
      </c>
      <c r="AB11939" s="12">
        <v>267.64960895146373</v>
      </c>
      <c r="AC11939" s="12">
        <v>278.29596104018378</v>
      </c>
      <c r="AD11939" s="12">
        <v>224.34661779489488</v>
      </c>
      <c r="AE11939" s="12">
        <v>305.28835283090041</v>
      </c>
      <c r="AF11939" s="13">
        <v>255.34813584350897</v>
      </c>
    </row>
    <row r="11940" spans="2:32" x14ac:dyDescent="0.35">
      <c r="B11940" s="9" t="s">
        <v>73</v>
      </c>
      <c r="C11940" s="2" t="s">
        <v>74</v>
      </c>
      <c r="D11940" s="10" t="s">
        <v>38</v>
      </c>
      <c r="E11940" s="10">
        <v>5</v>
      </c>
      <c r="F11940" s="10">
        <v>9</v>
      </c>
      <c r="G11940" s="10">
        <v>13</v>
      </c>
      <c r="H11940" s="14" t="s">
        <v>36</v>
      </c>
      <c r="I11940" s="12">
        <v>215.85965546815692</v>
      </c>
      <c r="J11940" s="12">
        <v>194.53686752517689</v>
      </c>
      <c r="K11940" s="12">
        <v>396.10258351366497</v>
      </c>
      <c r="L11940" s="12">
        <v>552.31421618635875</v>
      </c>
      <c r="M11940" s="12">
        <v>852.41705288426851</v>
      </c>
      <c r="N11940" s="12">
        <v>1000.0000000000014</v>
      </c>
      <c r="O11940" s="12">
        <v>994.69705581602409</v>
      </c>
      <c r="P11940" s="12">
        <v>919.52195564289434</v>
      </c>
      <c r="Q11940" s="12">
        <v>721.22455812736177</v>
      </c>
      <c r="R11940" s="12">
        <v>586.39833190568481</v>
      </c>
      <c r="S11940" s="12">
        <v>567.69429424449902</v>
      </c>
      <c r="T11940" s="12">
        <v>488.77493145225878</v>
      </c>
      <c r="U11940" s="12">
        <v>431.14400339372941</v>
      </c>
      <c r="V11940" s="12">
        <v>412.56911640536879</v>
      </c>
      <c r="W11940" s="12">
        <v>326.92721797148425</v>
      </c>
      <c r="X11940" s="12">
        <v>186.90584960248199</v>
      </c>
      <c r="Y11940" s="12">
        <v>157.34444852601678</v>
      </c>
      <c r="Z11940" s="12">
        <v>185.86442158751282</v>
      </c>
      <c r="AA11940" s="12">
        <v>495.77843997639616</v>
      </c>
      <c r="AB11940" s="12">
        <v>638.86422134837301</v>
      </c>
      <c r="AC11940" s="12">
        <v>578.751046611741</v>
      </c>
      <c r="AD11940" s="12">
        <v>668.19640666459725</v>
      </c>
      <c r="AE11940" s="12">
        <v>677.79008391667128</v>
      </c>
      <c r="AF11940" s="13">
        <v>831.93265718777559</v>
      </c>
    </row>
    <row r="11941" spans="2:32" x14ac:dyDescent="0.35">
      <c r="B11941" s="9" t="s">
        <v>73</v>
      </c>
      <c r="C11941" s="2" t="s">
        <v>74</v>
      </c>
      <c r="D11941" s="10" t="s">
        <v>38</v>
      </c>
      <c r="E11941" s="10">
        <v>5</v>
      </c>
      <c r="F11941" s="10">
        <v>9</v>
      </c>
      <c r="G11941" s="10">
        <v>14</v>
      </c>
      <c r="H11941" s="14" t="s">
        <v>36</v>
      </c>
      <c r="I11941" s="12">
        <v>858.67249952231214</v>
      </c>
      <c r="J11941" s="12">
        <v>907.82628892787113</v>
      </c>
      <c r="K11941" s="12">
        <v>1000.0000000000014</v>
      </c>
      <c r="L11941" s="12">
        <v>932.54114991414008</v>
      </c>
      <c r="M11941" s="12">
        <v>906.37981720498544</v>
      </c>
      <c r="N11941" s="12">
        <v>789.26004149152823</v>
      </c>
      <c r="O11941" s="12">
        <v>808.650906146794</v>
      </c>
      <c r="P11941" s="12">
        <v>851.89388789982854</v>
      </c>
      <c r="Q11941" s="12">
        <v>944.42862534191056</v>
      </c>
      <c r="R11941" s="12">
        <v>963.05225514618246</v>
      </c>
      <c r="S11941" s="12">
        <v>905.97738260157018</v>
      </c>
      <c r="T11941" s="12">
        <v>950.87817354210893</v>
      </c>
      <c r="U11941" s="12">
        <v>931.05380222073097</v>
      </c>
      <c r="V11941" s="12">
        <v>1000.0000000000014</v>
      </c>
      <c r="W11941" s="12">
        <v>1000.0000000000014</v>
      </c>
      <c r="X11941" s="12">
        <v>980.09034005126853</v>
      </c>
      <c r="Y11941" s="12">
        <v>1000.0000000000014</v>
      </c>
      <c r="Z11941" s="12">
        <v>1000.0000000000014</v>
      </c>
      <c r="AA11941" s="12">
        <v>1000.0000000000014</v>
      </c>
      <c r="AB11941" s="12">
        <v>1000.0000000000014</v>
      </c>
      <c r="AC11941" s="12">
        <v>1000.0000000000014</v>
      </c>
      <c r="AD11941" s="12">
        <v>1000.0000000000014</v>
      </c>
      <c r="AE11941" s="12">
        <v>1000.0000000000014</v>
      </c>
      <c r="AF11941" s="13">
        <v>1000.0000000000014</v>
      </c>
    </row>
    <row r="11942" spans="2:32" x14ac:dyDescent="0.35">
      <c r="B11942" s="9" t="s">
        <v>73</v>
      </c>
      <c r="C11942" s="2" t="s">
        <v>74</v>
      </c>
      <c r="D11942" s="10" t="s">
        <v>38</v>
      </c>
      <c r="E11942" s="10">
        <v>5</v>
      </c>
      <c r="F11942" s="10">
        <v>9</v>
      </c>
      <c r="G11942" s="10">
        <v>15</v>
      </c>
      <c r="H11942" s="14" t="s">
        <v>36</v>
      </c>
      <c r="I11942" s="12">
        <v>1000.0000000000014</v>
      </c>
      <c r="J11942" s="12">
        <v>1000.0000000000014</v>
      </c>
      <c r="K11942" s="12">
        <v>1000.0000000000014</v>
      </c>
      <c r="L11942" s="12">
        <v>1000.0000000000014</v>
      </c>
      <c r="M11942" s="12">
        <v>1000.0000000000014</v>
      </c>
      <c r="N11942" s="12">
        <v>1000.0000000000014</v>
      </c>
      <c r="O11942" s="12">
        <v>1000.0000000000014</v>
      </c>
      <c r="P11942" s="12">
        <v>1000.0000000000014</v>
      </c>
      <c r="Q11942" s="12">
        <v>1000.0000000000014</v>
      </c>
      <c r="R11942" s="12">
        <v>1000.0000000000014</v>
      </c>
      <c r="S11942" s="12">
        <v>1000.0000000000014</v>
      </c>
      <c r="T11942" s="12">
        <v>1000.0000000000014</v>
      </c>
      <c r="U11942" s="12">
        <v>1000.0000000000014</v>
      </c>
      <c r="V11942" s="12">
        <v>1000.0000000000014</v>
      </c>
      <c r="W11942" s="12">
        <v>1000.0000000000014</v>
      </c>
      <c r="X11942" s="12">
        <v>1000.0000000000014</v>
      </c>
      <c r="Y11942" s="12">
        <v>1000.0000000000014</v>
      </c>
      <c r="Z11942" s="12">
        <v>1000.0000000000014</v>
      </c>
      <c r="AA11942" s="12">
        <v>1000.0000000000014</v>
      </c>
      <c r="AB11942" s="12">
        <v>1000.0000000000014</v>
      </c>
      <c r="AC11942" s="12">
        <v>1000.0000000000014</v>
      </c>
      <c r="AD11942" s="12">
        <v>1000.0000000000014</v>
      </c>
      <c r="AE11942" s="12">
        <v>1000.0000000000014</v>
      </c>
      <c r="AF11942" s="13">
        <v>1000.0000000000014</v>
      </c>
    </row>
    <row r="11943" spans="2:32" x14ac:dyDescent="0.35">
      <c r="B11943" s="9" t="s">
        <v>73</v>
      </c>
      <c r="C11943" s="2" t="s">
        <v>74</v>
      </c>
      <c r="D11943" s="10" t="s">
        <v>38</v>
      </c>
      <c r="E11943" s="10">
        <v>5</v>
      </c>
      <c r="F11943" s="10">
        <v>9</v>
      </c>
      <c r="G11943" s="10">
        <v>16</v>
      </c>
      <c r="H11943" s="14" t="s">
        <v>36</v>
      </c>
      <c r="I11943" s="12">
        <v>1000.0000000000014</v>
      </c>
      <c r="J11943" s="12">
        <v>1000.0000000000014</v>
      </c>
      <c r="K11943" s="12">
        <v>1000.0000000000014</v>
      </c>
      <c r="L11943" s="12">
        <v>1000.0000000000014</v>
      </c>
      <c r="M11943" s="12">
        <v>1000.0000000000014</v>
      </c>
      <c r="N11943" s="12">
        <v>1000.0000000000014</v>
      </c>
      <c r="O11943" s="12">
        <v>1000.0000000000014</v>
      </c>
      <c r="P11943" s="12">
        <v>1000.0000000000014</v>
      </c>
      <c r="Q11943" s="12">
        <v>1000.0000000000014</v>
      </c>
      <c r="R11943" s="12">
        <v>1000.0000000000014</v>
      </c>
      <c r="S11943" s="12">
        <v>1000.0000000000014</v>
      </c>
      <c r="T11943" s="12">
        <v>1000.0000000000014</v>
      </c>
      <c r="U11943" s="12">
        <v>863.1484578265497</v>
      </c>
      <c r="V11943" s="12">
        <v>716.27105463557484</v>
      </c>
      <c r="W11943" s="12">
        <v>650.44500840155581</v>
      </c>
      <c r="X11943" s="12">
        <v>610.62774132712605</v>
      </c>
      <c r="Y11943" s="12">
        <v>701.41054416021302</v>
      </c>
      <c r="Z11943" s="12">
        <v>754.53633938235328</v>
      </c>
      <c r="AA11943" s="12">
        <v>1000.0000000000014</v>
      </c>
      <c r="AB11943" s="12">
        <v>1000.0000000000014</v>
      </c>
      <c r="AC11943" s="12">
        <v>1000.0000000000014</v>
      </c>
      <c r="AD11943" s="12">
        <v>1000.0000000000014</v>
      </c>
      <c r="AE11943" s="12">
        <v>1000.0000000000014</v>
      </c>
      <c r="AF11943" s="13">
        <v>1000.0000000000014</v>
      </c>
    </row>
    <row r="11944" spans="2:32" x14ac:dyDescent="0.35">
      <c r="B11944" s="9" t="s">
        <v>73</v>
      </c>
      <c r="C11944" s="2" t="s">
        <v>74</v>
      </c>
      <c r="D11944" s="10" t="s">
        <v>38</v>
      </c>
      <c r="E11944" s="10">
        <v>5</v>
      </c>
      <c r="F11944" s="10">
        <v>9</v>
      </c>
      <c r="G11944" s="10">
        <v>17</v>
      </c>
      <c r="H11944" s="14" t="s">
        <v>36</v>
      </c>
      <c r="I11944" s="12">
        <v>1000.0000000000014</v>
      </c>
      <c r="J11944" s="12">
        <v>1000.0000000000014</v>
      </c>
      <c r="K11944" s="12">
        <v>1000.0000000000014</v>
      </c>
      <c r="L11944" s="12">
        <v>944.81754004018273</v>
      </c>
      <c r="M11944" s="12">
        <v>944.47226854448195</v>
      </c>
      <c r="N11944" s="12">
        <v>653.48508952845873</v>
      </c>
      <c r="O11944" s="12">
        <v>400.51841381870787</v>
      </c>
      <c r="P11944" s="12">
        <v>351.74776745600752</v>
      </c>
      <c r="Q11944" s="12">
        <v>244.79792530248145</v>
      </c>
      <c r="R11944" s="12">
        <v>324.70325287308964</v>
      </c>
      <c r="S11944" s="12">
        <v>343.73777710446728</v>
      </c>
      <c r="T11944" s="12">
        <v>224.04072005803525</v>
      </c>
      <c r="U11944" s="12">
        <v>299.04763182053591</v>
      </c>
      <c r="V11944" s="12">
        <v>182.96558789066952</v>
      </c>
      <c r="W11944" s="12">
        <v>290.46110843793281</v>
      </c>
      <c r="X11944" s="12">
        <v>387.03657788107961</v>
      </c>
      <c r="Y11944" s="12">
        <v>455.07399830767878</v>
      </c>
      <c r="Z11944" s="12">
        <v>588.66916205539053</v>
      </c>
      <c r="AA11944" s="12">
        <v>725.0503750280842</v>
      </c>
      <c r="AB11944" s="12">
        <v>766.7998421134331</v>
      </c>
      <c r="AC11944" s="12">
        <v>777.63750876632048</v>
      </c>
      <c r="AD11944" s="12">
        <v>763.36499556907381</v>
      </c>
      <c r="AE11944" s="12">
        <v>748.41688243347892</v>
      </c>
      <c r="AF11944" s="13">
        <v>695.25369004681761</v>
      </c>
    </row>
    <row r="11945" spans="2:32" x14ac:dyDescent="0.35">
      <c r="B11945" s="9" t="s">
        <v>73</v>
      </c>
      <c r="C11945" s="2" t="s">
        <v>74</v>
      </c>
      <c r="D11945" s="10" t="s">
        <v>38</v>
      </c>
      <c r="E11945" s="10">
        <v>5</v>
      </c>
      <c r="F11945" s="10">
        <v>9</v>
      </c>
      <c r="G11945" s="10">
        <v>18</v>
      </c>
      <c r="H11945" s="14" t="s">
        <v>36</v>
      </c>
      <c r="I11945" s="12">
        <v>719.35145828659165</v>
      </c>
      <c r="J11945" s="12">
        <v>745.86098785103979</v>
      </c>
      <c r="K11945" s="12">
        <v>714.96326077013282</v>
      </c>
      <c r="L11945" s="12">
        <v>585.43624438669383</v>
      </c>
      <c r="M11945" s="12">
        <v>587.46881585714755</v>
      </c>
      <c r="N11945" s="12">
        <v>522.64774923884909</v>
      </c>
      <c r="O11945" s="12">
        <v>477.23589007110024</v>
      </c>
      <c r="P11945" s="12">
        <v>380.86142050428674</v>
      </c>
      <c r="Q11945" s="12">
        <v>295.41251673974244</v>
      </c>
      <c r="R11945" s="12">
        <v>266.81194804487501</v>
      </c>
      <c r="S11945" s="12">
        <v>221.19495791866589</v>
      </c>
      <c r="T11945" s="12">
        <v>240.84671325814094</v>
      </c>
      <c r="U11945" s="12">
        <v>282.75531595213789</v>
      </c>
      <c r="V11945" s="12">
        <v>284.59679028379861</v>
      </c>
      <c r="W11945" s="12">
        <v>276.130779856846</v>
      </c>
      <c r="X11945" s="12">
        <v>285.44016354797026</v>
      </c>
      <c r="Y11945" s="12">
        <v>286.87799755368144</v>
      </c>
      <c r="Z11945" s="12">
        <v>354.26788568126705</v>
      </c>
      <c r="AA11945" s="12">
        <v>264.44357296550959</v>
      </c>
      <c r="AB11945" s="12">
        <v>367.82839007280563</v>
      </c>
      <c r="AC11945" s="12">
        <v>416.05238951055208</v>
      </c>
      <c r="AD11945" s="12">
        <v>205.22225735170366</v>
      </c>
      <c r="AE11945" s="12">
        <v>248.441045590269</v>
      </c>
      <c r="AF11945" s="13">
        <v>366.1892794675573</v>
      </c>
    </row>
    <row r="11946" spans="2:32" x14ac:dyDescent="0.35">
      <c r="B11946" s="9" t="s">
        <v>73</v>
      </c>
      <c r="C11946" s="2" t="s">
        <v>74</v>
      </c>
      <c r="D11946" s="10" t="s">
        <v>38</v>
      </c>
      <c r="E11946" s="10">
        <v>5</v>
      </c>
      <c r="F11946" s="10">
        <v>9</v>
      </c>
      <c r="G11946" s="10">
        <v>19</v>
      </c>
      <c r="H11946" s="14" t="s">
        <v>36</v>
      </c>
      <c r="I11946" s="12">
        <v>337.07131744366239</v>
      </c>
      <c r="J11946" s="12">
        <v>216.05294662664417</v>
      </c>
      <c r="K11946" s="12">
        <v>161.96889847849289</v>
      </c>
      <c r="L11946" s="12">
        <v>195.39387929015177</v>
      </c>
      <c r="M11946" s="12">
        <v>142.16445122785009</v>
      </c>
      <c r="N11946" s="12">
        <v>146.46785284800944</v>
      </c>
      <c r="O11946" s="12">
        <v>153.94529927506417</v>
      </c>
      <c r="P11946" s="12">
        <v>146.07202995259181</v>
      </c>
      <c r="Q11946" s="12">
        <v>119.02991693177175</v>
      </c>
      <c r="R11946" s="12">
        <v>66.724185985293431</v>
      </c>
      <c r="S11946" s="12">
        <v>0</v>
      </c>
      <c r="T11946" s="12">
        <v>0</v>
      </c>
      <c r="U11946" s="12">
        <v>0</v>
      </c>
      <c r="V11946" s="12">
        <v>0</v>
      </c>
      <c r="W11946" s="12">
        <v>0</v>
      </c>
      <c r="X11946" s="12">
        <v>0</v>
      </c>
      <c r="Y11946" s="12">
        <v>0</v>
      </c>
      <c r="Z11946" s="12">
        <v>0</v>
      </c>
      <c r="AA11946" s="12">
        <v>0</v>
      </c>
      <c r="AB11946" s="12">
        <v>3.6200705463182666E-3</v>
      </c>
      <c r="AC11946" s="12">
        <v>4.4768839062955719</v>
      </c>
      <c r="AD11946" s="12">
        <v>28.087649881229904</v>
      </c>
      <c r="AE11946" s="12">
        <v>40.110094581352904</v>
      </c>
      <c r="AF11946" s="13">
        <v>77.422156834662516</v>
      </c>
    </row>
    <row r="11947" spans="2:32" x14ac:dyDescent="0.35">
      <c r="B11947" s="9" t="s">
        <v>73</v>
      </c>
      <c r="C11947" s="2" t="s">
        <v>74</v>
      </c>
      <c r="D11947" s="10" t="s">
        <v>38</v>
      </c>
      <c r="E11947" s="10">
        <v>5</v>
      </c>
      <c r="F11947" s="10">
        <v>9</v>
      </c>
      <c r="G11947" s="10">
        <v>20</v>
      </c>
      <c r="H11947" s="14" t="s">
        <v>36</v>
      </c>
      <c r="I11947" s="12">
        <v>66.725707962919358</v>
      </c>
      <c r="J11947" s="12">
        <v>72.773320649771208</v>
      </c>
      <c r="K11947" s="12">
        <v>80.46273211014514</v>
      </c>
      <c r="L11947" s="12">
        <v>79.469211799991115</v>
      </c>
      <c r="M11947" s="12">
        <v>77.250588447744661</v>
      </c>
      <c r="N11947" s="12">
        <v>82.111676272131547</v>
      </c>
      <c r="O11947" s="12">
        <v>84.201405908814507</v>
      </c>
      <c r="P11947" s="12">
        <v>75.441886049898301</v>
      </c>
      <c r="Q11947" s="12">
        <v>89.93064360716599</v>
      </c>
      <c r="R11947" s="12">
        <v>98.049514656786201</v>
      </c>
      <c r="S11947" s="12">
        <v>102.30794875618169</v>
      </c>
      <c r="T11947" s="12">
        <v>132.11103790304318</v>
      </c>
      <c r="U11947" s="12">
        <v>154.00465640247384</v>
      </c>
      <c r="V11947" s="12">
        <v>178.90692817912992</v>
      </c>
      <c r="W11947" s="12">
        <v>197.01261120796764</v>
      </c>
      <c r="X11947" s="12">
        <v>203.88655397447263</v>
      </c>
      <c r="Y11947" s="12">
        <v>207.32942549176843</v>
      </c>
      <c r="Z11947" s="12">
        <v>258.84056058039107</v>
      </c>
      <c r="AA11947" s="12">
        <v>288.52455991951246</v>
      </c>
      <c r="AB11947" s="12">
        <v>365.31356912032186</v>
      </c>
      <c r="AC11947" s="12">
        <v>357.50728657933143</v>
      </c>
      <c r="AD11947" s="12">
        <v>346.84502290634111</v>
      </c>
      <c r="AE11947" s="12">
        <v>550.13170027084027</v>
      </c>
      <c r="AF11947" s="13">
        <v>440.3793636275953</v>
      </c>
    </row>
    <row r="11948" spans="2:32" x14ac:dyDescent="0.35">
      <c r="B11948" s="9" t="s">
        <v>73</v>
      </c>
      <c r="C11948" s="2" t="s">
        <v>74</v>
      </c>
      <c r="D11948" s="10" t="s">
        <v>38</v>
      </c>
      <c r="E11948" s="10">
        <v>5</v>
      </c>
      <c r="F11948" s="10">
        <v>9</v>
      </c>
      <c r="G11948" s="10">
        <v>21</v>
      </c>
      <c r="H11948" s="14" t="s">
        <v>36</v>
      </c>
      <c r="I11948" s="12">
        <v>455.90567013347982</v>
      </c>
      <c r="J11948" s="12">
        <v>317.67223015602741</v>
      </c>
      <c r="K11948" s="12">
        <v>339.30071817643511</v>
      </c>
      <c r="L11948" s="12">
        <v>277.83478205359717</v>
      </c>
      <c r="M11948" s="12">
        <v>190.35340564831429</v>
      </c>
      <c r="N11948" s="12">
        <v>89.441268502614662</v>
      </c>
      <c r="O11948" s="12">
        <v>66.642162262527066</v>
      </c>
      <c r="P11948" s="12">
        <v>70.710833424294421</v>
      </c>
      <c r="Q11948" s="12">
        <v>74.598315126294565</v>
      </c>
      <c r="R11948" s="12">
        <v>88.073929733303075</v>
      </c>
      <c r="S11948" s="12">
        <v>194.11369844735157</v>
      </c>
      <c r="T11948" s="12">
        <v>264.64781445652585</v>
      </c>
      <c r="U11948" s="12">
        <v>240.27273003374992</v>
      </c>
      <c r="V11948" s="12">
        <v>408.50693835594052</v>
      </c>
      <c r="W11948" s="12">
        <v>450.18089953829013</v>
      </c>
      <c r="X11948" s="12">
        <v>388.21652562594687</v>
      </c>
      <c r="Y11948" s="12">
        <v>396.33265909243505</v>
      </c>
      <c r="Z11948" s="12">
        <v>357.10916095153192</v>
      </c>
      <c r="AA11948" s="12">
        <v>305.30853385890094</v>
      </c>
      <c r="AB11948" s="12">
        <v>295.38241320825836</v>
      </c>
      <c r="AC11948" s="12">
        <v>236.49195971756509</v>
      </c>
      <c r="AD11948" s="12">
        <v>209.85634320148688</v>
      </c>
      <c r="AE11948" s="12">
        <v>143.00964295879518</v>
      </c>
      <c r="AF11948" s="13">
        <v>92.413344901960755</v>
      </c>
    </row>
    <row r="11949" spans="2:32" x14ac:dyDescent="0.35">
      <c r="B11949" s="9" t="s">
        <v>73</v>
      </c>
      <c r="C11949" s="2" t="s">
        <v>74</v>
      </c>
      <c r="D11949" s="10" t="s">
        <v>38</v>
      </c>
      <c r="E11949" s="10">
        <v>5</v>
      </c>
      <c r="F11949" s="10">
        <v>9</v>
      </c>
      <c r="G11949" s="10">
        <v>22</v>
      </c>
      <c r="H11949" s="14" t="s">
        <v>36</v>
      </c>
      <c r="I11949" s="12">
        <v>59.983327314308717</v>
      </c>
      <c r="J11949" s="12">
        <v>18.155033647505768</v>
      </c>
      <c r="K11949" s="12">
        <v>8.5446998821769728</v>
      </c>
      <c r="L11949" s="12">
        <v>0.31532717271277316</v>
      </c>
      <c r="M11949" s="12">
        <v>11.479148102540314</v>
      </c>
      <c r="N11949" s="12">
        <v>22.82587673939997</v>
      </c>
      <c r="O11949" s="12">
        <v>9.1546818306080908</v>
      </c>
      <c r="P11949" s="12">
        <v>15.590213506342979</v>
      </c>
      <c r="Q11949" s="12">
        <v>44.163046876795882</v>
      </c>
      <c r="R11949" s="12">
        <v>52.638678376598136</v>
      </c>
      <c r="S11949" s="12">
        <v>53.533121896495686</v>
      </c>
      <c r="T11949" s="12">
        <v>69.302722455660913</v>
      </c>
      <c r="U11949" s="12">
        <v>102.8291470292742</v>
      </c>
      <c r="V11949" s="12">
        <v>142.67125989429775</v>
      </c>
      <c r="W11949" s="12">
        <v>115.67791933830755</v>
      </c>
      <c r="X11949" s="12">
        <v>116.47157137237669</v>
      </c>
      <c r="Y11949" s="12">
        <v>112.71298832742529</v>
      </c>
      <c r="Z11949" s="12">
        <v>100.4831469976036</v>
      </c>
      <c r="AA11949" s="12">
        <v>108.12616284781708</v>
      </c>
      <c r="AB11949" s="12">
        <v>113.93133141694621</v>
      </c>
      <c r="AC11949" s="12">
        <v>111.99258887883065</v>
      </c>
      <c r="AD11949" s="12">
        <v>121.90301537057815</v>
      </c>
      <c r="AE11949" s="12">
        <v>108.18160631847503</v>
      </c>
      <c r="AF11949" s="13">
        <v>86.297712663094998</v>
      </c>
    </row>
    <row r="11950" spans="2:32" x14ac:dyDescent="0.35">
      <c r="B11950" s="9" t="s">
        <v>73</v>
      </c>
      <c r="C11950" s="2" t="s">
        <v>74</v>
      </c>
      <c r="D11950" s="10" t="s">
        <v>38</v>
      </c>
      <c r="E11950" s="10">
        <v>5</v>
      </c>
      <c r="F11950" s="10">
        <v>9</v>
      </c>
      <c r="G11950" s="10">
        <v>23</v>
      </c>
      <c r="H11950" s="14" t="s">
        <v>36</v>
      </c>
      <c r="I11950" s="12">
        <v>77.456836181995229</v>
      </c>
      <c r="J11950" s="12">
        <v>69.19440508696168</v>
      </c>
      <c r="K11950" s="12">
        <v>58.35801333740983</v>
      </c>
      <c r="L11950" s="12">
        <v>54.469390152190279</v>
      </c>
      <c r="M11950" s="12">
        <v>50.620491571303447</v>
      </c>
      <c r="N11950" s="12">
        <v>41.037690529471448</v>
      </c>
      <c r="O11950" s="12">
        <v>53.773194101035763</v>
      </c>
      <c r="P11950" s="12">
        <v>65.516605451841798</v>
      </c>
      <c r="Q11950" s="12">
        <v>72.000912063149045</v>
      </c>
      <c r="R11950" s="12">
        <v>85.147769619995003</v>
      </c>
      <c r="S11950" s="12">
        <v>114.15729567953164</v>
      </c>
      <c r="T11950" s="12">
        <v>118.9818066260391</v>
      </c>
      <c r="U11950" s="12">
        <v>161.78141850730452</v>
      </c>
      <c r="V11950" s="12">
        <v>148.70496229862735</v>
      </c>
      <c r="W11950" s="12">
        <v>211.56139299322768</v>
      </c>
      <c r="X11950" s="12">
        <v>339.54020234416464</v>
      </c>
      <c r="Y11950" s="12">
        <v>339.69046304432072</v>
      </c>
      <c r="Z11950" s="12">
        <v>331.15556830533887</v>
      </c>
      <c r="AA11950" s="12">
        <v>343.95460950129814</v>
      </c>
      <c r="AB11950" s="12">
        <v>304.82163938022063</v>
      </c>
      <c r="AC11950" s="12">
        <v>343.62957833142752</v>
      </c>
      <c r="AD11950" s="12">
        <v>415.70695988730569</v>
      </c>
      <c r="AE11950" s="12">
        <v>393.30522816917625</v>
      </c>
      <c r="AF11950" s="13">
        <v>429.1082693723647</v>
      </c>
    </row>
    <row r="11951" spans="2:32" x14ac:dyDescent="0.35">
      <c r="B11951" s="9" t="s">
        <v>73</v>
      </c>
      <c r="C11951" s="2" t="s">
        <v>74</v>
      </c>
      <c r="D11951" s="10" t="s">
        <v>38</v>
      </c>
      <c r="E11951" s="10">
        <v>5</v>
      </c>
      <c r="F11951" s="10">
        <v>9</v>
      </c>
      <c r="G11951" s="10">
        <v>24</v>
      </c>
      <c r="H11951" s="14" t="s">
        <v>36</v>
      </c>
      <c r="I11951" s="12">
        <v>402.11415794458975</v>
      </c>
      <c r="J11951" s="12">
        <v>314.38519333486721</v>
      </c>
      <c r="K11951" s="12">
        <v>207.67562598679959</v>
      </c>
      <c r="L11951" s="12">
        <v>168.8937187827776</v>
      </c>
      <c r="M11951" s="12">
        <v>244.01456144184505</v>
      </c>
      <c r="N11951" s="12">
        <v>61.861383465334519</v>
      </c>
      <c r="O11951" s="12">
        <v>88.555111854400849</v>
      </c>
      <c r="P11951" s="12">
        <v>82.728230396674434</v>
      </c>
      <c r="Q11951" s="12">
        <v>421.37266984423383</v>
      </c>
      <c r="R11951" s="12">
        <v>256.07034387590647</v>
      </c>
      <c r="S11951" s="12">
        <v>80.22190385827794</v>
      </c>
      <c r="T11951" s="12">
        <v>733.44457578341598</v>
      </c>
      <c r="U11951" s="12">
        <v>203.42308213847673</v>
      </c>
      <c r="V11951" s="12">
        <v>117.6808715428855</v>
      </c>
      <c r="W11951" s="12">
        <v>237.00219777515699</v>
      </c>
      <c r="X11951" s="12">
        <v>504.70802106906251</v>
      </c>
      <c r="Y11951" s="12">
        <v>93.330840453107513</v>
      </c>
      <c r="Z11951" s="12">
        <v>307.22460486017275</v>
      </c>
      <c r="AA11951" s="12">
        <v>366.22976011921759</v>
      </c>
      <c r="AB11951" s="12">
        <v>419.1913003534209</v>
      </c>
      <c r="AC11951" s="12">
        <v>511.71018550906228</v>
      </c>
      <c r="AD11951" s="12">
        <v>157.06552141864404</v>
      </c>
      <c r="AE11951" s="12">
        <v>235.5423642746718</v>
      </c>
      <c r="AF11951" s="13">
        <v>229.75396710834312</v>
      </c>
    </row>
    <row r="11952" spans="2:32" x14ac:dyDescent="0.35">
      <c r="B11952" s="9" t="s">
        <v>73</v>
      </c>
      <c r="C11952" s="2" t="s">
        <v>74</v>
      </c>
      <c r="D11952" s="10" t="s">
        <v>38</v>
      </c>
      <c r="E11952" s="10">
        <v>5</v>
      </c>
      <c r="F11952" s="10">
        <v>9</v>
      </c>
      <c r="G11952" s="10">
        <v>25</v>
      </c>
      <c r="H11952" s="14" t="s">
        <v>36</v>
      </c>
      <c r="I11952" s="12">
        <v>222.85553433822096</v>
      </c>
      <c r="J11952" s="12">
        <v>188.89956122861773</v>
      </c>
      <c r="K11952" s="12">
        <v>166.87781000243584</v>
      </c>
      <c r="L11952" s="12">
        <v>93.907768803033619</v>
      </c>
      <c r="M11952" s="12">
        <v>96.929388538993791</v>
      </c>
      <c r="N11952" s="12">
        <v>80.581431540506657</v>
      </c>
      <c r="O11952" s="12">
        <v>81.956582798865284</v>
      </c>
      <c r="P11952" s="12">
        <v>73.686151438324288</v>
      </c>
      <c r="Q11952" s="12">
        <v>62.570343374306148</v>
      </c>
      <c r="R11952" s="12">
        <v>77.379482163308253</v>
      </c>
      <c r="S11952" s="12">
        <v>75.72901602369582</v>
      </c>
      <c r="T11952" s="12">
        <v>46.813704332389953</v>
      </c>
      <c r="U11952" s="12">
        <v>118.48728249328644</v>
      </c>
      <c r="V11952" s="12">
        <v>143.96305322872419</v>
      </c>
      <c r="W11952" s="12">
        <v>121.48546970359034</v>
      </c>
      <c r="X11952" s="12">
        <v>51.174456836724723</v>
      </c>
      <c r="Y11952" s="12">
        <v>1.0216219994140225</v>
      </c>
      <c r="Z11952" s="12">
        <v>0</v>
      </c>
      <c r="AA11952" s="12">
        <v>0</v>
      </c>
      <c r="AB11952" s="12">
        <v>0</v>
      </c>
      <c r="AC11952" s="12">
        <v>0</v>
      </c>
      <c r="AD11952" s="12">
        <v>0</v>
      </c>
      <c r="AE11952" s="12">
        <v>0</v>
      </c>
      <c r="AF11952" s="13">
        <v>0</v>
      </c>
    </row>
    <row r="11953" spans="2:32" x14ac:dyDescent="0.35">
      <c r="B11953" s="9" t="s">
        <v>73</v>
      </c>
      <c r="C11953" s="2" t="s">
        <v>74</v>
      </c>
      <c r="D11953" s="10" t="s">
        <v>38</v>
      </c>
      <c r="E11953" s="10">
        <v>5</v>
      </c>
      <c r="F11953" s="10">
        <v>9</v>
      </c>
      <c r="G11953" s="10">
        <v>26</v>
      </c>
      <c r="H11953" s="14" t="s">
        <v>36</v>
      </c>
      <c r="I11953" s="12">
        <v>0</v>
      </c>
      <c r="J11953" s="12">
        <v>10.461336683573215</v>
      </c>
      <c r="K11953" s="12">
        <v>22.884369106794807</v>
      </c>
      <c r="L11953" s="12">
        <v>39.130768689154642</v>
      </c>
      <c r="M11953" s="12">
        <v>51.948298454228322</v>
      </c>
      <c r="N11953" s="12">
        <v>61.949406151860082</v>
      </c>
      <c r="O11953" s="12">
        <v>50.374326514774054</v>
      </c>
      <c r="P11953" s="12">
        <v>45.172666547680691</v>
      </c>
      <c r="Q11953" s="12">
        <v>18.396339988123923</v>
      </c>
      <c r="R11953" s="12">
        <v>11.204974704506025</v>
      </c>
      <c r="S11953" s="12">
        <v>46.0143349992521</v>
      </c>
      <c r="T11953" s="12">
        <v>0.2173947610775924</v>
      </c>
      <c r="U11953" s="12">
        <v>0</v>
      </c>
      <c r="V11953" s="12">
        <v>0</v>
      </c>
      <c r="W11953" s="12">
        <v>0</v>
      </c>
      <c r="X11953" s="12">
        <v>0</v>
      </c>
      <c r="Y11953" s="12">
        <v>0</v>
      </c>
      <c r="Z11953" s="12">
        <v>28.959799887948257</v>
      </c>
      <c r="AA11953" s="12">
        <v>84.373745167516887</v>
      </c>
      <c r="AB11953" s="12">
        <v>192.36300909277713</v>
      </c>
      <c r="AC11953" s="12">
        <v>286.45901885581259</v>
      </c>
      <c r="AD11953" s="12">
        <v>311.24335713240578</v>
      </c>
      <c r="AE11953" s="12">
        <v>339.92737763943512</v>
      </c>
      <c r="AF11953" s="13">
        <v>378.43463706278624</v>
      </c>
    </row>
    <row r="11954" spans="2:32" x14ac:dyDescent="0.35">
      <c r="B11954" s="9" t="s">
        <v>73</v>
      </c>
      <c r="C11954" s="2" t="s">
        <v>74</v>
      </c>
      <c r="D11954" s="10" t="s">
        <v>38</v>
      </c>
      <c r="E11954" s="10">
        <v>5</v>
      </c>
      <c r="F11954" s="10">
        <v>9</v>
      </c>
      <c r="G11954" s="10">
        <v>27</v>
      </c>
      <c r="H11954" s="14" t="s">
        <v>36</v>
      </c>
      <c r="I11954" s="12">
        <v>322.52283214755033</v>
      </c>
      <c r="J11954" s="12">
        <v>405.84363563818863</v>
      </c>
      <c r="K11954" s="12">
        <v>361.23957103686377</v>
      </c>
      <c r="L11954" s="12">
        <v>357.40375256888501</v>
      </c>
      <c r="M11954" s="12">
        <v>343.03881382126542</v>
      </c>
      <c r="N11954" s="12">
        <v>380.32916318597762</v>
      </c>
      <c r="O11954" s="12">
        <v>354.73527117401659</v>
      </c>
      <c r="P11954" s="12">
        <v>351.12956781669425</v>
      </c>
      <c r="Q11954" s="12">
        <v>219.01854967959429</v>
      </c>
      <c r="R11954" s="12">
        <v>179.6891456150617</v>
      </c>
      <c r="S11954" s="12">
        <v>141.20494316444578</v>
      </c>
      <c r="T11954" s="12">
        <v>129.5348832288297</v>
      </c>
      <c r="U11954" s="12">
        <v>93.00113463767164</v>
      </c>
      <c r="V11954" s="12">
        <v>84.72165541663378</v>
      </c>
      <c r="W11954" s="12">
        <v>81.77024431089626</v>
      </c>
      <c r="X11954" s="12">
        <v>111.05804520168036</v>
      </c>
      <c r="Y11954" s="12">
        <v>167.59430567725039</v>
      </c>
      <c r="Z11954" s="12">
        <v>284.86333402776035</v>
      </c>
      <c r="AA11954" s="12">
        <v>415.85109314507071</v>
      </c>
      <c r="AB11954" s="12">
        <v>640.99767819288525</v>
      </c>
      <c r="AC11954" s="12">
        <v>690.12332089533697</v>
      </c>
      <c r="AD11954" s="12">
        <v>606.70293658289131</v>
      </c>
      <c r="AE11954" s="12">
        <v>635.35932430133641</v>
      </c>
      <c r="AF11954" s="13">
        <v>697.59785184577072</v>
      </c>
    </row>
    <row r="11955" spans="2:32" x14ac:dyDescent="0.35">
      <c r="B11955" s="9" t="s">
        <v>73</v>
      </c>
      <c r="C11955" s="2" t="s">
        <v>74</v>
      </c>
      <c r="D11955" s="10" t="s">
        <v>38</v>
      </c>
      <c r="E11955" s="10">
        <v>5</v>
      </c>
      <c r="F11955" s="10">
        <v>9</v>
      </c>
      <c r="G11955" s="10">
        <v>28</v>
      </c>
      <c r="H11955" s="14" t="s">
        <v>36</v>
      </c>
      <c r="I11955" s="12">
        <v>635.00484187610743</v>
      </c>
      <c r="J11955" s="12">
        <v>534.96588503691476</v>
      </c>
      <c r="K11955" s="12">
        <v>484.26003423993171</v>
      </c>
      <c r="L11955" s="12">
        <v>416.89730451829234</v>
      </c>
      <c r="M11955" s="12">
        <v>430.91048854084346</v>
      </c>
      <c r="N11955" s="12">
        <v>394.34084499684553</v>
      </c>
      <c r="O11955" s="12">
        <v>293.84893180343556</v>
      </c>
      <c r="P11955" s="12">
        <v>248.11038112658829</v>
      </c>
      <c r="Q11955" s="12">
        <v>191.51953699888949</v>
      </c>
      <c r="R11955" s="12">
        <v>208.50290977321214</v>
      </c>
      <c r="S11955" s="12">
        <v>137.10301580325563</v>
      </c>
      <c r="T11955" s="12">
        <v>99.425421962472697</v>
      </c>
      <c r="U11955" s="12">
        <v>63.061813668836017</v>
      </c>
      <c r="V11955" s="12">
        <v>34.980264051824129</v>
      </c>
      <c r="W11955" s="12">
        <v>0</v>
      </c>
      <c r="X11955" s="12">
        <v>0</v>
      </c>
      <c r="Y11955" s="12">
        <v>0</v>
      </c>
      <c r="Z11955" s="12">
        <v>21.510458161371506</v>
      </c>
      <c r="AA11955" s="12">
        <v>70.65167395631687</v>
      </c>
      <c r="AB11955" s="12">
        <v>83.893225205516117</v>
      </c>
      <c r="AC11955" s="12">
        <v>100.45657168698069</v>
      </c>
      <c r="AD11955" s="12">
        <v>118.057738898781</v>
      </c>
      <c r="AE11955" s="12">
        <v>148.0112468733432</v>
      </c>
      <c r="AF11955" s="13">
        <v>155.70428044280814</v>
      </c>
    </row>
    <row r="11956" spans="2:32" x14ac:dyDescent="0.35">
      <c r="B11956" s="9" t="s">
        <v>73</v>
      </c>
      <c r="C11956" s="2" t="s">
        <v>74</v>
      </c>
      <c r="D11956" s="10" t="s">
        <v>38</v>
      </c>
      <c r="E11956" s="10">
        <v>5</v>
      </c>
      <c r="F11956" s="10">
        <v>9</v>
      </c>
      <c r="G11956" s="10">
        <v>29</v>
      </c>
      <c r="H11956" s="14" t="s">
        <v>36</v>
      </c>
      <c r="I11956" s="12">
        <v>108.86361042241604</v>
      </c>
      <c r="J11956" s="12">
        <v>92.667801771659697</v>
      </c>
      <c r="K11956" s="12">
        <v>81.711944661447617</v>
      </c>
      <c r="L11956" s="12">
        <v>46.333851470971894</v>
      </c>
      <c r="M11956" s="12">
        <v>18.415012627584403</v>
      </c>
      <c r="N11956" s="12">
        <v>0.42716832265592947</v>
      </c>
      <c r="O11956" s="12">
        <v>0</v>
      </c>
      <c r="P11956" s="12">
        <v>0</v>
      </c>
      <c r="Q11956" s="12">
        <v>0</v>
      </c>
      <c r="R11956" s="12">
        <v>0</v>
      </c>
      <c r="S11956" s="12">
        <v>0</v>
      </c>
      <c r="T11956" s="12">
        <v>0</v>
      </c>
      <c r="U11956" s="12">
        <v>0</v>
      </c>
      <c r="V11956" s="12">
        <v>0</v>
      </c>
      <c r="W11956" s="12">
        <v>0</v>
      </c>
      <c r="X11956" s="12">
        <v>0</v>
      </c>
      <c r="Y11956" s="12">
        <v>5.6325439396213284</v>
      </c>
      <c r="Z11956" s="12">
        <v>40.733887982590332</v>
      </c>
      <c r="AA11956" s="12">
        <v>74.628705263954288</v>
      </c>
      <c r="AB11956" s="12">
        <v>132.67367547604024</v>
      </c>
      <c r="AC11956" s="12">
        <v>87.103461454398371</v>
      </c>
      <c r="AD11956" s="12">
        <v>85.696017586347665</v>
      </c>
      <c r="AE11956" s="12">
        <v>48.106545261805813</v>
      </c>
      <c r="AF11956" s="13">
        <v>17.546005405833711</v>
      </c>
    </row>
    <row r="11957" spans="2:32" x14ac:dyDescent="0.35">
      <c r="B11957" s="9" t="s">
        <v>73</v>
      </c>
      <c r="C11957" s="2" t="s">
        <v>74</v>
      </c>
      <c r="D11957" s="10" t="s">
        <v>38</v>
      </c>
      <c r="E11957" s="10">
        <v>5</v>
      </c>
      <c r="F11957" s="10">
        <v>9</v>
      </c>
      <c r="G11957" s="10">
        <v>30</v>
      </c>
      <c r="H11957" s="14" t="s">
        <v>36</v>
      </c>
      <c r="I11957" s="12">
        <v>8.0617060888484033</v>
      </c>
      <c r="J11957" s="12">
        <v>0</v>
      </c>
      <c r="K11957" s="12">
        <v>0</v>
      </c>
      <c r="L11957" s="12">
        <v>0</v>
      </c>
      <c r="M11957" s="12">
        <v>0</v>
      </c>
      <c r="N11957" s="12">
        <v>0</v>
      </c>
      <c r="O11957" s="12">
        <v>7.9114731845505295</v>
      </c>
      <c r="P11957" s="12">
        <v>67.665119003581609</v>
      </c>
      <c r="Q11957" s="12">
        <v>223.99347945380339</v>
      </c>
      <c r="R11957" s="12">
        <v>86.14920124891205</v>
      </c>
      <c r="S11957" s="12">
        <v>158.38569864749621</v>
      </c>
      <c r="T11957" s="12">
        <v>149.07172925755052</v>
      </c>
      <c r="U11957" s="12">
        <v>295.30599807187372</v>
      </c>
      <c r="V11957" s="12">
        <v>379.38964837411351</v>
      </c>
      <c r="W11957" s="12">
        <v>444.92742809260164</v>
      </c>
      <c r="X11957" s="12">
        <v>402.76872691937962</v>
      </c>
      <c r="Y11957" s="12">
        <v>477.9596003151799</v>
      </c>
      <c r="Z11957" s="12">
        <v>946.36790156049244</v>
      </c>
      <c r="AA11957" s="12">
        <v>852.06608879692897</v>
      </c>
      <c r="AB11957" s="12">
        <v>1000.0000000000014</v>
      </c>
      <c r="AC11957" s="12">
        <v>1000.0000000000014</v>
      </c>
      <c r="AD11957" s="12">
        <v>1000.0000000000014</v>
      </c>
      <c r="AE11957" s="12">
        <v>1000.0000000000014</v>
      </c>
      <c r="AF11957" s="13">
        <v>1000.0000000000014</v>
      </c>
    </row>
    <row r="11958" spans="2:32" x14ac:dyDescent="0.35">
      <c r="B11958" s="9" t="s">
        <v>73</v>
      </c>
      <c r="C11958" s="2" t="s">
        <v>74</v>
      </c>
      <c r="D11958" s="10" t="s">
        <v>38</v>
      </c>
      <c r="E11958" s="10">
        <v>5</v>
      </c>
      <c r="F11958" s="10">
        <v>10</v>
      </c>
      <c r="G11958" s="10">
        <v>1</v>
      </c>
      <c r="H11958" s="14" t="s">
        <v>37</v>
      </c>
      <c r="I11958" s="12">
        <v>992.67816237825991</v>
      </c>
      <c r="J11958" s="12">
        <v>779.44965043828279</v>
      </c>
      <c r="K11958" s="12">
        <v>685.77678998712952</v>
      </c>
      <c r="L11958" s="12">
        <v>613.60631083881151</v>
      </c>
      <c r="M11958" s="12">
        <v>533.59159853857159</v>
      </c>
      <c r="N11958" s="12">
        <v>489.38996854066204</v>
      </c>
      <c r="O11958" s="12">
        <v>458.3358533172098</v>
      </c>
      <c r="P11958" s="12">
        <v>515.10170510594151</v>
      </c>
      <c r="Q11958" s="12">
        <v>520.91202270327233</v>
      </c>
      <c r="R11958" s="12">
        <v>412.91276709372715</v>
      </c>
      <c r="S11958" s="12">
        <v>589.98086957758426</v>
      </c>
      <c r="T11958" s="12">
        <v>475.98980548030858</v>
      </c>
      <c r="U11958" s="12">
        <v>473.02096081267371</v>
      </c>
      <c r="V11958" s="12">
        <v>362.36381835381241</v>
      </c>
      <c r="W11958" s="12">
        <v>472.10710219507462</v>
      </c>
      <c r="X11958" s="12">
        <v>317.11929766113775</v>
      </c>
      <c r="Y11958" s="12">
        <v>470.11892503303392</v>
      </c>
      <c r="Z11958" s="12">
        <v>565.83119597098425</v>
      </c>
      <c r="AA11958" s="12">
        <v>929.68125512538757</v>
      </c>
      <c r="AB11958" s="12">
        <v>576.97120249095713</v>
      </c>
      <c r="AC11958" s="12">
        <v>591.52656633530091</v>
      </c>
      <c r="AD11958" s="12">
        <v>637.38786351937824</v>
      </c>
      <c r="AE11958" s="12">
        <v>586.1669517746634</v>
      </c>
      <c r="AF11958" s="13">
        <v>428.14286117491713</v>
      </c>
    </row>
    <row r="11959" spans="2:32" x14ac:dyDescent="0.35">
      <c r="B11959" s="9" t="s">
        <v>73</v>
      </c>
      <c r="C11959" s="2" t="s">
        <v>74</v>
      </c>
      <c r="D11959" s="10" t="s">
        <v>38</v>
      </c>
      <c r="E11959" s="10">
        <v>5</v>
      </c>
      <c r="F11959" s="10">
        <v>10</v>
      </c>
      <c r="G11959" s="10">
        <v>2</v>
      </c>
      <c r="H11959" s="14" t="s">
        <v>37</v>
      </c>
      <c r="I11959" s="12">
        <v>607.73218877685304</v>
      </c>
      <c r="J11959" s="12">
        <v>544.61557897199941</v>
      </c>
      <c r="K11959" s="12">
        <v>351.35687616341733</v>
      </c>
      <c r="L11959" s="12">
        <v>358.86006773148063</v>
      </c>
      <c r="M11959" s="12">
        <v>223.66967377241025</v>
      </c>
      <c r="N11959" s="12">
        <v>331.3168386358526</v>
      </c>
      <c r="O11959" s="12">
        <v>497.4115812668</v>
      </c>
      <c r="P11959" s="12">
        <v>424.71829292101887</v>
      </c>
      <c r="Q11959" s="12">
        <v>368.7791319404036</v>
      </c>
      <c r="R11959" s="12">
        <v>307.4942123253295</v>
      </c>
      <c r="S11959" s="12">
        <v>228.91553532996957</v>
      </c>
      <c r="T11959" s="12">
        <v>315.96221911254537</v>
      </c>
      <c r="U11959" s="12">
        <v>335.8263002138026</v>
      </c>
      <c r="V11959" s="12">
        <v>242.24090406127982</v>
      </c>
      <c r="W11959" s="12">
        <v>73.829335930816541</v>
      </c>
      <c r="X11959" s="12">
        <v>151.05286974381579</v>
      </c>
      <c r="Y11959" s="12">
        <v>142.45929980246476</v>
      </c>
      <c r="Z11959" s="12">
        <v>118.76297786894695</v>
      </c>
      <c r="AA11959" s="12">
        <v>105.57316397605575</v>
      </c>
      <c r="AB11959" s="12">
        <v>97.621394210191156</v>
      </c>
      <c r="AC11959" s="12">
        <v>147.26360995502844</v>
      </c>
      <c r="AD11959" s="12">
        <v>126.39837394805875</v>
      </c>
      <c r="AE11959" s="12">
        <v>99.5481289378165</v>
      </c>
      <c r="AF11959" s="13">
        <v>90.08678467542147</v>
      </c>
    </row>
    <row r="11960" spans="2:32" x14ac:dyDescent="0.35">
      <c r="B11960" s="9" t="s">
        <v>73</v>
      </c>
      <c r="C11960" s="2" t="s">
        <v>74</v>
      </c>
      <c r="D11960" s="10" t="s">
        <v>38</v>
      </c>
      <c r="E11960" s="10">
        <v>5</v>
      </c>
      <c r="F11960" s="10">
        <v>10</v>
      </c>
      <c r="G11960" s="10">
        <v>3</v>
      </c>
      <c r="H11960" s="14" t="s">
        <v>37</v>
      </c>
      <c r="I11960" s="12">
        <v>89.833286453967347</v>
      </c>
      <c r="J11960" s="12">
        <v>65.771724480637758</v>
      </c>
      <c r="K11960" s="12">
        <v>33.431063780676894</v>
      </c>
      <c r="L11960" s="12">
        <v>18.480268653665618</v>
      </c>
      <c r="M11960" s="12">
        <v>32.564057860674531</v>
      </c>
      <c r="N11960" s="12">
        <v>40.500489254620966</v>
      </c>
      <c r="O11960" s="12">
        <v>45.697289270431547</v>
      </c>
      <c r="P11960" s="12">
        <v>70.620142335437706</v>
      </c>
      <c r="Q11960" s="12">
        <v>85.17577796149989</v>
      </c>
      <c r="R11960" s="12">
        <v>135.33833216090136</v>
      </c>
      <c r="S11960" s="12">
        <v>142.31496888526678</v>
      </c>
      <c r="T11960" s="12">
        <v>179.0879249209506</v>
      </c>
      <c r="U11960" s="12">
        <v>247.02179157116007</v>
      </c>
      <c r="V11960" s="12">
        <v>441.62627838800137</v>
      </c>
      <c r="W11960" s="12">
        <v>144.02155053760464</v>
      </c>
      <c r="X11960" s="12">
        <v>186.17640723487619</v>
      </c>
      <c r="Y11960" s="12">
        <v>223.59812105805096</v>
      </c>
      <c r="Z11960" s="12">
        <v>168.46139807325349</v>
      </c>
      <c r="AA11960" s="12">
        <v>140.33850304456735</v>
      </c>
      <c r="AB11960" s="12">
        <v>85.367448312645408</v>
      </c>
      <c r="AC11960" s="12">
        <v>191.10095361988559</v>
      </c>
      <c r="AD11960" s="12">
        <v>54.599138744796896</v>
      </c>
      <c r="AE11960" s="12">
        <v>182.55767812098983</v>
      </c>
      <c r="AF11960" s="13">
        <v>111.77576636497236</v>
      </c>
    </row>
    <row r="11961" spans="2:32" x14ac:dyDescent="0.35">
      <c r="B11961" s="9" t="s">
        <v>73</v>
      </c>
      <c r="C11961" s="2" t="s">
        <v>74</v>
      </c>
      <c r="D11961" s="10" t="s">
        <v>38</v>
      </c>
      <c r="E11961" s="10">
        <v>5</v>
      </c>
      <c r="F11961" s="10">
        <v>10</v>
      </c>
      <c r="G11961" s="10">
        <v>4</v>
      </c>
      <c r="H11961" s="14" t="s">
        <v>37</v>
      </c>
      <c r="I11961" s="12">
        <v>57.998292937234915</v>
      </c>
      <c r="J11961" s="12">
        <v>87.120134027481953</v>
      </c>
      <c r="K11961" s="12">
        <v>86.610281405782274</v>
      </c>
      <c r="L11961" s="12">
        <v>18.185614032368715</v>
      </c>
      <c r="M11961" s="12">
        <v>45.551441317094046</v>
      </c>
      <c r="N11961" s="12">
        <v>9.5285015251370293</v>
      </c>
      <c r="O11961" s="12">
        <v>1.5304323536637969</v>
      </c>
      <c r="P11961" s="12">
        <v>0</v>
      </c>
      <c r="Q11961" s="12">
        <v>9.3396861174116008</v>
      </c>
      <c r="R11961" s="12">
        <v>1.4426933393073336</v>
      </c>
      <c r="S11961" s="12">
        <v>1.1925273779170411</v>
      </c>
      <c r="T11961" s="12">
        <v>27.478905774991251</v>
      </c>
      <c r="U11961" s="12">
        <v>72.945180584351178</v>
      </c>
      <c r="V11961" s="12">
        <v>22.793678017938092</v>
      </c>
      <c r="W11961" s="12">
        <v>10.929563464279214</v>
      </c>
      <c r="X11961" s="12">
        <v>0</v>
      </c>
      <c r="Y11961" s="12">
        <v>0.25645340368561326</v>
      </c>
      <c r="Z11961" s="12">
        <v>0</v>
      </c>
      <c r="AA11961" s="12">
        <v>0</v>
      </c>
      <c r="AB11961" s="12">
        <v>0</v>
      </c>
      <c r="AC11961" s="12">
        <v>0</v>
      </c>
      <c r="AD11961" s="12">
        <v>0</v>
      </c>
      <c r="AE11961" s="12">
        <v>0</v>
      </c>
      <c r="AF11961" s="13">
        <v>0</v>
      </c>
    </row>
    <row r="11962" spans="2:32" x14ac:dyDescent="0.35">
      <c r="B11962" s="9" t="s">
        <v>73</v>
      </c>
      <c r="C11962" s="2" t="s">
        <v>74</v>
      </c>
      <c r="D11962" s="10" t="s">
        <v>38</v>
      </c>
      <c r="E11962" s="10">
        <v>5</v>
      </c>
      <c r="F11962" s="10">
        <v>10</v>
      </c>
      <c r="G11962" s="10">
        <v>5</v>
      </c>
      <c r="H11962" s="14" t="s">
        <v>37</v>
      </c>
      <c r="I11962" s="12">
        <v>0</v>
      </c>
      <c r="J11962" s="12">
        <v>0</v>
      </c>
      <c r="K11962" s="12">
        <v>0</v>
      </c>
      <c r="L11962" s="12">
        <v>0</v>
      </c>
      <c r="M11962" s="12">
        <v>0</v>
      </c>
      <c r="N11962" s="12">
        <v>0</v>
      </c>
      <c r="O11962" s="12">
        <v>0</v>
      </c>
      <c r="P11962" s="12">
        <v>0</v>
      </c>
      <c r="Q11962" s="12">
        <v>0</v>
      </c>
      <c r="R11962" s="12">
        <v>0.7015315432345286</v>
      </c>
      <c r="S11962" s="12">
        <v>4.4421122149470635</v>
      </c>
      <c r="T11962" s="12">
        <v>12.41255400258621</v>
      </c>
      <c r="U11962" s="12">
        <v>8.182978797939457</v>
      </c>
      <c r="V11962" s="12">
        <v>23.972773356505318</v>
      </c>
      <c r="W11962" s="12">
        <v>0.66923669443171807</v>
      </c>
      <c r="X11962" s="12">
        <v>0</v>
      </c>
      <c r="Y11962" s="12">
        <v>0</v>
      </c>
      <c r="Z11962" s="12">
        <v>0</v>
      </c>
      <c r="AA11962" s="12">
        <v>1.1248892468381519</v>
      </c>
      <c r="AB11962" s="12">
        <v>8.5668964186973238</v>
      </c>
      <c r="AC11962" s="12">
        <v>8.250045260880059</v>
      </c>
      <c r="AD11962" s="12">
        <v>16.17571286338632</v>
      </c>
      <c r="AE11962" s="12">
        <v>1.0557268218119022</v>
      </c>
      <c r="AF11962" s="13">
        <v>0</v>
      </c>
    </row>
    <row r="11963" spans="2:32" x14ac:dyDescent="0.35">
      <c r="B11963" s="9" t="s">
        <v>73</v>
      </c>
      <c r="C11963" s="2" t="s">
        <v>74</v>
      </c>
      <c r="D11963" s="10" t="s">
        <v>38</v>
      </c>
      <c r="E11963" s="10">
        <v>5</v>
      </c>
      <c r="F11963" s="10">
        <v>10</v>
      </c>
      <c r="G11963" s="10">
        <v>6</v>
      </c>
      <c r="H11963" s="14" t="s">
        <v>37</v>
      </c>
      <c r="I11963" s="12">
        <v>0</v>
      </c>
      <c r="J11963" s="12">
        <v>0</v>
      </c>
      <c r="K11963" s="12">
        <v>0</v>
      </c>
      <c r="L11963" s="12">
        <v>0</v>
      </c>
      <c r="M11963" s="12">
        <v>0.24092522852599052</v>
      </c>
      <c r="N11963" s="12">
        <v>0</v>
      </c>
      <c r="O11963" s="12">
        <v>0</v>
      </c>
      <c r="P11963" s="12">
        <v>0</v>
      </c>
      <c r="Q11963" s="12">
        <v>1.4047777820410758</v>
      </c>
      <c r="R11963" s="12">
        <v>10.52716468663559</v>
      </c>
      <c r="S11963" s="12">
        <v>30.052394517615745</v>
      </c>
      <c r="T11963" s="12">
        <v>28.401834489773211</v>
      </c>
      <c r="U11963" s="12">
        <v>40.100663755706833</v>
      </c>
      <c r="V11963" s="12">
        <v>16.332995414861223</v>
      </c>
      <c r="W11963" s="12">
        <v>33.082395013489879</v>
      </c>
      <c r="X11963" s="12">
        <v>45.743778768822175</v>
      </c>
      <c r="Y11963" s="12">
        <v>42.6050853513281</v>
      </c>
      <c r="Z11963" s="12">
        <v>80.299351765195027</v>
      </c>
      <c r="AA11963" s="12">
        <v>86.422415998701524</v>
      </c>
      <c r="AB11963" s="12">
        <v>93.863087888445108</v>
      </c>
      <c r="AC11963" s="12">
        <v>80.662788162690305</v>
      </c>
      <c r="AD11963" s="12">
        <v>80.190372237398776</v>
      </c>
      <c r="AE11963" s="12">
        <v>81.453297411791709</v>
      </c>
      <c r="AF11963" s="13">
        <v>90.993804276675746</v>
      </c>
    </row>
    <row r="11964" spans="2:32" x14ac:dyDescent="0.35">
      <c r="B11964" s="9" t="s">
        <v>73</v>
      </c>
      <c r="C11964" s="2" t="s">
        <v>74</v>
      </c>
      <c r="D11964" s="10" t="s">
        <v>38</v>
      </c>
      <c r="E11964" s="10">
        <v>5</v>
      </c>
      <c r="F11964" s="10">
        <v>10</v>
      </c>
      <c r="G11964" s="10">
        <v>7</v>
      </c>
      <c r="H11964" s="14" t="s">
        <v>37</v>
      </c>
      <c r="I11964" s="12">
        <v>101.0613107189795</v>
      </c>
      <c r="J11964" s="12">
        <v>113.17388070783549</v>
      </c>
      <c r="K11964" s="12">
        <v>190.83401455705982</v>
      </c>
      <c r="L11964" s="12">
        <v>164.01614616176778</v>
      </c>
      <c r="M11964" s="12">
        <v>104.89058665976098</v>
      </c>
      <c r="N11964" s="12">
        <v>86.708211771333509</v>
      </c>
      <c r="O11964" s="12">
        <v>99.017788915996846</v>
      </c>
      <c r="P11964" s="12">
        <v>95.883948037556934</v>
      </c>
      <c r="Q11964" s="12">
        <v>118.87291604498735</v>
      </c>
      <c r="R11964" s="12">
        <v>147.28199228219873</v>
      </c>
      <c r="S11964" s="12">
        <v>75.453029100373598</v>
      </c>
      <c r="T11964" s="12">
        <v>77.492558182831274</v>
      </c>
      <c r="U11964" s="12">
        <v>190.24326981284094</v>
      </c>
      <c r="V11964" s="12">
        <v>127.40294836194386</v>
      </c>
      <c r="W11964" s="12">
        <v>252.91546215093678</v>
      </c>
      <c r="X11964" s="12">
        <v>261.56503889232602</v>
      </c>
      <c r="Y11964" s="12">
        <v>648.74403039411322</v>
      </c>
      <c r="Z11964" s="12">
        <v>279.811336841041</v>
      </c>
      <c r="AA11964" s="12">
        <v>351.23017646754806</v>
      </c>
      <c r="AB11964" s="12">
        <v>237.18568502581991</v>
      </c>
      <c r="AC11964" s="12">
        <v>586.39785752304795</v>
      </c>
      <c r="AD11964" s="12">
        <v>247.63920057274629</v>
      </c>
      <c r="AE11964" s="12">
        <v>406.23685931207547</v>
      </c>
      <c r="AF11964" s="13">
        <v>607.09865076562141</v>
      </c>
    </row>
    <row r="11965" spans="2:32" x14ac:dyDescent="0.35">
      <c r="B11965" s="9" t="s">
        <v>73</v>
      </c>
      <c r="C11965" s="2" t="s">
        <v>74</v>
      </c>
      <c r="D11965" s="10" t="s">
        <v>38</v>
      </c>
      <c r="E11965" s="10">
        <v>5</v>
      </c>
      <c r="F11965" s="10">
        <v>10</v>
      </c>
      <c r="G11965" s="10">
        <v>8</v>
      </c>
      <c r="H11965" s="14" t="s">
        <v>37</v>
      </c>
      <c r="I11965" s="12">
        <v>698.12038432002907</v>
      </c>
      <c r="J11965" s="12">
        <v>713.6630570268776</v>
      </c>
      <c r="K11965" s="12">
        <v>799.07327884059271</v>
      </c>
      <c r="L11965" s="12">
        <v>720.0000974784233</v>
      </c>
      <c r="M11965" s="12">
        <v>737.68658438401792</v>
      </c>
      <c r="N11965" s="12">
        <v>943.83359138801916</v>
      </c>
      <c r="O11965" s="12">
        <v>971.27678504514995</v>
      </c>
      <c r="P11965" s="12">
        <v>1000.0000000000014</v>
      </c>
      <c r="Q11965" s="12">
        <v>1000.0000000000014</v>
      </c>
      <c r="R11965" s="12">
        <v>1000.0000000000014</v>
      </c>
      <c r="S11965" s="12">
        <v>1000.0000000000014</v>
      </c>
      <c r="T11965" s="12">
        <v>1000.0000000000014</v>
      </c>
      <c r="U11965" s="12">
        <v>1000.0000000000014</v>
      </c>
      <c r="V11965" s="12">
        <v>1000.0000000000014</v>
      </c>
      <c r="W11965" s="12">
        <v>962.69678442380098</v>
      </c>
      <c r="X11965" s="12">
        <v>939.07007814220606</v>
      </c>
      <c r="Y11965" s="12">
        <v>1000.0000000000014</v>
      </c>
      <c r="Z11965" s="12">
        <v>1000.0000000000014</v>
      </c>
      <c r="AA11965" s="12">
        <v>1000.0000000000014</v>
      </c>
      <c r="AB11965" s="12">
        <v>1000.0000000000014</v>
      </c>
      <c r="AC11965" s="12">
        <v>1000.0000000000014</v>
      </c>
      <c r="AD11965" s="12">
        <v>1000.0000000000014</v>
      </c>
      <c r="AE11965" s="12">
        <v>1000.0000000000014</v>
      </c>
      <c r="AF11965" s="13">
        <v>1000.0000000000014</v>
      </c>
    </row>
    <row r="11966" spans="2:32" x14ac:dyDescent="0.35">
      <c r="B11966" s="9" t="s">
        <v>73</v>
      </c>
      <c r="C11966" s="2" t="s">
        <v>74</v>
      </c>
      <c r="D11966" s="10" t="s">
        <v>38</v>
      </c>
      <c r="E11966" s="10">
        <v>5</v>
      </c>
      <c r="F11966" s="10">
        <v>10</v>
      </c>
      <c r="G11966" s="10">
        <v>9</v>
      </c>
      <c r="H11966" s="14" t="s">
        <v>37</v>
      </c>
      <c r="I11966" s="12">
        <v>1000.0000000000014</v>
      </c>
      <c r="J11966" s="12">
        <v>1000.0000000000014</v>
      </c>
      <c r="K11966" s="12">
        <v>1000.0000000000014</v>
      </c>
      <c r="L11966" s="12">
        <v>1000.0000000000014</v>
      </c>
      <c r="M11966" s="12">
        <v>1000.0000000000014</v>
      </c>
      <c r="N11966" s="12">
        <v>1000.0000000000014</v>
      </c>
      <c r="O11966" s="12">
        <v>1000.0000000000014</v>
      </c>
      <c r="P11966" s="12">
        <v>1000.0000000000014</v>
      </c>
      <c r="Q11966" s="12">
        <v>1000.0000000000014</v>
      </c>
      <c r="R11966" s="12">
        <v>1000.0000000000014</v>
      </c>
      <c r="S11966" s="12">
        <v>1000.0000000000014</v>
      </c>
      <c r="T11966" s="12">
        <v>1000.0000000000014</v>
      </c>
      <c r="U11966" s="12">
        <v>1000.0000000000014</v>
      </c>
      <c r="V11966" s="12">
        <v>1000.0000000000014</v>
      </c>
      <c r="W11966" s="12">
        <v>1000.0000000000014</v>
      </c>
      <c r="X11966" s="12">
        <v>1000.0000000000014</v>
      </c>
      <c r="Y11966" s="12">
        <v>1000.0000000000014</v>
      </c>
      <c r="Z11966" s="12">
        <v>1000.0000000000014</v>
      </c>
      <c r="AA11966" s="12">
        <v>1000.0000000000014</v>
      </c>
      <c r="AB11966" s="12">
        <v>1000.0000000000014</v>
      </c>
      <c r="AC11966" s="12">
        <v>1000.0000000000014</v>
      </c>
      <c r="AD11966" s="12">
        <v>1000.0000000000014</v>
      </c>
      <c r="AE11966" s="12">
        <v>1000.0000000000014</v>
      </c>
      <c r="AF11966" s="13">
        <v>1000.0000000000014</v>
      </c>
    </row>
    <row r="11967" spans="2:32" x14ac:dyDescent="0.35">
      <c r="B11967" s="9" t="s">
        <v>73</v>
      </c>
      <c r="C11967" s="2" t="s">
        <v>74</v>
      </c>
      <c r="D11967" s="10" t="s">
        <v>38</v>
      </c>
      <c r="E11967" s="10">
        <v>5</v>
      </c>
      <c r="F11967" s="10">
        <v>10</v>
      </c>
      <c r="G11967" s="10">
        <v>10</v>
      </c>
      <c r="H11967" s="14" t="s">
        <v>37</v>
      </c>
      <c r="I11967" s="12">
        <v>1000.0000000000014</v>
      </c>
      <c r="J11967" s="12">
        <v>1000.0000000000014</v>
      </c>
      <c r="K11967" s="12">
        <v>1000.0000000000014</v>
      </c>
      <c r="L11967" s="12">
        <v>1000.0000000000014</v>
      </c>
      <c r="M11967" s="12">
        <v>1000.0000000000014</v>
      </c>
      <c r="N11967" s="12">
        <v>1000.0000000000014</v>
      </c>
      <c r="O11967" s="12">
        <v>1000.0000000000014</v>
      </c>
      <c r="P11967" s="12">
        <v>934.85487216057561</v>
      </c>
      <c r="Q11967" s="12">
        <v>584.02890923133077</v>
      </c>
      <c r="R11967" s="12">
        <v>756.3302173228044</v>
      </c>
      <c r="S11967" s="12">
        <v>637.60335183207155</v>
      </c>
      <c r="T11967" s="12">
        <v>675.23553341836862</v>
      </c>
      <c r="U11967" s="12">
        <v>675.12531851912252</v>
      </c>
      <c r="V11967" s="12">
        <v>752.29922993173443</v>
      </c>
      <c r="W11967" s="12">
        <v>775.39818553006512</v>
      </c>
      <c r="X11967" s="12">
        <v>1000.0000000000014</v>
      </c>
      <c r="Y11967" s="12">
        <v>1000.0000000000014</v>
      </c>
      <c r="Z11967" s="12">
        <v>1000.0000000000014</v>
      </c>
      <c r="AA11967" s="12">
        <v>1000.0000000000014</v>
      </c>
      <c r="AB11967" s="12">
        <v>1000.0000000000014</v>
      </c>
      <c r="AC11967" s="12">
        <v>1000.0000000000014</v>
      </c>
      <c r="AD11967" s="12">
        <v>1000.0000000000014</v>
      </c>
      <c r="AE11967" s="12">
        <v>1000.0000000000014</v>
      </c>
      <c r="AF11967" s="13">
        <v>1000.0000000000014</v>
      </c>
    </row>
    <row r="11968" spans="2:32" x14ac:dyDescent="0.35">
      <c r="B11968" s="9" t="s">
        <v>73</v>
      </c>
      <c r="C11968" s="2" t="s">
        <v>74</v>
      </c>
      <c r="D11968" s="10" t="s">
        <v>38</v>
      </c>
      <c r="E11968" s="10">
        <v>5</v>
      </c>
      <c r="F11968" s="10">
        <v>10</v>
      </c>
      <c r="G11968" s="10">
        <v>11</v>
      </c>
      <c r="H11968" s="14" t="s">
        <v>37</v>
      </c>
      <c r="I11968" s="12">
        <v>1000.0000000000014</v>
      </c>
      <c r="J11968" s="12">
        <v>1000.0000000000014</v>
      </c>
      <c r="K11968" s="12">
        <v>1000.0000000000014</v>
      </c>
      <c r="L11968" s="12">
        <v>1000.0000000000014</v>
      </c>
      <c r="M11968" s="12">
        <v>1000.0000000000014</v>
      </c>
      <c r="N11968" s="12">
        <v>1000.0000000000014</v>
      </c>
      <c r="O11968" s="12">
        <v>1000.0000000000014</v>
      </c>
      <c r="P11968" s="12">
        <v>1000.0000000000014</v>
      </c>
      <c r="Q11968" s="12">
        <v>1000.0000000000014</v>
      </c>
      <c r="R11968" s="12">
        <v>1000.0000000000014</v>
      </c>
      <c r="S11968" s="12">
        <v>1000.0000000000014</v>
      </c>
      <c r="T11968" s="12">
        <v>1000.0000000000014</v>
      </c>
      <c r="U11968" s="12">
        <v>1000.0000000000014</v>
      </c>
      <c r="V11968" s="12">
        <v>1000.0000000000014</v>
      </c>
      <c r="W11968" s="12">
        <v>1000.0000000000014</v>
      </c>
      <c r="X11968" s="12">
        <v>1000.0000000000014</v>
      </c>
      <c r="Y11968" s="12">
        <v>1000.0000000000014</v>
      </c>
      <c r="Z11968" s="12">
        <v>1000.0000000000014</v>
      </c>
      <c r="AA11968" s="12">
        <v>1000.0000000000014</v>
      </c>
      <c r="AB11968" s="12">
        <v>1000.0000000000014</v>
      </c>
      <c r="AC11968" s="12">
        <v>1000.0000000000014</v>
      </c>
      <c r="AD11968" s="12">
        <v>1000.0000000000014</v>
      </c>
      <c r="AE11968" s="12">
        <v>1000.0000000000014</v>
      </c>
      <c r="AF11968" s="13">
        <v>867.08298741483497</v>
      </c>
    </row>
    <row r="11969" spans="2:32" x14ac:dyDescent="0.35">
      <c r="B11969" s="9" t="s">
        <v>73</v>
      </c>
      <c r="C11969" s="2" t="s">
        <v>74</v>
      </c>
      <c r="D11969" s="10" t="s">
        <v>38</v>
      </c>
      <c r="E11969" s="10">
        <v>5</v>
      </c>
      <c r="F11969" s="10">
        <v>10</v>
      </c>
      <c r="G11969" s="10">
        <v>12</v>
      </c>
      <c r="H11969" s="14" t="s">
        <v>37</v>
      </c>
      <c r="I11969" s="12">
        <v>641.0470139870954</v>
      </c>
      <c r="J11969" s="12">
        <v>555.74807443355814</v>
      </c>
      <c r="K11969" s="12">
        <v>405.49883852512465</v>
      </c>
      <c r="L11969" s="12">
        <v>361.74621169279419</v>
      </c>
      <c r="M11969" s="12">
        <v>285.42634715367819</v>
      </c>
      <c r="N11969" s="12">
        <v>205.01182912046767</v>
      </c>
      <c r="O11969" s="12">
        <v>127.25804423239406</v>
      </c>
      <c r="P11969" s="12">
        <v>84.345825772756385</v>
      </c>
      <c r="Q11969" s="12">
        <v>60.133943801441703</v>
      </c>
      <c r="R11969" s="12">
        <v>16.001091873616456</v>
      </c>
      <c r="S11969" s="12">
        <v>0</v>
      </c>
      <c r="T11969" s="12">
        <v>0</v>
      </c>
      <c r="U11969" s="12">
        <v>0</v>
      </c>
      <c r="V11969" s="12">
        <v>0</v>
      </c>
      <c r="W11969" s="12">
        <v>0</v>
      </c>
      <c r="X11969" s="12">
        <v>0</v>
      </c>
      <c r="Y11969" s="12">
        <v>0</v>
      </c>
      <c r="Z11969" s="12">
        <v>0</v>
      </c>
      <c r="AA11969" s="12">
        <v>0</v>
      </c>
      <c r="AB11969" s="12">
        <v>0</v>
      </c>
      <c r="AC11969" s="12">
        <v>0</v>
      </c>
      <c r="AD11969" s="12">
        <v>2.4044888473717467</v>
      </c>
      <c r="AE11969" s="12">
        <v>8.7483761907551898</v>
      </c>
      <c r="AF11969" s="13">
        <v>18.885145586437091</v>
      </c>
    </row>
    <row r="11970" spans="2:32" x14ac:dyDescent="0.35">
      <c r="B11970" s="9" t="s">
        <v>73</v>
      </c>
      <c r="C11970" s="2" t="s">
        <v>74</v>
      </c>
      <c r="D11970" s="10" t="s">
        <v>38</v>
      </c>
      <c r="E11970" s="10">
        <v>5</v>
      </c>
      <c r="F11970" s="10">
        <v>10</v>
      </c>
      <c r="G11970" s="10">
        <v>13</v>
      </c>
      <c r="H11970" s="14" t="s">
        <v>37</v>
      </c>
      <c r="I11970" s="12">
        <v>16.048724090598053</v>
      </c>
      <c r="J11970" s="12">
        <v>49.950776942542106</v>
      </c>
      <c r="K11970" s="12">
        <v>62.370667816167391</v>
      </c>
      <c r="L11970" s="12">
        <v>77.400246286632822</v>
      </c>
      <c r="M11970" s="12">
        <v>124.1462127316988</v>
      </c>
      <c r="N11970" s="12">
        <v>168.19293703280229</v>
      </c>
      <c r="O11970" s="12">
        <v>160.97472095072814</v>
      </c>
      <c r="P11970" s="12">
        <v>178.39544486711642</v>
      </c>
      <c r="Q11970" s="12">
        <v>166.51552002964561</v>
      </c>
      <c r="R11970" s="12">
        <v>142.90941974383378</v>
      </c>
      <c r="S11970" s="12">
        <v>118.3427736825997</v>
      </c>
      <c r="T11970" s="12">
        <v>91.932162780862981</v>
      </c>
      <c r="U11970" s="12">
        <v>76.691666872067685</v>
      </c>
      <c r="V11970" s="12">
        <v>64.996741379914823</v>
      </c>
      <c r="W11970" s="12">
        <v>62.147179237966505</v>
      </c>
      <c r="X11970" s="12">
        <v>39.773999424779809</v>
      </c>
      <c r="Y11970" s="12">
        <v>24.832443640840047</v>
      </c>
      <c r="Z11970" s="12">
        <v>11.518016594458459</v>
      </c>
      <c r="AA11970" s="12">
        <v>5.8191677983952363</v>
      </c>
      <c r="AB11970" s="12">
        <v>16.706243132408982</v>
      </c>
      <c r="AC11970" s="12">
        <v>33.781733849612152</v>
      </c>
      <c r="AD11970" s="12">
        <v>50.958113646988167</v>
      </c>
      <c r="AE11970" s="12">
        <v>50.912953408277261</v>
      </c>
      <c r="AF11970" s="13">
        <v>42.557834864124558</v>
      </c>
    </row>
    <row r="11971" spans="2:32" x14ac:dyDescent="0.35">
      <c r="B11971" s="9" t="s">
        <v>73</v>
      </c>
      <c r="C11971" s="2" t="s">
        <v>74</v>
      </c>
      <c r="D11971" s="10" t="s">
        <v>38</v>
      </c>
      <c r="E11971" s="10">
        <v>5</v>
      </c>
      <c r="F11971" s="10">
        <v>10</v>
      </c>
      <c r="G11971" s="10">
        <v>14</v>
      </c>
      <c r="H11971" s="14" t="s">
        <v>37</v>
      </c>
      <c r="I11971" s="12">
        <v>43.367013046571984</v>
      </c>
      <c r="J11971" s="12">
        <v>30.435169419782767</v>
      </c>
      <c r="K11971" s="12">
        <v>39.952715670904993</v>
      </c>
      <c r="L11971" s="12">
        <v>51.941533560170399</v>
      </c>
      <c r="M11971" s="12">
        <v>48.720430984017661</v>
      </c>
      <c r="N11971" s="12">
        <v>67.495448147210283</v>
      </c>
      <c r="O11971" s="12">
        <v>40.870023445591357</v>
      </c>
      <c r="P11971" s="12">
        <v>43.019868727753796</v>
      </c>
      <c r="Q11971" s="12">
        <v>10.46743324167697</v>
      </c>
      <c r="R11971" s="12">
        <v>12.08846295038868</v>
      </c>
      <c r="S11971" s="12">
        <v>0</v>
      </c>
      <c r="T11971" s="12">
        <v>3.3989602391204459</v>
      </c>
      <c r="U11971" s="12">
        <v>25.105188949478613</v>
      </c>
      <c r="V11971" s="12">
        <v>59.384967740475247</v>
      </c>
      <c r="W11971" s="12">
        <v>83.387651910517803</v>
      </c>
      <c r="X11971" s="12">
        <v>83.231421895517911</v>
      </c>
      <c r="Y11971" s="12">
        <v>93.436301643015298</v>
      </c>
      <c r="Z11971" s="12">
        <v>129.18154722830712</v>
      </c>
      <c r="AA11971" s="12">
        <v>177.36506601439325</v>
      </c>
      <c r="AB11971" s="12">
        <v>161.63966704569418</v>
      </c>
      <c r="AC11971" s="12">
        <v>316.4512087812048</v>
      </c>
      <c r="AD11971" s="12">
        <v>387.32417235454182</v>
      </c>
      <c r="AE11971" s="12">
        <v>386.19063504429198</v>
      </c>
      <c r="AF11971" s="13">
        <v>382.76966419205513</v>
      </c>
    </row>
    <row r="11972" spans="2:32" x14ac:dyDescent="0.35">
      <c r="B11972" s="9" t="s">
        <v>73</v>
      </c>
      <c r="C11972" s="2" t="s">
        <v>74</v>
      </c>
      <c r="D11972" s="10" t="s">
        <v>38</v>
      </c>
      <c r="E11972" s="10">
        <v>5</v>
      </c>
      <c r="F11972" s="10">
        <v>10</v>
      </c>
      <c r="G11972" s="10">
        <v>15</v>
      </c>
      <c r="H11972" s="14" t="s">
        <v>37</v>
      </c>
      <c r="I11972" s="12">
        <v>383.4560563353856</v>
      </c>
      <c r="J11972" s="12">
        <v>357.60188638345431</v>
      </c>
      <c r="K11972" s="12">
        <v>429.82964723514777</v>
      </c>
      <c r="L11972" s="12">
        <v>240.52071355705354</v>
      </c>
      <c r="M11972" s="12">
        <v>175.5232951935846</v>
      </c>
      <c r="N11972" s="12">
        <v>207.87024146348031</v>
      </c>
      <c r="O11972" s="12">
        <v>168.34661724113005</v>
      </c>
      <c r="P11972" s="12">
        <v>101.38445424127544</v>
      </c>
      <c r="Q11972" s="12">
        <v>81.840359052888715</v>
      </c>
      <c r="R11972" s="12">
        <v>52.051659512671868</v>
      </c>
      <c r="S11972" s="12">
        <v>92.449071844282699</v>
      </c>
      <c r="T11972" s="12">
        <v>64.791066858016862</v>
      </c>
      <c r="U11972" s="12">
        <v>17.85742648844441</v>
      </c>
      <c r="V11972" s="12">
        <v>9.9727225678348006</v>
      </c>
      <c r="W11972" s="12">
        <v>13.70996827710845</v>
      </c>
      <c r="X11972" s="12">
        <v>3.7875463285862851</v>
      </c>
      <c r="Y11972" s="12">
        <v>22.272482215588401</v>
      </c>
      <c r="Z11972" s="12">
        <v>45.315090051360031</v>
      </c>
      <c r="AA11972" s="12">
        <v>77.327848578201525</v>
      </c>
      <c r="AB11972" s="12">
        <v>91.477081587751968</v>
      </c>
      <c r="AC11972" s="12">
        <v>83.819013971796892</v>
      </c>
      <c r="AD11972" s="12">
        <v>86.99448192660212</v>
      </c>
      <c r="AE11972" s="12">
        <v>80.107582584333599</v>
      </c>
      <c r="AF11972" s="13">
        <v>112.99744989889216</v>
      </c>
    </row>
    <row r="11973" spans="2:32" x14ac:dyDescent="0.35">
      <c r="B11973" s="9" t="s">
        <v>73</v>
      </c>
      <c r="C11973" s="2" t="s">
        <v>74</v>
      </c>
      <c r="D11973" s="10" t="s">
        <v>38</v>
      </c>
      <c r="E11973" s="10">
        <v>5</v>
      </c>
      <c r="F11973" s="10">
        <v>10</v>
      </c>
      <c r="G11973" s="10">
        <v>16</v>
      </c>
      <c r="H11973" s="14" t="s">
        <v>37</v>
      </c>
      <c r="I11973" s="12">
        <v>77.825223948260401</v>
      </c>
      <c r="J11973" s="12">
        <v>54.761091000351186</v>
      </c>
      <c r="K11973" s="12">
        <v>58.525584062316824</v>
      </c>
      <c r="L11973" s="12">
        <v>68.424857620616763</v>
      </c>
      <c r="M11973" s="12">
        <v>111.36641368143904</v>
      </c>
      <c r="N11973" s="12">
        <v>107.05120191022149</v>
      </c>
      <c r="O11973" s="12">
        <v>175.64457902101799</v>
      </c>
      <c r="P11973" s="12">
        <v>145.1981677210446</v>
      </c>
      <c r="Q11973" s="12">
        <v>151.4783217880798</v>
      </c>
      <c r="R11973" s="12">
        <v>100.69035338009984</v>
      </c>
      <c r="S11973" s="12">
        <v>62.683231617368861</v>
      </c>
      <c r="T11973" s="12">
        <v>48.714046584366244</v>
      </c>
      <c r="U11973" s="12">
        <v>23.511690728892198</v>
      </c>
      <c r="V11973" s="12">
        <v>0</v>
      </c>
      <c r="W11973" s="12">
        <v>0</v>
      </c>
      <c r="X11973" s="12">
        <v>0</v>
      </c>
      <c r="Y11973" s="12">
        <v>0</v>
      </c>
      <c r="Z11973" s="12">
        <v>0.96370083689324804</v>
      </c>
      <c r="AA11973" s="12">
        <v>54.187878647745457</v>
      </c>
      <c r="AB11973" s="12">
        <v>87.12994781827733</v>
      </c>
      <c r="AC11973" s="12">
        <v>129.47648474966525</v>
      </c>
      <c r="AD11973" s="12">
        <v>178.5729232710494</v>
      </c>
      <c r="AE11973" s="12">
        <v>212.98645819963548</v>
      </c>
      <c r="AF11973" s="13">
        <v>280.22744947714682</v>
      </c>
    </row>
    <row r="11974" spans="2:32" x14ac:dyDescent="0.35">
      <c r="B11974" s="9" t="s">
        <v>73</v>
      </c>
      <c r="C11974" s="2" t="s">
        <v>74</v>
      </c>
      <c r="D11974" s="10" t="s">
        <v>38</v>
      </c>
      <c r="E11974" s="10">
        <v>5</v>
      </c>
      <c r="F11974" s="10">
        <v>10</v>
      </c>
      <c r="G11974" s="10">
        <v>17</v>
      </c>
      <c r="H11974" s="14" t="s">
        <v>37</v>
      </c>
      <c r="I11974" s="12">
        <v>370.49952010406196</v>
      </c>
      <c r="J11974" s="12">
        <v>491.28623406685495</v>
      </c>
      <c r="K11974" s="12">
        <v>424.50375337359827</v>
      </c>
      <c r="L11974" s="12">
        <v>540.15582874118024</v>
      </c>
      <c r="M11974" s="12">
        <v>574.59395250309865</v>
      </c>
      <c r="N11974" s="12">
        <v>605.43759996342851</v>
      </c>
      <c r="O11974" s="12">
        <v>578.14525998475358</v>
      </c>
      <c r="P11974" s="12">
        <v>623.32162770529646</v>
      </c>
      <c r="Q11974" s="12">
        <v>767.72797174201696</v>
      </c>
      <c r="R11974" s="12">
        <v>607.30575831840065</v>
      </c>
      <c r="S11974" s="12">
        <v>573.36158547688308</v>
      </c>
      <c r="T11974" s="12">
        <v>391.57195261055534</v>
      </c>
      <c r="U11974" s="12">
        <v>245.53689485470682</v>
      </c>
      <c r="V11974" s="12">
        <v>137.17323431644991</v>
      </c>
      <c r="W11974" s="12">
        <v>80.220283050936018</v>
      </c>
      <c r="X11974" s="12">
        <v>40.395697636038797</v>
      </c>
      <c r="Y11974" s="12">
        <v>5.6913222955066818</v>
      </c>
      <c r="Z11974" s="12">
        <v>0</v>
      </c>
      <c r="AA11974" s="12">
        <v>0</v>
      </c>
      <c r="AB11974" s="12">
        <v>0</v>
      </c>
      <c r="AC11974" s="12">
        <v>0</v>
      </c>
      <c r="AD11974" s="12">
        <v>0</v>
      </c>
      <c r="AE11974" s="12">
        <v>1.1157437919968989</v>
      </c>
      <c r="AF11974" s="13">
        <v>30.344288083722851</v>
      </c>
    </row>
    <row r="11975" spans="2:32" x14ac:dyDescent="0.35">
      <c r="B11975" s="9" t="s">
        <v>73</v>
      </c>
      <c r="C11975" s="2" t="s">
        <v>74</v>
      </c>
      <c r="D11975" s="10" t="s">
        <v>38</v>
      </c>
      <c r="E11975" s="10">
        <v>5</v>
      </c>
      <c r="F11975" s="10">
        <v>10</v>
      </c>
      <c r="G11975" s="10">
        <v>18</v>
      </c>
      <c r="H11975" s="14" t="s">
        <v>37</v>
      </c>
      <c r="I11975" s="12">
        <v>56.933229795692824</v>
      </c>
      <c r="J11975" s="12">
        <v>79.712046295092449</v>
      </c>
      <c r="K11975" s="12">
        <v>75.831423375380353</v>
      </c>
      <c r="L11975" s="12">
        <v>145.40184588267965</v>
      </c>
      <c r="M11975" s="12">
        <v>158.89517571627491</v>
      </c>
      <c r="N11975" s="12">
        <v>353.55627219442198</v>
      </c>
      <c r="O11975" s="12">
        <v>1000.0000000000014</v>
      </c>
      <c r="P11975" s="12">
        <v>1000.0000000000014</v>
      </c>
      <c r="Q11975" s="12">
        <v>1000.0000000000014</v>
      </c>
      <c r="R11975" s="12">
        <v>1000.0000000000014</v>
      </c>
      <c r="S11975" s="12">
        <v>1000.0000000000014</v>
      </c>
      <c r="T11975" s="12">
        <v>1000.0000000000014</v>
      </c>
      <c r="U11975" s="12">
        <v>1000.0000000000014</v>
      </c>
      <c r="V11975" s="12">
        <v>1000.0000000000014</v>
      </c>
      <c r="W11975" s="12">
        <v>1000.0000000000014</v>
      </c>
      <c r="X11975" s="12">
        <v>1000.0000000000014</v>
      </c>
      <c r="Y11975" s="12">
        <v>1000.0000000000014</v>
      </c>
      <c r="Z11975" s="12">
        <v>934.88056788672714</v>
      </c>
      <c r="AA11975" s="12">
        <v>897.24423545235993</v>
      </c>
      <c r="AB11975" s="12">
        <v>901.74968454384123</v>
      </c>
      <c r="AC11975" s="12">
        <v>883.60431150107115</v>
      </c>
      <c r="AD11975" s="12">
        <v>738.5985059391835</v>
      </c>
      <c r="AE11975" s="12">
        <v>674.47059141678801</v>
      </c>
      <c r="AF11975" s="13">
        <v>571.29007509833866</v>
      </c>
    </row>
    <row r="11976" spans="2:32" x14ac:dyDescent="0.35">
      <c r="B11976" s="9" t="s">
        <v>73</v>
      </c>
      <c r="C11976" s="2" t="s">
        <v>74</v>
      </c>
      <c r="D11976" s="10" t="s">
        <v>38</v>
      </c>
      <c r="E11976" s="10">
        <v>5</v>
      </c>
      <c r="F11976" s="10">
        <v>10</v>
      </c>
      <c r="G11976" s="10">
        <v>19</v>
      </c>
      <c r="H11976" s="14" t="s">
        <v>37</v>
      </c>
      <c r="I11976" s="12">
        <v>502.68078640327093</v>
      </c>
      <c r="J11976" s="12">
        <v>494.69186654717436</v>
      </c>
      <c r="K11976" s="12">
        <v>455.03731271711194</v>
      </c>
      <c r="L11976" s="12">
        <v>510.33159003510241</v>
      </c>
      <c r="M11976" s="12">
        <v>409.72088352310038</v>
      </c>
      <c r="N11976" s="12">
        <v>374.87771605326441</v>
      </c>
      <c r="O11976" s="12">
        <v>292.06023254010091</v>
      </c>
      <c r="P11976" s="12">
        <v>244.02675702879469</v>
      </c>
      <c r="Q11976" s="12">
        <v>147.6823909934653</v>
      </c>
      <c r="R11976" s="12">
        <v>349.88142756780979</v>
      </c>
      <c r="S11976" s="12">
        <v>452.03312654304779</v>
      </c>
      <c r="T11976" s="12">
        <v>419.89492839921598</v>
      </c>
      <c r="U11976" s="12">
        <v>506.43192757060945</v>
      </c>
      <c r="V11976" s="12">
        <v>423.68599677180521</v>
      </c>
      <c r="W11976" s="12">
        <v>200.31144829721347</v>
      </c>
      <c r="X11976" s="12">
        <v>81.742428687337451</v>
      </c>
      <c r="Y11976" s="12">
        <v>113.91447106740229</v>
      </c>
      <c r="Z11976" s="12">
        <v>86.44499858879982</v>
      </c>
      <c r="AA11976" s="12">
        <v>91.453836838556654</v>
      </c>
      <c r="AB11976" s="12">
        <v>33.07734481500399</v>
      </c>
      <c r="AC11976" s="12">
        <v>4.9334889300896299</v>
      </c>
      <c r="AD11976" s="12">
        <v>0</v>
      </c>
      <c r="AE11976" s="12">
        <v>0</v>
      </c>
      <c r="AF11976" s="13">
        <v>0</v>
      </c>
    </row>
    <row r="11977" spans="2:32" x14ac:dyDescent="0.35">
      <c r="B11977" s="9" t="s">
        <v>73</v>
      </c>
      <c r="C11977" s="2" t="s">
        <v>74</v>
      </c>
      <c r="D11977" s="10" t="s">
        <v>38</v>
      </c>
      <c r="E11977" s="10">
        <v>5</v>
      </c>
      <c r="F11977" s="10">
        <v>10</v>
      </c>
      <c r="G11977" s="10">
        <v>20</v>
      </c>
      <c r="H11977" s="14" t="s">
        <v>37</v>
      </c>
      <c r="I11977" s="12">
        <v>2.235679353743659</v>
      </c>
      <c r="J11977" s="12">
        <v>41.894791241191029</v>
      </c>
      <c r="K11977" s="12">
        <v>100.68825819012065</v>
      </c>
      <c r="L11977" s="12">
        <v>106.99784374657115</v>
      </c>
      <c r="M11977" s="12">
        <v>149.30999781977414</v>
      </c>
      <c r="N11977" s="12">
        <v>188.39398793361914</v>
      </c>
      <c r="O11977" s="12">
        <v>197.89124691479671</v>
      </c>
      <c r="P11977" s="12">
        <v>267.61503831681836</v>
      </c>
      <c r="Q11977" s="12">
        <v>350.27484890112964</v>
      </c>
      <c r="R11977" s="12">
        <v>415.86682683585315</v>
      </c>
      <c r="S11977" s="12">
        <v>513.05426964620722</v>
      </c>
      <c r="T11977" s="12">
        <v>544.11344495111666</v>
      </c>
      <c r="U11977" s="12">
        <v>502.70794480921825</v>
      </c>
      <c r="V11977" s="12">
        <v>492.61327996096628</v>
      </c>
      <c r="W11977" s="12">
        <v>355.18213961773017</v>
      </c>
      <c r="X11977" s="12">
        <v>379.51741543091549</v>
      </c>
      <c r="Y11977" s="12">
        <v>494.17388023985086</v>
      </c>
      <c r="Z11977" s="12">
        <v>628.4635401676021</v>
      </c>
      <c r="AA11977" s="12">
        <v>572.72302691607956</v>
      </c>
      <c r="AB11977" s="12">
        <v>485.43677990200149</v>
      </c>
      <c r="AC11977" s="12">
        <v>683.90408546522326</v>
      </c>
      <c r="AD11977" s="12">
        <v>1000.0000000000014</v>
      </c>
      <c r="AE11977" s="12">
        <v>1000.0000000000014</v>
      </c>
      <c r="AF11977" s="13">
        <v>1000.0000000000014</v>
      </c>
    </row>
    <row r="11978" spans="2:32" x14ac:dyDescent="0.35">
      <c r="B11978" s="9" t="s">
        <v>73</v>
      </c>
      <c r="C11978" s="2" t="s">
        <v>74</v>
      </c>
      <c r="D11978" s="10" t="s">
        <v>38</v>
      </c>
      <c r="E11978" s="10">
        <v>5</v>
      </c>
      <c r="F11978" s="10">
        <v>10</v>
      </c>
      <c r="G11978" s="10">
        <v>21</v>
      </c>
      <c r="H11978" s="14" t="s">
        <v>37</v>
      </c>
      <c r="I11978" s="12">
        <v>1000.0000000000014</v>
      </c>
      <c r="J11978" s="12">
        <v>1000.0000000000014</v>
      </c>
      <c r="K11978" s="12">
        <v>1000.0000000000014</v>
      </c>
      <c r="L11978" s="12">
        <v>1000.0000000000014</v>
      </c>
      <c r="M11978" s="12">
        <v>1000.0000000000014</v>
      </c>
      <c r="N11978" s="12">
        <v>1000.0000000000014</v>
      </c>
      <c r="O11978" s="12">
        <v>1000.0000000000014</v>
      </c>
      <c r="P11978" s="12">
        <v>1000.0000000000014</v>
      </c>
      <c r="Q11978" s="12">
        <v>1000.0000000000014</v>
      </c>
      <c r="R11978" s="12">
        <v>1000.0000000000014</v>
      </c>
      <c r="S11978" s="12">
        <v>1000.0000000000014</v>
      </c>
      <c r="T11978" s="12">
        <v>1000.0000000000014</v>
      </c>
      <c r="U11978" s="12">
        <v>1000.0000000000014</v>
      </c>
      <c r="V11978" s="12">
        <v>1000.0000000000014</v>
      </c>
      <c r="W11978" s="12">
        <v>1000.0000000000014</v>
      </c>
      <c r="X11978" s="12">
        <v>1000.0000000000014</v>
      </c>
      <c r="Y11978" s="12">
        <v>1000.0000000000014</v>
      </c>
      <c r="Z11978" s="12">
        <v>917.01326213280061</v>
      </c>
      <c r="AA11978" s="12">
        <v>847.94623372526212</v>
      </c>
      <c r="AB11978" s="12">
        <v>805.20040497542584</v>
      </c>
      <c r="AC11978" s="12">
        <v>752.55041553783542</v>
      </c>
      <c r="AD11978" s="12">
        <v>694.67715701575571</v>
      </c>
      <c r="AE11978" s="12">
        <v>611.41015642248988</v>
      </c>
      <c r="AF11978" s="13">
        <v>519.18353050290398</v>
      </c>
    </row>
    <row r="11979" spans="2:32" x14ac:dyDescent="0.35">
      <c r="B11979" s="9" t="s">
        <v>73</v>
      </c>
      <c r="C11979" s="2" t="s">
        <v>74</v>
      </c>
      <c r="D11979" s="10" t="s">
        <v>38</v>
      </c>
      <c r="E11979" s="10">
        <v>5</v>
      </c>
      <c r="F11979" s="10">
        <v>10</v>
      </c>
      <c r="G11979" s="10">
        <v>22</v>
      </c>
      <c r="H11979" s="14" t="s">
        <v>37</v>
      </c>
      <c r="I11979" s="12">
        <v>442.08212056992494</v>
      </c>
      <c r="J11979" s="12">
        <v>417.88109504290929</v>
      </c>
      <c r="K11979" s="12">
        <v>336.71473982845504</v>
      </c>
      <c r="L11979" s="12">
        <v>355.14671904752817</v>
      </c>
      <c r="M11979" s="12">
        <v>272.54347859263623</v>
      </c>
      <c r="N11979" s="12">
        <v>322.11500144164251</v>
      </c>
      <c r="O11979" s="12">
        <v>256.98898585175806</v>
      </c>
      <c r="P11979" s="12">
        <v>241.37733000316445</v>
      </c>
      <c r="Q11979" s="12">
        <v>198.37489977879315</v>
      </c>
      <c r="R11979" s="12">
        <v>196.65413606221404</v>
      </c>
      <c r="S11979" s="12">
        <v>158.93366000767296</v>
      </c>
      <c r="T11979" s="12">
        <v>192.90706667917283</v>
      </c>
      <c r="U11979" s="12">
        <v>83.734040182008883</v>
      </c>
      <c r="V11979" s="12">
        <v>81.233426001195184</v>
      </c>
      <c r="W11979" s="12">
        <v>61.143084148204196</v>
      </c>
      <c r="X11979" s="12">
        <v>79.334319120668425</v>
      </c>
      <c r="Y11979" s="12">
        <v>180.4635555034323</v>
      </c>
      <c r="Z11979" s="12">
        <v>234.86569697539289</v>
      </c>
      <c r="AA11979" s="12">
        <v>208.36354010775551</v>
      </c>
      <c r="AB11979" s="12">
        <v>234.74508519002734</v>
      </c>
      <c r="AC11979" s="12">
        <v>165.54810558896509</v>
      </c>
      <c r="AD11979" s="12">
        <v>178.09879759167154</v>
      </c>
      <c r="AE11979" s="12">
        <v>90.195675256473422</v>
      </c>
      <c r="AF11979" s="13">
        <v>88.441941946647631</v>
      </c>
    </row>
    <row r="11980" spans="2:32" x14ac:dyDescent="0.35">
      <c r="B11980" s="9" t="s">
        <v>73</v>
      </c>
      <c r="C11980" s="2" t="s">
        <v>74</v>
      </c>
      <c r="D11980" s="10" t="s">
        <v>38</v>
      </c>
      <c r="E11980" s="10">
        <v>5</v>
      </c>
      <c r="F11980" s="10">
        <v>10</v>
      </c>
      <c r="G11980" s="10">
        <v>23</v>
      </c>
      <c r="H11980" s="14" t="s">
        <v>37</v>
      </c>
      <c r="I11980" s="12">
        <v>174.98247922187275</v>
      </c>
      <c r="J11980" s="12">
        <v>67.042180479387298</v>
      </c>
      <c r="K11980" s="12">
        <v>47.755017845084545</v>
      </c>
      <c r="L11980" s="12">
        <v>5.5730033402488922E-2</v>
      </c>
      <c r="M11980" s="12">
        <v>0</v>
      </c>
      <c r="N11980" s="12">
        <v>0</v>
      </c>
      <c r="O11980" s="12">
        <v>0</v>
      </c>
      <c r="P11980" s="12">
        <v>0</v>
      </c>
      <c r="Q11980" s="12">
        <v>0</v>
      </c>
      <c r="R11980" s="12">
        <v>0</v>
      </c>
      <c r="S11980" s="12">
        <v>0</v>
      </c>
      <c r="T11980" s="12">
        <v>5.4457292159584512</v>
      </c>
      <c r="U11980" s="12">
        <v>1.258260257377823</v>
      </c>
      <c r="V11980" s="12">
        <v>7.2401410926365333E-3</v>
      </c>
      <c r="W11980" s="12">
        <v>5.5427089631792157</v>
      </c>
      <c r="X11980" s="12">
        <v>1.1620426571307338</v>
      </c>
      <c r="Y11980" s="12">
        <v>30.148612658337857</v>
      </c>
      <c r="Z11980" s="12">
        <v>96.144878253651797</v>
      </c>
      <c r="AA11980" s="12">
        <v>69.938904161794767</v>
      </c>
      <c r="AB11980" s="12">
        <v>80.228856528796172</v>
      </c>
      <c r="AC11980" s="12">
        <v>69.942427441169016</v>
      </c>
      <c r="AD11980" s="12">
        <v>74.689861092194391</v>
      </c>
      <c r="AE11980" s="12">
        <v>85.905892371174119</v>
      </c>
      <c r="AF11980" s="13">
        <v>95.181466416466435</v>
      </c>
    </row>
    <row r="11981" spans="2:32" x14ac:dyDescent="0.35">
      <c r="B11981" s="9" t="s">
        <v>73</v>
      </c>
      <c r="C11981" s="2" t="s">
        <v>74</v>
      </c>
      <c r="D11981" s="10" t="s">
        <v>38</v>
      </c>
      <c r="E11981" s="10">
        <v>5</v>
      </c>
      <c r="F11981" s="10">
        <v>10</v>
      </c>
      <c r="G11981" s="10">
        <v>24</v>
      </c>
      <c r="H11981" s="14" t="s">
        <v>37</v>
      </c>
      <c r="I11981" s="12">
        <v>132.64147675457789</v>
      </c>
      <c r="J11981" s="12">
        <v>137.28135402571684</v>
      </c>
      <c r="K11981" s="12">
        <v>324.99999897825052</v>
      </c>
      <c r="L11981" s="12">
        <v>537.25493938624516</v>
      </c>
      <c r="M11981" s="12">
        <v>559.80416457248282</v>
      </c>
      <c r="N11981" s="12">
        <v>579.40921298819239</v>
      </c>
      <c r="O11981" s="12">
        <v>641.76016921751011</v>
      </c>
      <c r="P11981" s="12">
        <v>643.08349911430173</v>
      </c>
      <c r="Q11981" s="12">
        <v>723.35026672214258</v>
      </c>
      <c r="R11981" s="12">
        <v>715.08739089338701</v>
      </c>
      <c r="S11981" s="12">
        <v>736.4718485791301</v>
      </c>
      <c r="T11981" s="12">
        <v>552.98768140284108</v>
      </c>
      <c r="U11981" s="12">
        <v>652.06802952904411</v>
      </c>
      <c r="V11981" s="12">
        <v>811.47443160007094</v>
      </c>
      <c r="W11981" s="12">
        <v>940.63901964911815</v>
      </c>
      <c r="X11981" s="12">
        <v>948.56935324958897</v>
      </c>
      <c r="Y11981" s="12">
        <v>938.70812419045114</v>
      </c>
      <c r="Z11981" s="12">
        <v>1000.0000000000014</v>
      </c>
      <c r="AA11981" s="12">
        <v>1000.0000000000014</v>
      </c>
      <c r="AB11981" s="12">
        <v>1000.0000000000014</v>
      </c>
      <c r="AC11981" s="12">
        <v>1000.0000000000014</v>
      </c>
      <c r="AD11981" s="12">
        <v>1000.0000000000014</v>
      </c>
      <c r="AE11981" s="12">
        <v>1000.0000000000014</v>
      </c>
      <c r="AF11981" s="13">
        <v>1000.0000000000014</v>
      </c>
    </row>
    <row r="11982" spans="2:32" x14ac:dyDescent="0.35">
      <c r="B11982" s="9" t="s">
        <v>73</v>
      </c>
      <c r="C11982" s="2" t="s">
        <v>74</v>
      </c>
      <c r="D11982" s="10" t="s">
        <v>38</v>
      </c>
      <c r="E11982" s="10">
        <v>5</v>
      </c>
      <c r="F11982" s="10">
        <v>10</v>
      </c>
      <c r="G11982" s="10">
        <v>25</v>
      </c>
      <c r="H11982" s="14" t="s">
        <v>37</v>
      </c>
      <c r="I11982" s="12">
        <v>971.23401154407838</v>
      </c>
      <c r="J11982" s="12">
        <v>871.95813870780376</v>
      </c>
      <c r="K11982" s="12">
        <v>819.14116658211685</v>
      </c>
      <c r="L11982" s="12">
        <v>829.21310059569544</v>
      </c>
      <c r="M11982" s="12">
        <v>787.28581908538115</v>
      </c>
      <c r="N11982" s="12">
        <v>760.63935106648989</v>
      </c>
      <c r="O11982" s="12">
        <v>765.2246545684726</v>
      </c>
      <c r="P11982" s="12">
        <v>768.12763911338607</v>
      </c>
      <c r="Q11982" s="12">
        <v>751.13066737014651</v>
      </c>
      <c r="R11982" s="12">
        <v>709.8443558657043</v>
      </c>
      <c r="S11982" s="12">
        <v>602.10514100481078</v>
      </c>
      <c r="T11982" s="12">
        <v>558.87702324105805</v>
      </c>
      <c r="U11982" s="12">
        <v>515.17108356654978</v>
      </c>
      <c r="V11982" s="12">
        <v>516.56193392529065</v>
      </c>
      <c r="W11982" s="12">
        <v>508.88318124978304</v>
      </c>
      <c r="X11982" s="12">
        <v>549.46467875183919</v>
      </c>
      <c r="Y11982" s="12">
        <v>698.98921611903381</v>
      </c>
      <c r="Z11982" s="12">
        <v>715.30940196733434</v>
      </c>
      <c r="AA11982" s="12">
        <v>892.75705009238868</v>
      </c>
      <c r="AB11982" s="12">
        <v>982.23114982664447</v>
      </c>
      <c r="AC11982" s="12">
        <v>830.22337748419193</v>
      </c>
      <c r="AD11982" s="12">
        <v>1000.0000000000014</v>
      </c>
      <c r="AE11982" s="12">
        <v>916.91696245756248</v>
      </c>
      <c r="AF11982" s="13">
        <v>1000.0000000000014</v>
      </c>
    </row>
    <row r="11983" spans="2:32" x14ac:dyDescent="0.35">
      <c r="B11983" s="9" t="s">
        <v>73</v>
      </c>
      <c r="C11983" s="2" t="s">
        <v>74</v>
      </c>
      <c r="D11983" s="10" t="s">
        <v>38</v>
      </c>
      <c r="E11983" s="10">
        <v>5</v>
      </c>
      <c r="F11983" s="10">
        <v>10</v>
      </c>
      <c r="G11983" s="10">
        <v>26</v>
      </c>
      <c r="H11983" s="14" t="s">
        <v>37</v>
      </c>
      <c r="I11983" s="12">
        <v>1000.0000000000014</v>
      </c>
      <c r="J11983" s="12">
        <v>1000.0000000000014</v>
      </c>
      <c r="K11983" s="12">
        <v>1000.0000000000014</v>
      </c>
      <c r="L11983" s="12">
        <v>1000.0000000000014</v>
      </c>
      <c r="M11983" s="12">
        <v>1000.0000000000014</v>
      </c>
      <c r="N11983" s="12">
        <v>1000.0000000000014</v>
      </c>
      <c r="O11983" s="12">
        <v>1000.0000000000014</v>
      </c>
      <c r="P11983" s="12">
        <v>1000.0000000000014</v>
      </c>
      <c r="Q11983" s="12">
        <v>1000.0000000000014</v>
      </c>
      <c r="R11983" s="12">
        <v>1000.0000000000014</v>
      </c>
      <c r="S11983" s="12">
        <v>1000.0000000000014</v>
      </c>
      <c r="T11983" s="12">
        <v>893.22044286461266</v>
      </c>
      <c r="U11983" s="12">
        <v>851.84573806220942</v>
      </c>
      <c r="V11983" s="12">
        <v>1000.0000000000014</v>
      </c>
      <c r="W11983" s="12">
        <v>1000.0000000000014</v>
      </c>
      <c r="X11983" s="12">
        <v>1000.0000000000014</v>
      </c>
      <c r="Y11983" s="12">
        <v>1000.0000000000014</v>
      </c>
      <c r="Z11983" s="12">
        <v>1000.0000000000014</v>
      </c>
      <c r="AA11983" s="12">
        <v>1000.0000000000014</v>
      </c>
      <c r="AB11983" s="12">
        <v>1000.0000000000014</v>
      </c>
      <c r="AC11983" s="12">
        <v>1000.0000000000014</v>
      </c>
      <c r="AD11983" s="12">
        <v>1000.0000000000014</v>
      </c>
      <c r="AE11983" s="12">
        <v>1000.0000000000014</v>
      </c>
      <c r="AF11983" s="13">
        <v>1000.0000000000014</v>
      </c>
    </row>
    <row r="11984" spans="2:32" x14ac:dyDescent="0.35">
      <c r="B11984" s="9" t="s">
        <v>73</v>
      </c>
      <c r="C11984" s="2" t="s">
        <v>74</v>
      </c>
      <c r="D11984" s="10" t="s">
        <v>38</v>
      </c>
      <c r="E11984" s="10">
        <v>5</v>
      </c>
      <c r="F11984" s="10">
        <v>10</v>
      </c>
      <c r="G11984" s="10">
        <v>27</v>
      </c>
      <c r="H11984" s="14" t="s">
        <v>37</v>
      </c>
      <c r="I11984" s="12">
        <v>1000.0000000000014</v>
      </c>
      <c r="J11984" s="12">
        <v>1000.0000000000014</v>
      </c>
      <c r="K11984" s="12">
        <v>1000.0000000000014</v>
      </c>
      <c r="L11984" s="12">
        <v>1000.0000000000014</v>
      </c>
      <c r="M11984" s="12">
        <v>1000.0000000000014</v>
      </c>
      <c r="N11984" s="12">
        <v>1000.0000000000014</v>
      </c>
      <c r="O11984" s="12">
        <v>1000.0000000000014</v>
      </c>
      <c r="P11984" s="12">
        <v>1000.0000000000014</v>
      </c>
      <c r="Q11984" s="12">
        <v>1000.0000000000014</v>
      </c>
      <c r="R11984" s="12">
        <v>1000.0000000000014</v>
      </c>
      <c r="S11984" s="12">
        <v>1000.0000000000014</v>
      </c>
      <c r="T11984" s="12">
        <v>1000.0000000000014</v>
      </c>
      <c r="U11984" s="12">
        <v>1000.0000000000014</v>
      </c>
      <c r="V11984" s="12">
        <v>1000.0000000000014</v>
      </c>
      <c r="W11984" s="12">
        <v>1000.0000000000014</v>
      </c>
      <c r="X11984" s="12">
        <v>1000.0000000000014</v>
      </c>
      <c r="Y11984" s="12">
        <v>1000.0000000000014</v>
      </c>
      <c r="Z11984" s="12">
        <v>1000.0000000000014</v>
      </c>
      <c r="AA11984" s="12">
        <v>1000.0000000000014</v>
      </c>
      <c r="AB11984" s="12">
        <v>1000.0000000000014</v>
      </c>
      <c r="AC11984" s="12">
        <v>1000.0000000000014</v>
      </c>
      <c r="AD11984" s="12">
        <v>1000.0000000000014</v>
      </c>
      <c r="AE11984" s="12">
        <v>1000.0000000000014</v>
      </c>
      <c r="AF11984" s="13">
        <v>1000.0000000000014</v>
      </c>
    </row>
    <row r="11985" spans="2:32" x14ac:dyDescent="0.35">
      <c r="B11985" s="9" t="s">
        <v>73</v>
      </c>
      <c r="C11985" s="2" t="s">
        <v>74</v>
      </c>
      <c r="D11985" s="10" t="s">
        <v>38</v>
      </c>
      <c r="E11985" s="10">
        <v>5</v>
      </c>
      <c r="F11985" s="10">
        <v>10</v>
      </c>
      <c r="G11985" s="10">
        <v>28</v>
      </c>
      <c r="H11985" s="14" t="s">
        <v>37</v>
      </c>
      <c r="I11985" s="12">
        <v>1000.0000000000014</v>
      </c>
      <c r="J11985" s="12">
        <v>1000.0000000000014</v>
      </c>
      <c r="K11985" s="12">
        <v>1000.0000000000014</v>
      </c>
      <c r="L11985" s="12">
        <v>1000.0000000000014</v>
      </c>
      <c r="M11985" s="12">
        <v>1000.0000000000014</v>
      </c>
      <c r="N11985" s="12">
        <v>1000.0000000000014</v>
      </c>
      <c r="O11985" s="12">
        <v>1000.0000000000014</v>
      </c>
      <c r="P11985" s="12">
        <v>1000.0000000000014</v>
      </c>
      <c r="Q11985" s="12">
        <v>1000.0000000000014</v>
      </c>
      <c r="R11985" s="12">
        <v>1000.0000000000014</v>
      </c>
      <c r="S11985" s="12">
        <v>1000.0000000000014</v>
      </c>
      <c r="T11985" s="12">
        <v>984.80412218400829</v>
      </c>
      <c r="U11985" s="12">
        <v>746.45973780225086</v>
      </c>
      <c r="V11985" s="12">
        <v>500.4495672037238</v>
      </c>
      <c r="W11985" s="12">
        <v>292.53206537006849</v>
      </c>
      <c r="X11985" s="12">
        <v>190.94719434778409</v>
      </c>
      <c r="Y11985" s="12">
        <v>135.60287954459992</v>
      </c>
      <c r="Z11985" s="12">
        <v>131.11590172703325</v>
      </c>
      <c r="AA11985" s="12">
        <v>124.70847475177598</v>
      </c>
      <c r="AB11985" s="12">
        <v>152.36209664013893</v>
      </c>
      <c r="AC11985" s="12">
        <v>288.59953214204535</v>
      </c>
      <c r="AD11985" s="12">
        <v>557.07460641314731</v>
      </c>
      <c r="AE11985" s="12">
        <v>796.4803824124956</v>
      </c>
      <c r="AF11985" s="13">
        <v>1000.0000000000014</v>
      </c>
    </row>
    <row r="11986" spans="2:32" x14ac:dyDescent="0.35">
      <c r="B11986" s="9" t="s">
        <v>73</v>
      </c>
      <c r="C11986" s="2" t="s">
        <v>74</v>
      </c>
      <c r="D11986" s="10" t="s">
        <v>38</v>
      </c>
      <c r="E11986" s="10">
        <v>5</v>
      </c>
      <c r="F11986" s="10">
        <v>10</v>
      </c>
      <c r="G11986" s="10">
        <v>29</v>
      </c>
      <c r="H11986" s="14" t="s">
        <v>37</v>
      </c>
      <c r="I11986" s="12">
        <v>1000.0000000000014</v>
      </c>
      <c r="J11986" s="12">
        <v>1000.0000000000014</v>
      </c>
      <c r="K11986" s="12">
        <v>1000.0000000000014</v>
      </c>
      <c r="L11986" s="12">
        <v>1000.0000000000014</v>
      </c>
      <c r="M11986" s="12">
        <v>1000.0000000000014</v>
      </c>
      <c r="N11986" s="12">
        <v>1000.0000000000014</v>
      </c>
      <c r="O11986" s="12">
        <v>1000.0000000000014</v>
      </c>
      <c r="P11986" s="12">
        <v>1000.0000000000014</v>
      </c>
      <c r="Q11986" s="12">
        <v>1000.0000000000014</v>
      </c>
      <c r="R11986" s="12">
        <v>602.17507291182869</v>
      </c>
      <c r="S11986" s="12">
        <v>407.45843413330863</v>
      </c>
      <c r="T11986" s="12">
        <v>289.75518754272741</v>
      </c>
      <c r="U11986" s="12">
        <v>296.06678922538333</v>
      </c>
      <c r="V11986" s="12">
        <v>336.86373550824629</v>
      </c>
      <c r="W11986" s="12">
        <v>401.75398292772093</v>
      </c>
      <c r="X11986" s="12">
        <v>360.80744798677165</v>
      </c>
      <c r="Y11986" s="12">
        <v>379.14158578703803</v>
      </c>
      <c r="Z11986" s="12">
        <v>403.52904369025242</v>
      </c>
      <c r="AA11986" s="12">
        <v>507.07993425225885</v>
      </c>
      <c r="AB11986" s="12">
        <v>541.15574827544367</v>
      </c>
      <c r="AC11986" s="12">
        <v>491.90419651484979</v>
      </c>
      <c r="AD11986" s="12">
        <v>372.00177131863916</v>
      </c>
      <c r="AE11986" s="12">
        <v>241.05486840590888</v>
      </c>
      <c r="AF11986" s="13">
        <v>146.90379072513821</v>
      </c>
    </row>
    <row r="11987" spans="2:32" x14ac:dyDescent="0.35">
      <c r="B11987" s="9" t="s">
        <v>73</v>
      </c>
      <c r="C11987" s="2" t="s">
        <v>74</v>
      </c>
      <c r="D11987" s="10" t="s">
        <v>38</v>
      </c>
      <c r="E11987" s="10">
        <v>5</v>
      </c>
      <c r="F11987" s="10">
        <v>10</v>
      </c>
      <c r="G11987" s="10">
        <v>30</v>
      </c>
      <c r="H11987" s="14" t="s">
        <v>37</v>
      </c>
      <c r="I11987" s="12">
        <v>104.91545221629899</v>
      </c>
      <c r="J11987" s="12">
        <v>87.874066398704002</v>
      </c>
      <c r="K11987" s="12">
        <v>82.775480883877989</v>
      </c>
      <c r="L11987" s="12">
        <v>83.611906419017402</v>
      </c>
      <c r="M11987" s="12">
        <v>87.775651767544559</v>
      </c>
      <c r="N11987" s="12">
        <v>75.641275001860762</v>
      </c>
      <c r="O11987" s="12">
        <v>89.393158196882112</v>
      </c>
      <c r="P11987" s="12">
        <v>98.75571227519734</v>
      </c>
      <c r="Q11987" s="12">
        <v>86.205306878666264</v>
      </c>
      <c r="R11987" s="12">
        <v>69.872787081813186</v>
      </c>
      <c r="S11987" s="12">
        <v>111.16312095569545</v>
      </c>
      <c r="T11987" s="12">
        <v>92.669985908382628</v>
      </c>
      <c r="U11987" s="12">
        <v>89.821851855830047</v>
      </c>
      <c r="V11987" s="12">
        <v>86.289519679641359</v>
      </c>
      <c r="W11987" s="12">
        <v>102.63499605225775</v>
      </c>
      <c r="X11987" s="12">
        <v>115.4391862764187</v>
      </c>
      <c r="Y11987" s="12">
        <v>136.25116294945406</v>
      </c>
      <c r="Z11987" s="12">
        <v>137.706331687345</v>
      </c>
      <c r="AA11987" s="12">
        <v>174.60819132156388</v>
      </c>
      <c r="AB11987" s="12">
        <v>190.98395900212373</v>
      </c>
      <c r="AC11987" s="12">
        <v>184.83117667302659</v>
      </c>
      <c r="AD11987" s="12">
        <v>176.22465015591175</v>
      </c>
      <c r="AE11987" s="12">
        <v>142.23199145574171</v>
      </c>
      <c r="AF11987" s="13">
        <v>111.69383653043589</v>
      </c>
    </row>
    <row r="11988" spans="2:32" x14ac:dyDescent="0.35">
      <c r="B11988" s="9" t="s">
        <v>73</v>
      </c>
      <c r="C11988" s="2" t="s">
        <v>74</v>
      </c>
      <c r="D11988" s="10" t="s">
        <v>38</v>
      </c>
      <c r="E11988" s="10">
        <v>5</v>
      </c>
      <c r="F11988" s="10">
        <v>10</v>
      </c>
      <c r="G11988" s="10">
        <v>31</v>
      </c>
      <c r="H11988" s="14" t="s">
        <v>37</v>
      </c>
      <c r="I11988" s="12">
        <v>85.324388205398748</v>
      </c>
      <c r="J11988" s="12">
        <v>59.581026131009637</v>
      </c>
      <c r="K11988" s="12">
        <v>38.205937502340348</v>
      </c>
      <c r="L11988" s="12">
        <v>23.680785902168012</v>
      </c>
      <c r="M11988" s="12">
        <v>1.8464264725379194</v>
      </c>
      <c r="N11988" s="12">
        <v>0</v>
      </c>
      <c r="O11988" s="12">
        <v>0</v>
      </c>
      <c r="P11988" s="12">
        <v>0</v>
      </c>
      <c r="Q11988" s="12">
        <v>0</v>
      </c>
      <c r="R11988" s="12">
        <v>0</v>
      </c>
      <c r="S11988" s="12">
        <v>0</v>
      </c>
      <c r="T11988" s="12">
        <v>0</v>
      </c>
      <c r="U11988" s="12">
        <v>0</v>
      </c>
      <c r="V11988" s="12">
        <v>0</v>
      </c>
      <c r="W11988" s="12">
        <v>0</v>
      </c>
      <c r="X11988" s="12">
        <v>4.4679293163432769E-2</v>
      </c>
      <c r="Y11988" s="12">
        <v>23.891130128145363</v>
      </c>
      <c r="Z11988" s="12">
        <v>48.705379218275894</v>
      </c>
      <c r="AA11988" s="12">
        <v>82.028985448782379</v>
      </c>
      <c r="AB11988" s="12">
        <v>139.88475605262204</v>
      </c>
      <c r="AC11988" s="12">
        <v>269.05496751250683</v>
      </c>
      <c r="AD11988" s="12">
        <v>399.43962817110406</v>
      </c>
      <c r="AE11988" s="12">
        <v>552.69625233639908</v>
      </c>
      <c r="AF11988" s="13">
        <v>571.42523461789381</v>
      </c>
    </row>
    <row r="11989" spans="2:32" x14ac:dyDescent="0.35">
      <c r="B11989" s="9" t="s">
        <v>73</v>
      </c>
      <c r="C11989" s="2" t="s">
        <v>74</v>
      </c>
      <c r="D11989" s="10" t="s">
        <v>38</v>
      </c>
      <c r="E11989" s="10">
        <v>5</v>
      </c>
      <c r="F11989" s="10">
        <v>11</v>
      </c>
      <c r="G11989" s="10">
        <v>1</v>
      </c>
      <c r="H11989" s="14" t="s">
        <v>37</v>
      </c>
      <c r="I11989" s="12">
        <v>768.09593454050366</v>
      </c>
      <c r="J11989" s="12">
        <v>921.8843811733575</v>
      </c>
      <c r="K11989" s="12">
        <v>834.49566750976487</v>
      </c>
      <c r="L11989" s="12">
        <v>1000.0000000000014</v>
      </c>
      <c r="M11989" s="12">
        <v>663.34165382500339</v>
      </c>
      <c r="N11989" s="12">
        <v>1000.0000000000014</v>
      </c>
      <c r="O11989" s="12">
        <v>735.9425166204137</v>
      </c>
      <c r="P11989" s="12">
        <v>1000.0000000000014</v>
      </c>
      <c r="Q11989" s="12">
        <v>1000.0000000000014</v>
      </c>
      <c r="R11989" s="12">
        <v>1000.0000000000014</v>
      </c>
      <c r="S11989" s="12">
        <v>1000.0000000000014</v>
      </c>
      <c r="T11989" s="12">
        <v>1000.0000000000014</v>
      </c>
      <c r="U11989" s="12">
        <v>543.4281992324909</v>
      </c>
      <c r="V11989" s="12">
        <v>479.96311584913906</v>
      </c>
      <c r="W11989" s="12">
        <v>692.98195066372477</v>
      </c>
      <c r="X11989" s="12">
        <v>1000.0000000000014</v>
      </c>
      <c r="Y11989" s="12">
        <v>1000.0000000000014</v>
      </c>
      <c r="Z11989" s="12">
        <v>1000.0000000000014</v>
      </c>
      <c r="AA11989" s="12">
        <v>1000.0000000000014</v>
      </c>
      <c r="AB11989" s="12">
        <v>1000.0000000000014</v>
      </c>
      <c r="AC11989" s="12">
        <v>1000.0000000000014</v>
      </c>
      <c r="AD11989" s="12">
        <v>1000.0000000000014</v>
      </c>
      <c r="AE11989" s="12">
        <v>1000.0000000000014</v>
      </c>
      <c r="AF11989" s="13">
        <v>1000.0000000000014</v>
      </c>
    </row>
    <row r="11990" spans="2:32" x14ac:dyDescent="0.35">
      <c r="B11990" s="9" t="s">
        <v>73</v>
      </c>
      <c r="C11990" s="2" t="s">
        <v>74</v>
      </c>
      <c r="D11990" s="10" t="s">
        <v>38</v>
      </c>
      <c r="E11990" s="10">
        <v>5</v>
      </c>
      <c r="F11990" s="10">
        <v>11</v>
      </c>
      <c r="G11990" s="10">
        <v>2</v>
      </c>
      <c r="H11990" s="14" t="s">
        <v>37</v>
      </c>
      <c r="I11990" s="12">
        <v>1000.0000000000014</v>
      </c>
      <c r="J11990" s="12">
        <v>1000.0000000000014</v>
      </c>
      <c r="K11990" s="12">
        <v>1000.0000000000014</v>
      </c>
      <c r="L11990" s="12">
        <v>1000.0000000000014</v>
      </c>
      <c r="M11990" s="12">
        <v>1000.0000000000014</v>
      </c>
      <c r="N11990" s="12">
        <v>1000.0000000000014</v>
      </c>
      <c r="O11990" s="12">
        <v>1000.0000000000014</v>
      </c>
      <c r="P11990" s="12">
        <v>1000.0000000000014</v>
      </c>
      <c r="Q11990" s="12">
        <v>1000.0000000000014</v>
      </c>
      <c r="R11990" s="12">
        <v>1000.0000000000014</v>
      </c>
      <c r="S11990" s="12">
        <v>1000.0000000000014</v>
      </c>
      <c r="T11990" s="12">
        <v>1000.0000000000014</v>
      </c>
      <c r="U11990" s="12">
        <v>1000.0000000000014</v>
      </c>
      <c r="V11990" s="12">
        <v>1000.0000000000014</v>
      </c>
      <c r="W11990" s="12">
        <v>1000.0000000000014</v>
      </c>
      <c r="X11990" s="12">
        <v>780.98807332890362</v>
      </c>
      <c r="Y11990" s="12">
        <v>1000.0000000000014</v>
      </c>
      <c r="Z11990" s="12">
        <v>1000.0000000000014</v>
      </c>
      <c r="AA11990" s="12">
        <v>1000.0000000000014</v>
      </c>
      <c r="AB11990" s="12">
        <v>1000.0000000000014</v>
      </c>
      <c r="AC11990" s="12">
        <v>1000.0000000000014</v>
      </c>
      <c r="AD11990" s="12">
        <v>1000.0000000000014</v>
      </c>
      <c r="AE11990" s="12">
        <v>1000.0000000000014</v>
      </c>
      <c r="AF11990" s="13">
        <v>1000.0000000000014</v>
      </c>
    </row>
    <row r="11991" spans="2:32" x14ac:dyDescent="0.35">
      <c r="B11991" s="9" t="s">
        <v>73</v>
      </c>
      <c r="C11991" s="2" t="s">
        <v>74</v>
      </c>
      <c r="D11991" s="10" t="s">
        <v>38</v>
      </c>
      <c r="E11991" s="10">
        <v>5</v>
      </c>
      <c r="F11991" s="10">
        <v>11</v>
      </c>
      <c r="G11991" s="10">
        <v>3</v>
      </c>
      <c r="H11991" s="14" t="s">
        <v>37</v>
      </c>
      <c r="I11991" s="12">
        <v>1000.0000000000014</v>
      </c>
      <c r="J11991" s="12">
        <v>1000.0000000000014</v>
      </c>
      <c r="K11991" s="12">
        <v>1000.0000000000014</v>
      </c>
      <c r="L11991" s="12">
        <v>1000.0000000000014</v>
      </c>
      <c r="M11991" s="12">
        <v>1000.0000000000014</v>
      </c>
      <c r="N11991" s="12">
        <v>957.94655389181344</v>
      </c>
      <c r="O11991" s="12">
        <v>927.97086852898474</v>
      </c>
      <c r="P11991" s="12">
        <v>875.13136322805724</v>
      </c>
      <c r="Q11991" s="12">
        <v>1000.0000000000014</v>
      </c>
      <c r="R11991" s="12">
        <v>1000.0000000000014</v>
      </c>
      <c r="S11991" s="12">
        <v>763.46018835149255</v>
      </c>
      <c r="T11991" s="12">
        <v>540.46698421892927</v>
      </c>
      <c r="U11991" s="12">
        <v>445.88643212445436</v>
      </c>
      <c r="V11991" s="12">
        <v>323.15929551837468</v>
      </c>
      <c r="W11991" s="12">
        <v>253.9018222481688</v>
      </c>
      <c r="X11991" s="12">
        <v>210.78888063540336</v>
      </c>
      <c r="Y11991" s="12">
        <v>196.31489317918741</v>
      </c>
      <c r="Z11991" s="12">
        <v>194.4986599569846</v>
      </c>
      <c r="AA11991" s="12">
        <v>245.92766755163777</v>
      </c>
      <c r="AB11991" s="12">
        <v>309.13581343942019</v>
      </c>
      <c r="AC11991" s="12">
        <v>269.13642296440651</v>
      </c>
      <c r="AD11991" s="12">
        <v>416.29428512335107</v>
      </c>
      <c r="AE11991" s="12">
        <v>441.54523802090893</v>
      </c>
      <c r="AF11991" s="13">
        <v>479.86966246972173</v>
      </c>
    </row>
    <row r="11992" spans="2:32" x14ac:dyDescent="0.35">
      <c r="B11992" s="9" t="s">
        <v>73</v>
      </c>
      <c r="C11992" s="2" t="s">
        <v>74</v>
      </c>
      <c r="D11992" s="10" t="s">
        <v>38</v>
      </c>
      <c r="E11992" s="10">
        <v>5</v>
      </c>
      <c r="F11992" s="10">
        <v>11</v>
      </c>
      <c r="G11992" s="10">
        <v>4</v>
      </c>
      <c r="H11992" s="14" t="s">
        <v>37</v>
      </c>
      <c r="I11992" s="12">
        <v>487.37380280305865</v>
      </c>
      <c r="J11992" s="12">
        <v>475.86729616439584</v>
      </c>
      <c r="K11992" s="12">
        <v>448.40991056005691</v>
      </c>
      <c r="L11992" s="12">
        <v>443.95601104842314</v>
      </c>
      <c r="M11992" s="12">
        <v>439.9072343084797</v>
      </c>
      <c r="N11992" s="12">
        <v>353.97009198111658</v>
      </c>
      <c r="O11992" s="12">
        <v>358.1618555541213</v>
      </c>
      <c r="P11992" s="12">
        <v>228.25438429609702</v>
      </c>
      <c r="Q11992" s="12">
        <v>251.55078190098502</v>
      </c>
      <c r="R11992" s="12">
        <v>213.28482511213784</v>
      </c>
      <c r="S11992" s="12">
        <v>153.48231170467574</v>
      </c>
      <c r="T11992" s="12">
        <v>140.4922623166679</v>
      </c>
      <c r="U11992" s="12">
        <v>124.37799806455568</v>
      </c>
      <c r="V11992" s="12">
        <v>75.848189836694047</v>
      </c>
      <c r="W11992" s="12">
        <v>108.1156868979249</v>
      </c>
      <c r="X11992" s="12">
        <v>238.30475366565204</v>
      </c>
      <c r="Y11992" s="12">
        <v>322.49367738133986</v>
      </c>
      <c r="Z11992" s="12">
        <v>379.48341800862295</v>
      </c>
      <c r="AA11992" s="12">
        <v>279.5949985927902</v>
      </c>
      <c r="AB11992" s="12">
        <v>468.50104305077559</v>
      </c>
      <c r="AC11992" s="12">
        <v>356.5113992974799</v>
      </c>
      <c r="AD11992" s="12">
        <v>1000.0000000000014</v>
      </c>
      <c r="AE11992" s="12">
        <v>1000.0000000000014</v>
      </c>
      <c r="AF11992" s="13">
        <v>1000.0000000000014</v>
      </c>
    </row>
    <row r="11993" spans="2:32" x14ac:dyDescent="0.35">
      <c r="B11993" s="9" t="s">
        <v>73</v>
      </c>
      <c r="C11993" s="2" t="s">
        <v>74</v>
      </c>
      <c r="D11993" s="10" t="s">
        <v>38</v>
      </c>
      <c r="E11993" s="10">
        <v>5</v>
      </c>
      <c r="F11993" s="10">
        <v>11</v>
      </c>
      <c r="G11993" s="10">
        <v>5</v>
      </c>
      <c r="H11993" s="14" t="s">
        <v>37</v>
      </c>
      <c r="I11993" s="12">
        <v>1000.0000000000014</v>
      </c>
      <c r="J11993" s="12">
        <v>837.91169687620447</v>
      </c>
      <c r="K11993" s="12">
        <v>1000.0000000000014</v>
      </c>
      <c r="L11993" s="12">
        <v>1000.0000000000014</v>
      </c>
      <c r="M11993" s="12">
        <v>948.09868661027019</v>
      </c>
      <c r="N11993" s="12">
        <v>1000.0000000000014</v>
      </c>
      <c r="O11993" s="12">
        <v>704.78142811239911</v>
      </c>
      <c r="P11993" s="12">
        <v>790.18066006169897</v>
      </c>
      <c r="Q11993" s="12">
        <v>588.74557719177596</v>
      </c>
      <c r="R11993" s="12">
        <v>418.36753490489696</v>
      </c>
      <c r="S11993" s="12">
        <v>219.9503360076701</v>
      </c>
      <c r="T11993" s="12">
        <v>148.13156216956168</v>
      </c>
      <c r="U11993" s="12">
        <v>158.42923313737995</v>
      </c>
      <c r="V11993" s="12">
        <v>168.84159599057722</v>
      </c>
      <c r="W11993" s="12">
        <v>120.03667548237949</v>
      </c>
      <c r="X11993" s="12">
        <v>112.73861487277554</v>
      </c>
      <c r="Y11993" s="12">
        <v>151.12211972579325</v>
      </c>
      <c r="Z11993" s="12">
        <v>141.95067266924269</v>
      </c>
      <c r="AA11993" s="12">
        <v>181.62569413348203</v>
      </c>
      <c r="AB11993" s="12">
        <v>173.99220546788808</v>
      </c>
      <c r="AC11993" s="12">
        <v>146.96123055605744</v>
      </c>
      <c r="AD11993" s="12">
        <v>228.51628304340863</v>
      </c>
      <c r="AE11993" s="12">
        <v>333.05191289530467</v>
      </c>
      <c r="AF11993" s="13">
        <v>475.62828637930215</v>
      </c>
    </row>
    <row r="11994" spans="2:32" x14ac:dyDescent="0.35">
      <c r="B11994" s="9" t="s">
        <v>73</v>
      </c>
      <c r="C11994" s="2" t="s">
        <v>74</v>
      </c>
      <c r="D11994" s="10" t="s">
        <v>38</v>
      </c>
      <c r="E11994" s="10">
        <v>5</v>
      </c>
      <c r="F11994" s="10">
        <v>11</v>
      </c>
      <c r="G11994" s="10">
        <v>6</v>
      </c>
      <c r="H11994" s="14" t="s">
        <v>37</v>
      </c>
      <c r="I11994" s="12">
        <v>880.59680464855035</v>
      </c>
      <c r="J11994" s="12">
        <v>529.93865457701656</v>
      </c>
      <c r="K11994" s="12">
        <v>443.67999941767141</v>
      </c>
      <c r="L11994" s="12">
        <v>508.51766942825304</v>
      </c>
      <c r="M11994" s="12">
        <v>303.21128822231873</v>
      </c>
      <c r="N11994" s="12">
        <v>496.91466545492023</v>
      </c>
      <c r="O11994" s="12">
        <v>568.037905400971</v>
      </c>
      <c r="P11994" s="12">
        <v>587.79206809213099</v>
      </c>
      <c r="Q11994" s="12">
        <v>720.50760783585463</v>
      </c>
      <c r="R11994" s="12">
        <v>729.91161109704592</v>
      </c>
      <c r="S11994" s="12">
        <v>823.37851042012448</v>
      </c>
      <c r="T11994" s="12">
        <v>812.32349745588317</v>
      </c>
      <c r="U11994" s="12">
        <v>850.43539848348087</v>
      </c>
      <c r="V11994" s="12">
        <v>623.49663536633034</v>
      </c>
      <c r="W11994" s="12">
        <v>598.56948815016563</v>
      </c>
      <c r="X11994" s="12">
        <v>634.17803247233167</v>
      </c>
      <c r="Y11994" s="12">
        <v>577.33509350514555</v>
      </c>
      <c r="Z11994" s="12">
        <v>525.40996073634051</v>
      </c>
      <c r="AA11994" s="12">
        <v>533.70098326820244</v>
      </c>
      <c r="AB11994" s="12">
        <v>479.56985264336583</v>
      </c>
      <c r="AC11994" s="12">
        <v>493.2904216428829</v>
      </c>
      <c r="AD11994" s="12">
        <v>448.09784584892077</v>
      </c>
      <c r="AE11994" s="12">
        <v>358.85567969209205</v>
      </c>
      <c r="AF11994" s="13">
        <v>359.84974850716924</v>
      </c>
    </row>
    <row r="11995" spans="2:32" x14ac:dyDescent="0.35">
      <c r="B11995" s="9" t="s">
        <v>73</v>
      </c>
      <c r="C11995" s="2" t="s">
        <v>74</v>
      </c>
      <c r="D11995" s="10" t="s">
        <v>38</v>
      </c>
      <c r="E11995" s="10">
        <v>5</v>
      </c>
      <c r="F11995" s="10">
        <v>11</v>
      </c>
      <c r="G11995" s="10">
        <v>7</v>
      </c>
      <c r="H11995" s="14" t="s">
        <v>37</v>
      </c>
      <c r="I11995" s="12">
        <v>275.04485870374884</v>
      </c>
      <c r="J11995" s="12">
        <v>305.84650353479293</v>
      </c>
      <c r="K11995" s="12">
        <v>276.60615079064445</v>
      </c>
      <c r="L11995" s="12">
        <v>217.06075277224059</v>
      </c>
      <c r="M11995" s="12">
        <v>96.744567087164896</v>
      </c>
      <c r="N11995" s="12">
        <v>11.817623819896799</v>
      </c>
      <c r="O11995" s="12">
        <v>0</v>
      </c>
      <c r="P11995" s="12">
        <v>0</v>
      </c>
      <c r="Q11995" s="12">
        <v>0</v>
      </c>
      <c r="R11995" s="12">
        <v>0</v>
      </c>
      <c r="S11995" s="12">
        <v>0</v>
      </c>
      <c r="T11995" s="12">
        <v>0</v>
      </c>
      <c r="U11995" s="12">
        <v>0</v>
      </c>
      <c r="V11995" s="12">
        <v>0</v>
      </c>
      <c r="W11995" s="12">
        <v>0</v>
      </c>
      <c r="X11995" s="12">
        <v>0</v>
      </c>
      <c r="Y11995" s="12">
        <v>0</v>
      </c>
      <c r="Z11995" s="12">
        <v>0.18033666741341645</v>
      </c>
      <c r="AA11995" s="12">
        <v>1.4277366971672469</v>
      </c>
      <c r="AB11995" s="12">
        <v>49.690993151152561</v>
      </c>
      <c r="AC11995" s="12">
        <v>33.492414797605988</v>
      </c>
      <c r="AD11995" s="12">
        <v>63.344945980622668</v>
      </c>
      <c r="AE11995" s="12">
        <v>19.921151556113614</v>
      </c>
      <c r="AF11995" s="13">
        <v>3.257110565479441</v>
      </c>
    </row>
    <row r="11996" spans="2:32" x14ac:dyDescent="0.35">
      <c r="B11996" s="9" t="s">
        <v>73</v>
      </c>
      <c r="C11996" s="2" t="s">
        <v>74</v>
      </c>
      <c r="D11996" s="10" t="s">
        <v>38</v>
      </c>
      <c r="E11996" s="10">
        <v>5</v>
      </c>
      <c r="F11996" s="10">
        <v>11</v>
      </c>
      <c r="G11996" s="10">
        <v>8</v>
      </c>
      <c r="H11996" s="14" t="s">
        <v>37</v>
      </c>
      <c r="I11996" s="12">
        <v>3.4835556964020218</v>
      </c>
      <c r="J11996" s="12">
        <v>106.32108750054689</v>
      </c>
      <c r="K11996" s="12">
        <v>0</v>
      </c>
      <c r="L11996" s="12">
        <v>0</v>
      </c>
      <c r="M11996" s="12">
        <v>0</v>
      </c>
      <c r="N11996" s="12">
        <v>0</v>
      </c>
      <c r="O11996" s="12">
        <v>0</v>
      </c>
      <c r="P11996" s="12">
        <v>0</v>
      </c>
      <c r="Q11996" s="12">
        <v>0</v>
      </c>
      <c r="R11996" s="12">
        <v>0.97265581289911351</v>
      </c>
      <c r="S11996" s="12">
        <v>71.599085262486668</v>
      </c>
      <c r="T11996" s="12">
        <v>126.70608026872024</v>
      </c>
      <c r="U11996" s="12">
        <v>128.4102801249044</v>
      </c>
      <c r="V11996" s="12">
        <v>110.66774688738519</v>
      </c>
      <c r="W11996" s="12">
        <v>94.088301045189638</v>
      </c>
      <c r="X11996" s="12">
        <v>79.668032481086769</v>
      </c>
      <c r="Y11996" s="12">
        <v>96.913476954723492</v>
      </c>
      <c r="Z11996" s="12">
        <v>115.55969923206824</v>
      </c>
      <c r="AA11996" s="12">
        <v>160.82295803888982</v>
      </c>
      <c r="AB11996" s="12">
        <v>227.60744497538042</v>
      </c>
      <c r="AC11996" s="12">
        <v>226.34948105272844</v>
      </c>
      <c r="AD11996" s="12">
        <v>206.87901894422299</v>
      </c>
      <c r="AE11996" s="12">
        <v>235.97104805064899</v>
      </c>
      <c r="AF11996" s="13">
        <v>241.19538449607018</v>
      </c>
    </row>
    <row r="11997" spans="2:32" x14ac:dyDescent="0.35">
      <c r="B11997" s="9" t="s">
        <v>73</v>
      </c>
      <c r="C11997" s="2" t="s">
        <v>74</v>
      </c>
      <c r="D11997" s="10" t="s">
        <v>38</v>
      </c>
      <c r="E11997" s="10">
        <v>5</v>
      </c>
      <c r="F11997" s="10">
        <v>11</v>
      </c>
      <c r="G11997" s="10">
        <v>9</v>
      </c>
      <c r="H11997" s="14" t="s">
        <v>37</v>
      </c>
      <c r="I11997" s="12">
        <v>253.97203087839145</v>
      </c>
      <c r="J11997" s="12">
        <v>227.7441462385051</v>
      </c>
      <c r="K11997" s="12">
        <v>200.86560628058155</v>
      </c>
      <c r="L11997" s="12">
        <v>234.32525655660183</v>
      </c>
      <c r="M11997" s="12">
        <v>168.52609200532524</v>
      </c>
      <c r="N11997" s="12">
        <v>197.02138728674558</v>
      </c>
      <c r="O11997" s="12">
        <v>137.02547400810863</v>
      </c>
      <c r="P11997" s="12">
        <v>132.70291918899417</v>
      </c>
      <c r="Q11997" s="12">
        <v>78.070247521570366</v>
      </c>
      <c r="R11997" s="12">
        <v>59.005525870479183</v>
      </c>
      <c r="S11997" s="12">
        <v>64.05857559367368</v>
      </c>
      <c r="T11997" s="12">
        <v>26.002488648167517</v>
      </c>
      <c r="U11997" s="12">
        <v>1.5569160923784928</v>
      </c>
      <c r="V11997" s="12">
        <v>36.438103662789025</v>
      </c>
      <c r="W11997" s="12">
        <v>86.491577033934846</v>
      </c>
      <c r="X11997" s="12">
        <v>105.00728478837485</v>
      </c>
      <c r="Y11997" s="12">
        <v>94.926821770307484</v>
      </c>
      <c r="Z11997" s="12">
        <v>81.289442684204985</v>
      </c>
      <c r="AA11997" s="12">
        <v>82.043464002171518</v>
      </c>
      <c r="AB11997" s="12">
        <v>117.57674455414399</v>
      </c>
      <c r="AC11997" s="12">
        <v>142.51349801870015</v>
      </c>
      <c r="AD11997" s="12">
        <v>229.06405662712405</v>
      </c>
      <c r="AE11997" s="12">
        <v>463.24678096735914</v>
      </c>
      <c r="AF11997" s="13">
        <v>288.22866374990917</v>
      </c>
    </row>
    <row r="11998" spans="2:32" x14ac:dyDescent="0.35">
      <c r="B11998" s="9" t="s">
        <v>73</v>
      </c>
      <c r="C11998" s="2" t="s">
        <v>74</v>
      </c>
      <c r="D11998" s="10" t="s">
        <v>38</v>
      </c>
      <c r="E11998" s="10">
        <v>5</v>
      </c>
      <c r="F11998" s="10">
        <v>11</v>
      </c>
      <c r="G11998" s="10">
        <v>10</v>
      </c>
      <c r="H11998" s="14" t="s">
        <v>37</v>
      </c>
      <c r="I11998" s="12">
        <v>336.63350180193061</v>
      </c>
      <c r="J11998" s="12">
        <v>320.06604400428171</v>
      </c>
      <c r="K11998" s="12">
        <v>387.81946735907923</v>
      </c>
      <c r="L11998" s="12">
        <v>385.75527037951701</v>
      </c>
      <c r="M11998" s="12">
        <v>794.88131760815793</v>
      </c>
      <c r="N11998" s="12">
        <v>975.53682018593895</v>
      </c>
      <c r="O11998" s="12">
        <v>1000.0000000000014</v>
      </c>
      <c r="P11998" s="12">
        <v>1000.0000000000014</v>
      </c>
      <c r="Q11998" s="12">
        <v>1000.0000000000014</v>
      </c>
      <c r="R11998" s="12">
        <v>1000.0000000000014</v>
      </c>
      <c r="S11998" s="12">
        <v>791.67583506861342</v>
      </c>
      <c r="T11998" s="12">
        <v>713.62558079858275</v>
      </c>
      <c r="U11998" s="12">
        <v>629.16795885112526</v>
      </c>
      <c r="V11998" s="12">
        <v>484.33217993258694</v>
      </c>
      <c r="W11998" s="12">
        <v>415.17778605613393</v>
      </c>
      <c r="X11998" s="12">
        <v>537.95884415524517</v>
      </c>
      <c r="Y11998" s="12">
        <v>552.53591100521487</v>
      </c>
      <c r="Z11998" s="12">
        <v>959.68817067846089</v>
      </c>
      <c r="AA11998" s="12">
        <v>1000.0000000000014</v>
      </c>
      <c r="AB11998" s="12">
        <v>1000.0000000000014</v>
      </c>
      <c r="AC11998" s="12">
        <v>1000.0000000000014</v>
      </c>
      <c r="AD11998" s="12">
        <v>1000.0000000000014</v>
      </c>
      <c r="AE11998" s="12">
        <v>1000.0000000000014</v>
      </c>
      <c r="AF11998" s="13">
        <v>1000.0000000000014</v>
      </c>
    </row>
    <row r="11999" spans="2:32" x14ac:dyDescent="0.35">
      <c r="B11999" s="9" t="s">
        <v>73</v>
      </c>
      <c r="C11999" s="2" t="s">
        <v>74</v>
      </c>
      <c r="D11999" s="10" t="s">
        <v>38</v>
      </c>
      <c r="E11999" s="10">
        <v>5</v>
      </c>
      <c r="F11999" s="10">
        <v>11</v>
      </c>
      <c r="G11999" s="10">
        <v>11</v>
      </c>
      <c r="H11999" s="14" t="s">
        <v>37</v>
      </c>
      <c r="I11999" s="12">
        <v>1000.0000000000014</v>
      </c>
      <c r="J11999" s="12">
        <v>1000.0000000000014</v>
      </c>
      <c r="K11999" s="12">
        <v>1000.0000000000014</v>
      </c>
      <c r="L11999" s="12">
        <v>964.11961607862145</v>
      </c>
      <c r="M11999" s="12">
        <v>921.75297718300862</v>
      </c>
      <c r="N11999" s="12">
        <v>865.74918156815124</v>
      </c>
      <c r="O11999" s="12">
        <v>848.82913887582038</v>
      </c>
      <c r="P11999" s="12">
        <v>771.47535738014938</v>
      </c>
      <c r="Q11999" s="12">
        <v>752.15762671469815</v>
      </c>
      <c r="R11999" s="12">
        <v>668.52452132160613</v>
      </c>
      <c r="S11999" s="12">
        <v>593.25920938373929</v>
      </c>
      <c r="T11999" s="12">
        <v>586.61429460101476</v>
      </c>
      <c r="U11999" s="12">
        <v>640.86342790671654</v>
      </c>
      <c r="V11999" s="12">
        <v>688.65542289002997</v>
      </c>
      <c r="W11999" s="12">
        <v>692.02836250030703</v>
      </c>
      <c r="X11999" s="12">
        <v>720.0176496359793</v>
      </c>
      <c r="Y11999" s="12">
        <v>785.1444558635917</v>
      </c>
      <c r="Z11999" s="12">
        <v>865.94439002312879</v>
      </c>
      <c r="AA11999" s="12">
        <v>918.6570770325277</v>
      </c>
      <c r="AB11999" s="12">
        <v>928.27882192393713</v>
      </c>
      <c r="AC11999" s="12">
        <v>847.29735734211204</v>
      </c>
      <c r="AD11999" s="12">
        <v>766.61388411987025</v>
      </c>
      <c r="AE11999" s="12">
        <v>716.16550449892202</v>
      </c>
      <c r="AF11999" s="13">
        <v>717.21665735794272</v>
      </c>
    </row>
    <row r="12000" spans="2:32" x14ac:dyDescent="0.35">
      <c r="B12000" s="9" t="s">
        <v>73</v>
      </c>
      <c r="C12000" s="2" t="s">
        <v>74</v>
      </c>
      <c r="D12000" s="10" t="s">
        <v>38</v>
      </c>
      <c r="E12000" s="10">
        <v>5</v>
      </c>
      <c r="F12000" s="10">
        <v>11</v>
      </c>
      <c r="G12000" s="10">
        <v>12</v>
      </c>
      <c r="H12000" s="14" t="s">
        <v>37</v>
      </c>
      <c r="I12000" s="12">
        <v>709.95599391285987</v>
      </c>
      <c r="J12000" s="12">
        <v>702.75960931504255</v>
      </c>
      <c r="K12000" s="12">
        <v>662.46629926474554</v>
      </c>
      <c r="L12000" s="12">
        <v>583.56686054324427</v>
      </c>
      <c r="M12000" s="12">
        <v>575.42360820269425</v>
      </c>
      <c r="N12000" s="12">
        <v>346.93412777825625</v>
      </c>
      <c r="O12000" s="12">
        <v>134.2524999545486</v>
      </c>
      <c r="P12000" s="12">
        <v>128.97834344930794</v>
      </c>
      <c r="Q12000" s="12">
        <v>565.65207699376663</v>
      </c>
      <c r="R12000" s="12">
        <v>797.61020372542464</v>
      </c>
      <c r="S12000" s="12">
        <v>1000.0000000000014</v>
      </c>
      <c r="T12000" s="12">
        <v>1000.0000000000014</v>
      </c>
      <c r="U12000" s="12">
        <v>1000.0000000000014</v>
      </c>
      <c r="V12000" s="12">
        <v>1000.0000000000014</v>
      </c>
      <c r="W12000" s="12">
        <v>1000.0000000000014</v>
      </c>
      <c r="X12000" s="12">
        <v>1000.0000000000014</v>
      </c>
      <c r="Y12000" s="12">
        <v>1000.0000000000014</v>
      </c>
      <c r="Z12000" s="12">
        <v>1000.0000000000014</v>
      </c>
      <c r="AA12000" s="12">
        <v>1000.0000000000014</v>
      </c>
      <c r="AB12000" s="12">
        <v>1000.0000000000014</v>
      </c>
      <c r="AC12000" s="12">
        <v>1000.0000000000014</v>
      </c>
      <c r="AD12000" s="12">
        <v>1000.0000000000014</v>
      </c>
      <c r="AE12000" s="12">
        <v>1000.0000000000014</v>
      </c>
      <c r="AF12000" s="13">
        <v>1000.0000000000014</v>
      </c>
    </row>
    <row r="12001" spans="2:32" x14ac:dyDescent="0.35">
      <c r="B12001" s="9" t="s">
        <v>73</v>
      </c>
      <c r="C12001" s="2" t="s">
        <v>74</v>
      </c>
      <c r="D12001" s="10" t="s">
        <v>38</v>
      </c>
      <c r="E12001" s="10">
        <v>5</v>
      </c>
      <c r="F12001" s="10">
        <v>11</v>
      </c>
      <c r="G12001" s="10">
        <v>13</v>
      </c>
      <c r="H12001" s="14" t="s">
        <v>37</v>
      </c>
      <c r="I12001" s="12">
        <v>1000.0000000000014</v>
      </c>
      <c r="J12001" s="12">
        <v>1000.0000000000014</v>
      </c>
      <c r="K12001" s="12">
        <v>1000.0000000000014</v>
      </c>
      <c r="L12001" s="12">
        <v>1000.0000000000014</v>
      </c>
      <c r="M12001" s="12">
        <v>1000.0000000000014</v>
      </c>
      <c r="N12001" s="12">
        <v>1000.0000000000014</v>
      </c>
      <c r="O12001" s="12">
        <v>1000.0000000000014</v>
      </c>
      <c r="P12001" s="12">
        <v>979.36848780585137</v>
      </c>
      <c r="Q12001" s="12">
        <v>766.09807206629785</v>
      </c>
      <c r="R12001" s="12">
        <v>616.36101127788891</v>
      </c>
      <c r="S12001" s="12">
        <v>463.87514030147435</v>
      </c>
      <c r="T12001" s="12">
        <v>340.3264520325082</v>
      </c>
      <c r="U12001" s="12">
        <v>269.05820912719071</v>
      </c>
      <c r="V12001" s="12">
        <v>261.39347050540795</v>
      </c>
      <c r="W12001" s="12">
        <v>236.52959407340458</v>
      </c>
      <c r="X12001" s="12">
        <v>196.85323840800018</v>
      </c>
      <c r="Y12001" s="12">
        <v>205.61048024196279</v>
      </c>
      <c r="Z12001" s="12">
        <v>214.58406032417719</v>
      </c>
      <c r="AA12001" s="12">
        <v>175.52473810743726</v>
      </c>
      <c r="AB12001" s="12">
        <v>162.20268017161206</v>
      </c>
      <c r="AC12001" s="12">
        <v>550.74788378394805</v>
      </c>
      <c r="AD12001" s="12">
        <v>740.51018890106673</v>
      </c>
      <c r="AE12001" s="12">
        <v>728.33579104190301</v>
      </c>
      <c r="AF12001" s="13">
        <v>703.58037034020106</v>
      </c>
    </row>
    <row r="12002" spans="2:32" x14ac:dyDescent="0.35">
      <c r="B12002" s="9" t="s">
        <v>73</v>
      </c>
      <c r="C12002" s="2" t="s">
        <v>74</v>
      </c>
      <c r="D12002" s="10" t="s">
        <v>38</v>
      </c>
      <c r="E12002" s="10">
        <v>5</v>
      </c>
      <c r="F12002" s="10">
        <v>11</v>
      </c>
      <c r="G12002" s="10">
        <v>14</v>
      </c>
      <c r="H12002" s="14" t="s">
        <v>37</v>
      </c>
      <c r="I12002" s="12">
        <v>729.2832912948171</v>
      </c>
      <c r="J12002" s="12">
        <v>593.50719290704194</v>
      </c>
      <c r="K12002" s="12">
        <v>658.22575334394026</v>
      </c>
      <c r="L12002" s="12">
        <v>739.02718971515981</v>
      </c>
      <c r="M12002" s="12">
        <v>862.91632658968672</v>
      </c>
      <c r="N12002" s="12">
        <v>842.47051401430792</v>
      </c>
      <c r="O12002" s="12">
        <v>869.63785416822884</v>
      </c>
      <c r="P12002" s="12">
        <v>847.77838133566468</v>
      </c>
      <c r="Q12002" s="12">
        <v>899.73727433544389</v>
      </c>
      <c r="R12002" s="12">
        <v>892.10564366850986</v>
      </c>
      <c r="S12002" s="12">
        <v>1000.0000000000014</v>
      </c>
      <c r="T12002" s="12">
        <v>1000.0000000000014</v>
      </c>
      <c r="U12002" s="12">
        <v>1000.0000000000014</v>
      </c>
      <c r="V12002" s="12">
        <v>1000.0000000000014</v>
      </c>
      <c r="W12002" s="12">
        <v>1000.0000000000014</v>
      </c>
      <c r="X12002" s="12">
        <v>1000.0000000000014</v>
      </c>
      <c r="Y12002" s="12">
        <v>1000.0000000000014</v>
      </c>
      <c r="Z12002" s="12">
        <v>1000.0000000000014</v>
      </c>
      <c r="AA12002" s="12">
        <v>1000.0000000000014</v>
      </c>
      <c r="AB12002" s="12">
        <v>1000.0000000000014</v>
      </c>
      <c r="AC12002" s="12">
        <v>1000.0000000000014</v>
      </c>
      <c r="AD12002" s="12">
        <v>1000.0000000000014</v>
      </c>
      <c r="AE12002" s="12">
        <v>1000.0000000000014</v>
      </c>
      <c r="AF12002" s="13">
        <v>1000.0000000000014</v>
      </c>
    </row>
    <row r="12003" spans="2:32" x14ac:dyDescent="0.35">
      <c r="B12003" s="9" t="s">
        <v>73</v>
      </c>
      <c r="C12003" s="2" t="s">
        <v>74</v>
      </c>
      <c r="D12003" s="10" t="s">
        <v>38</v>
      </c>
      <c r="E12003" s="10">
        <v>5</v>
      </c>
      <c r="F12003" s="10">
        <v>11</v>
      </c>
      <c r="G12003" s="10">
        <v>15</v>
      </c>
      <c r="H12003" s="14" t="s">
        <v>37</v>
      </c>
      <c r="I12003" s="12">
        <v>1000.0000000000014</v>
      </c>
      <c r="J12003" s="12">
        <v>1000.0000000000014</v>
      </c>
      <c r="K12003" s="12">
        <v>1000.0000000000014</v>
      </c>
      <c r="L12003" s="12">
        <v>155.57442807899943</v>
      </c>
      <c r="M12003" s="12">
        <v>669.51005124922381</v>
      </c>
      <c r="N12003" s="12">
        <v>710.70670443534129</v>
      </c>
      <c r="O12003" s="12">
        <v>596.51003499696856</v>
      </c>
      <c r="P12003" s="12">
        <v>1000.0000000000014</v>
      </c>
      <c r="Q12003" s="12">
        <v>1000.0000000000014</v>
      </c>
      <c r="R12003" s="12">
        <v>979.58306688515836</v>
      </c>
      <c r="S12003" s="12">
        <v>761.04218098876913</v>
      </c>
      <c r="T12003" s="12">
        <v>1000.0000000000014</v>
      </c>
      <c r="U12003" s="12">
        <v>1000.0000000000014</v>
      </c>
      <c r="V12003" s="12">
        <v>1000.0000000000014</v>
      </c>
      <c r="W12003" s="12">
        <v>1000.0000000000014</v>
      </c>
      <c r="X12003" s="12">
        <v>1000.0000000000014</v>
      </c>
      <c r="Y12003" s="12">
        <v>1000.0000000000014</v>
      </c>
      <c r="Z12003" s="12">
        <v>1000.0000000000014</v>
      </c>
      <c r="AA12003" s="12">
        <v>1000.0000000000014</v>
      </c>
      <c r="AB12003" s="12">
        <v>1000.0000000000014</v>
      </c>
      <c r="AC12003" s="12">
        <v>1000.0000000000014</v>
      </c>
      <c r="AD12003" s="12">
        <v>1000.0000000000014</v>
      </c>
      <c r="AE12003" s="12">
        <v>1000.0000000000014</v>
      </c>
      <c r="AF12003" s="13">
        <v>1000.0000000000014</v>
      </c>
    </row>
    <row r="12004" spans="2:32" x14ac:dyDescent="0.35">
      <c r="B12004" s="9" t="s">
        <v>73</v>
      </c>
      <c r="C12004" s="2" t="s">
        <v>74</v>
      </c>
      <c r="D12004" s="10" t="s">
        <v>38</v>
      </c>
      <c r="E12004" s="10">
        <v>5</v>
      </c>
      <c r="F12004" s="10">
        <v>11</v>
      </c>
      <c r="G12004" s="10">
        <v>16</v>
      </c>
      <c r="H12004" s="14" t="s">
        <v>37</v>
      </c>
      <c r="I12004" s="12">
        <v>1000.0000000000014</v>
      </c>
      <c r="J12004" s="12">
        <v>1000.0000000000014</v>
      </c>
      <c r="K12004" s="12">
        <v>1000.0000000000014</v>
      </c>
      <c r="L12004" s="12">
        <v>1000.0000000000014</v>
      </c>
      <c r="M12004" s="12">
        <v>1000.0000000000014</v>
      </c>
      <c r="N12004" s="12">
        <v>1000.0000000000014</v>
      </c>
      <c r="O12004" s="12">
        <v>1000.0000000000014</v>
      </c>
      <c r="P12004" s="12">
        <v>1000.0000000000014</v>
      </c>
      <c r="Q12004" s="12">
        <v>1000.0000000000014</v>
      </c>
      <c r="R12004" s="12">
        <v>667.14470035916804</v>
      </c>
      <c r="S12004" s="12">
        <v>374.14341126363331</v>
      </c>
      <c r="T12004" s="12">
        <v>209.95388813114565</v>
      </c>
      <c r="U12004" s="12">
        <v>163.04720974346088</v>
      </c>
      <c r="V12004" s="12">
        <v>126.47477920147269</v>
      </c>
      <c r="W12004" s="12">
        <v>102.01157820394064</v>
      </c>
      <c r="X12004" s="12">
        <v>87.812426304855705</v>
      </c>
      <c r="Y12004" s="12">
        <v>80.744144784873953</v>
      </c>
      <c r="Z12004" s="12">
        <v>68.769807919740515</v>
      </c>
      <c r="AA12004" s="12">
        <v>59.555967856526294</v>
      </c>
      <c r="AB12004" s="12">
        <v>46.847518919707852</v>
      </c>
      <c r="AC12004" s="12">
        <v>39.3527377604725</v>
      </c>
      <c r="AD12004" s="12">
        <v>35.710566237958652</v>
      </c>
      <c r="AE12004" s="12">
        <v>38.340449687256552</v>
      </c>
      <c r="AF12004" s="13">
        <v>44.376158334820282</v>
      </c>
    </row>
    <row r="12005" spans="2:32" x14ac:dyDescent="0.35">
      <c r="B12005" s="9" t="s">
        <v>73</v>
      </c>
      <c r="C12005" s="2" t="s">
        <v>74</v>
      </c>
      <c r="D12005" s="10" t="s">
        <v>38</v>
      </c>
      <c r="E12005" s="10">
        <v>5</v>
      </c>
      <c r="F12005" s="10">
        <v>11</v>
      </c>
      <c r="G12005" s="10">
        <v>17</v>
      </c>
      <c r="H12005" s="14" t="s">
        <v>37</v>
      </c>
      <c r="I12005" s="12">
        <v>39.166589519706683</v>
      </c>
      <c r="J12005" s="12">
        <v>44.379874332140552</v>
      </c>
      <c r="K12005" s="12">
        <v>47.215718909512624</v>
      </c>
      <c r="L12005" s="12">
        <v>34.629020770536258</v>
      </c>
      <c r="M12005" s="12">
        <v>30.396302163236072</v>
      </c>
      <c r="N12005" s="12">
        <v>11.571078268960903</v>
      </c>
      <c r="O12005" s="12">
        <v>0.217204224334174</v>
      </c>
      <c r="P12005" s="12">
        <v>0</v>
      </c>
      <c r="Q12005" s="12">
        <v>0</v>
      </c>
      <c r="R12005" s="12">
        <v>3.2390103300719464E-3</v>
      </c>
      <c r="S12005" s="12">
        <v>4.5822470192919518E-2</v>
      </c>
      <c r="T12005" s="12">
        <v>0</v>
      </c>
      <c r="U12005" s="12">
        <v>0.34504986234148266</v>
      </c>
      <c r="V12005" s="12">
        <v>5.5001257093121474</v>
      </c>
      <c r="W12005" s="12">
        <v>31.118124759740649</v>
      </c>
      <c r="X12005" s="12">
        <v>54.771186455837167</v>
      </c>
      <c r="Y12005" s="12">
        <v>71.850201687785955</v>
      </c>
      <c r="Z12005" s="12">
        <v>104.03529453184355</v>
      </c>
      <c r="AA12005" s="12">
        <v>161.71463926822614</v>
      </c>
      <c r="AB12005" s="12">
        <v>194.3068907761228</v>
      </c>
      <c r="AC12005" s="12">
        <v>243.88299932395051</v>
      </c>
      <c r="AD12005" s="12">
        <v>314.74615898946405</v>
      </c>
      <c r="AE12005" s="12">
        <v>228.08805388412503</v>
      </c>
      <c r="AF12005" s="13">
        <v>228.05662603444748</v>
      </c>
    </row>
    <row r="12006" spans="2:32" x14ac:dyDescent="0.35">
      <c r="B12006" s="9" t="s">
        <v>73</v>
      </c>
      <c r="C12006" s="2" t="s">
        <v>74</v>
      </c>
      <c r="D12006" s="10" t="s">
        <v>38</v>
      </c>
      <c r="E12006" s="10">
        <v>5</v>
      </c>
      <c r="F12006" s="10">
        <v>11</v>
      </c>
      <c r="G12006" s="10">
        <v>18</v>
      </c>
      <c r="H12006" s="14" t="s">
        <v>37</v>
      </c>
      <c r="I12006" s="12">
        <v>261.23103398424547</v>
      </c>
      <c r="J12006" s="12">
        <v>273.33911710399605</v>
      </c>
      <c r="K12006" s="12">
        <v>315.36109724815026</v>
      </c>
      <c r="L12006" s="12">
        <v>246.78181325485059</v>
      </c>
      <c r="M12006" s="12">
        <v>243.51489816386135</v>
      </c>
      <c r="N12006" s="12">
        <v>220.67234638063459</v>
      </c>
      <c r="O12006" s="12">
        <v>107.483315077342</v>
      </c>
      <c r="P12006" s="12">
        <v>135.86772341744739</v>
      </c>
      <c r="Q12006" s="12">
        <v>244.11068322359336</v>
      </c>
      <c r="R12006" s="12">
        <v>205.68772554796274</v>
      </c>
      <c r="S12006" s="12">
        <v>148.00171968872459</v>
      </c>
      <c r="T12006" s="12">
        <v>301.28768639668965</v>
      </c>
      <c r="U12006" s="12">
        <v>306.06952267184352</v>
      </c>
      <c r="V12006" s="12">
        <v>225.72728869288974</v>
      </c>
      <c r="W12006" s="12">
        <v>526.813579894383</v>
      </c>
      <c r="X12006" s="12">
        <v>85.097564124283991</v>
      </c>
      <c r="Y12006" s="12">
        <v>5.2539606527827569</v>
      </c>
      <c r="Z12006" s="12">
        <v>0.11374642086395134</v>
      </c>
      <c r="AA12006" s="12">
        <v>0</v>
      </c>
      <c r="AB12006" s="12">
        <v>0</v>
      </c>
      <c r="AC12006" s="12">
        <v>0</v>
      </c>
      <c r="AD12006" s="12">
        <v>1.1997675811401773</v>
      </c>
      <c r="AE12006" s="12">
        <v>0.70905750331609396</v>
      </c>
      <c r="AF12006" s="13">
        <v>40.174684742222858</v>
      </c>
    </row>
    <row r="12007" spans="2:32" x14ac:dyDescent="0.35">
      <c r="B12007" s="9" t="s">
        <v>73</v>
      </c>
      <c r="C12007" s="2" t="s">
        <v>74</v>
      </c>
      <c r="D12007" s="10" t="s">
        <v>38</v>
      </c>
      <c r="E12007" s="10">
        <v>5</v>
      </c>
      <c r="F12007" s="10">
        <v>11</v>
      </c>
      <c r="G12007" s="10">
        <v>19</v>
      </c>
      <c r="H12007" s="14" t="s">
        <v>37</v>
      </c>
      <c r="I12007" s="12">
        <v>0</v>
      </c>
      <c r="J12007" s="12">
        <v>0</v>
      </c>
      <c r="K12007" s="12">
        <v>0</v>
      </c>
      <c r="L12007" s="12">
        <v>7.2496673265987688E-2</v>
      </c>
      <c r="M12007" s="12">
        <v>44.688148923669146</v>
      </c>
      <c r="N12007" s="12">
        <v>93.463548995707299</v>
      </c>
      <c r="O12007" s="12">
        <v>172.40614665417044</v>
      </c>
      <c r="P12007" s="12">
        <v>255.71852985300842</v>
      </c>
      <c r="Q12007" s="12">
        <v>230.98831072887873</v>
      </c>
      <c r="R12007" s="12">
        <v>216.32006358295874</v>
      </c>
      <c r="S12007" s="12">
        <v>199.207045987231</v>
      </c>
      <c r="T12007" s="12">
        <v>152.17289703189218</v>
      </c>
      <c r="U12007" s="12">
        <v>127.19965563620023</v>
      </c>
      <c r="V12007" s="12">
        <v>86.501489654446331</v>
      </c>
      <c r="W12007" s="12">
        <v>63.760396457631067</v>
      </c>
      <c r="X12007" s="12">
        <v>47.40806130272675</v>
      </c>
      <c r="Y12007" s="12">
        <v>3.3782878421260194</v>
      </c>
      <c r="Z12007" s="12">
        <v>0</v>
      </c>
      <c r="AA12007" s="12">
        <v>0</v>
      </c>
      <c r="AB12007" s="12">
        <v>0</v>
      </c>
      <c r="AC12007" s="12">
        <v>7.4129513897864499</v>
      </c>
      <c r="AD12007" s="12">
        <v>33.263683302973106</v>
      </c>
      <c r="AE12007" s="12">
        <v>35.196038970693778</v>
      </c>
      <c r="AF12007" s="13">
        <v>50.882755988563723</v>
      </c>
    </row>
    <row r="12008" spans="2:32" x14ac:dyDescent="0.35">
      <c r="B12008" s="9" t="s">
        <v>73</v>
      </c>
      <c r="C12008" s="2" t="s">
        <v>74</v>
      </c>
      <c r="D12008" s="10" t="s">
        <v>38</v>
      </c>
      <c r="E12008" s="10">
        <v>5</v>
      </c>
      <c r="F12008" s="10">
        <v>11</v>
      </c>
      <c r="G12008" s="10">
        <v>20</v>
      </c>
      <c r="H12008" s="14" t="s">
        <v>37</v>
      </c>
      <c r="I12008" s="12">
        <v>69.353595051954727</v>
      </c>
      <c r="J12008" s="12">
        <v>87.510531171492829</v>
      </c>
      <c r="K12008" s="12">
        <v>81.771672400291976</v>
      </c>
      <c r="L12008" s="12">
        <v>99.711978723916843</v>
      </c>
      <c r="M12008" s="12">
        <v>148.20063425805034</v>
      </c>
      <c r="N12008" s="12">
        <v>153.43497227072788</v>
      </c>
      <c r="O12008" s="12">
        <v>196.79006645355389</v>
      </c>
      <c r="P12008" s="12">
        <v>153.44992520675393</v>
      </c>
      <c r="Q12008" s="12">
        <v>274.34941375843567</v>
      </c>
      <c r="R12008" s="12">
        <v>293.78775620925245</v>
      </c>
      <c r="S12008" s="12">
        <v>216.87354952425704</v>
      </c>
      <c r="T12008" s="12">
        <v>165.69024248646784</v>
      </c>
      <c r="U12008" s="12">
        <v>91.096498234536568</v>
      </c>
      <c r="V12008" s="12">
        <v>120.74640132164996</v>
      </c>
      <c r="W12008" s="12">
        <v>68.053416016128239</v>
      </c>
      <c r="X12008" s="12">
        <v>65.653879927319338</v>
      </c>
      <c r="Y12008" s="12">
        <v>60.831474053761745</v>
      </c>
      <c r="Z12008" s="12">
        <v>11.361876761574424</v>
      </c>
      <c r="AA12008" s="12">
        <v>1.9378808665289942</v>
      </c>
      <c r="AB12008" s="12">
        <v>6.8665113895502801</v>
      </c>
      <c r="AC12008" s="12">
        <v>59.358199711905769</v>
      </c>
      <c r="AD12008" s="12">
        <v>240.6860952037519</v>
      </c>
      <c r="AE12008" s="12">
        <v>488.48389770468083</v>
      </c>
      <c r="AF12008" s="13">
        <v>426.75809872668083</v>
      </c>
    </row>
    <row r="12009" spans="2:32" x14ac:dyDescent="0.35">
      <c r="B12009" s="9" t="s">
        <v>73</v>
      </c>
      <c r="C12009" s="2" t="s">
        <v>74</v>
      </c>
      <c r="D12009" s="10" t="s">
        <v>38</v>
      </c>
      <c r="E12009" s="10">
        <v>5</v>
      </c>
      <c r="F12009" s="10">
        <v>11</v>
      </c>
      <c r="G12009" s="10">
        <v>21</v>
      </c>
      <c r="H12009" s="14" t="s">
        <v>37</v>
      </c>
      <c r="I12009" s="12">
        <v>347.36308827743733</v>
      </c>
      <c r="J12009" s="12">
        <v>291.97506109088152</v>
      </c>
      <c r="K12009" s="12">
        <v>208.16957690720039</v>
      </c>
      <c r="L12009" s="12">
        <v>175.55254878951015</v>
      </c>
      <c r="M12009" s="12">
        <v>122.23949102155774</v>
      </c>
      <c r="N12009" s="12">
        <v>91.277504859329198</v>
      </c>
      <c r="O12009" s="12">
        <v>68.94023976492474</v>
      </c>
      <c r="P12009" s="12">
        <v>58.559784085527035</v>
      </c>
      <c r="Q12009" s="12">
        <v>43.867155648677908</v>
      </c>
      <c r="R12009" s="12">
        <v>8.1613536207145412</v>
      </c>
      <c r="S12009" s="12">
        <v>0.60045538149766731</v>
      </c>
      <c r="T12009" s="12">
        <v>20.283348876044922</v>
      </c>
      <c r="U12009" s="12">
        <v>106.42978042216664</v>
      </c>
      <c r="V12009" s="12">
        <v>282.5391555973759</v>
      </c>
      <c r="W12009" s="12">
        <v>348.44756651668087</v>
      </c>
      <c r="X12009" s="12">
        <v>406.48606832385752</v>
      </c>
      <c r="Y12009" s="12">
        <v>377.85810403172343</v>
      </c>
      <c r="Z12009" s="12">
        <v>339.75264670160698</v>
      </c>
      <c r="AA12009" s="12">
        <v>352.71689165077578</v>
      </c>
      <c r="AB12009" s="12">
        <v>309.10618429057286</v>
      </c>
      <c r="AC12009" s="12">
        <v>303.04705300032504</v>
      </c>
      <c r="AD12009" s="12">
        <v>323.25913329744373</v>
      </c>
      <c r="AE12009" s="12">
        <v>399.72236022254089</v>
      </c>
      <c r="AF12009" s="13">
        <v>507.64152423026633</v>
      </c>
    </row>
    <row r="12010" spans="2:32" x14ac:dyDescent="0.35">
      <c r="B12010" s="9" t="s">
        <v>73</v>
      </c>
      <c r="C12010" s="2" t="s">
        <v>74</v>
      </c>
      <c r="D12010" s="10" t="s">
        <v>38</v>
      </c>
      <c r="E12010" s="10">
        <v>5</v>
      </c>
      <c r="F12010" s="10">
        <v>11</v>
      </c>
      <c r="G12010" s="10">
        <v>22</v>
      </c>
      <c r="H12010" s="14" t="s">
        <v>37</v>
      </c>
      <c r="I12010" s="12">
        <v>561.90484948318078</v>
      </c>
      <c r="J12010" s="12">
        <v>574.22974523381902</v>
      </c>
      <c r="K12010" s="12">
        <v>622.41966818549997</v>
      </c>
      <c r="L12010" s="12">
        <v>639.09034373850409</v>
      </c>
      <c r="M12010" s="12">
        <v>751.90280417505005</v>
      </c>
      <c r="N12010" s="12">
        <v>732.75996257497354</v>
      </c>
      <c r="O12010" s="12">
        <v>829.54311278325156</v>
      </c>
      <c r="P12010" s="12">
        <v>885.777379295743</v>
      </c>
      <c r="Q12010" s="12">
        <v>980.59840385510643</v>
      </c>
      <c r="R12010" s="12">
        <v>1000.0000000000014</v>
      </c>
      <c r="S12010" s="12">
        <v>1000.0000000000014</v>
      </c>
      <c r="T12010" s="12">
        <v>1000.0000000000014</v>
      </c>
      <c r="U12010" s="12">
        <v>1000.0000000000014</v>
      </c>
      <c r="V12010" s="12">
        <v>1000.0000000000014</v>
      </c>
      <c r="W12010" s="12">
        <v>1000.0000000000014</v>
      </c>
      <c r="X12010" s="12">
        <v>1000.0000000000014</v>
      </c>
      <c r="Y12010" s="12">
        <v>1000.0000000000014</v>
      </c>
      <c r="Z12010" s="12">
        <v>1000.0000000000014</v>
      </c>
      <c r="AA12010" s="12">
        <v>1000.0000000000014</v>
      </c>
      <c r="AB12010" s="12">
        <v>1000.0000000000014</v>
      </c>
      <c r="AC12010" s="12">
        <v>1000.0000000000014</v>
      </c>
      <c r="AD12010" s="12">
        <v>1000.0000000000014</v>
      </c>
      <c r="AE12010" s="12">
        <v>1000.0000000000014</v>
      </c>
      <c r="AF12010" s="13">
        <v>1000.0000000000014</v>
      </c>
    </row>
    <row r="12011" spans="2:32" x14ac:dyDescent="0.35">
      <c r="B12011" s="9" t="s">
        <v>73</v>
      </c>
      <c r="C12011" s="2" t="s">
        <v>74</v>
      </c>
      <c r="D12011" s="10" t="s">
        <v>38</v>
      </c>
      <c r="E12011" s="10">
        <v>5</v>
      </c>
      <c r="F12011" s="10">
        <v>11</v>
      </c>
      <c r="G12011" s="10">
        <v>23</v>
      </c>
      <c r="H12011" s="14" t="s">
        <v>37</v>
      </c>
      <c r="I12011" s="12">
        <v>1000.0000000000014</v>
      </c>
      <c r="J12011" s="12">
        <v>1000.0000000000014</v>
      </c>
      <c r="K12011" s="12">
        <v>1000.0000000000014</v>
      </c>
      <c r="L12011" s="12">
        <v>1000.0000000000014</v>
      </c>
      <c r="M12011" s="12">
        <v>1000.0000000000014</v>
      </c>
      <c r="N12011" s="12">
        <v>1000.0000000000014</v>
      </c>
      <c r="O12011" s="12">
        <v>1000.0000000000014</v>
      </c>
      <c r="P12011" s="12">
        <v>1000.0000000000014</v>
      </c>
      <c r="Q12011" s="12">
        <v>1000.0000000000014</v>
      </c>
      <c r="R12011" s="12">
        <v>1000.0000000000014</v>
      </c>
      <c r="S12011" s="12">
        <v>1000.0000000000014</v>
      </c>
      <c r="T12011" s="12">
        <v>1000.0000000000014</v>
      </c>
      <c r="U12011" s="12">
        <v>1000.0000000000014</v>
      </c>
      <c r="V12011" s="12">
        <v>1000.0000000000014</v>
      </c>
      <c r="W12011" s="12">
        <v>1000.0000000000014</v>
      </c>
      <c r="X12011" s="12">
        <v>1000.0000000000014</v>
      </c>
      <c r="Y12011" s="12">
        <v>1000.0000000000014</v>
      </c>
      <c r="Z12011" s="12">
        <v>1000.0000000000014</v>
      </c>
      <c r="AA12011" s="12">
        <v>1000.0000000000014</v>
      </c>
      <c r="AB12011" s="12">
        <v>1000.0000000000014</v>
      </c>
      <c r="AC12011" s="12">
        <v>1000.0000000000014</v>
      </c>
      <c r="AD12011" s="12">
        <v>1000.0000000000014</v>
      </c>
      <c r="AE12011" s="12">
        <v>1000.0000000000014</v>
      </c>
      <c r="AF12011" s="13">
        <v>1000.0000000000014</v>
      </c>
    </row>
    <row r="12012" spans="2:32" x14ac:dyDescent="0.35">
      <c r="B12012" s="9" t="s">
        <v>73</v>
      </c>
      <c r="C12012" s="2" t="s">
        <v>74</v>
      </c>
      <c r="D12012" s="10" t="s">
        <v>38</v>
      </c>
      <c r="E12012" s="10">
        <v>5</v>
      </c>
      <c r="F12012" s="10">
        <v>11</v>
      </c>
      <c r="G12012" s="10">
        <v>24</v>
      </c>
      <c r="H12012" s="14" t="s">
        <v>37</v>
      </c>
      <c r="I12012" s="12">
        <v>1000.0000000000014</v>
      </c>
      <c r="J12012" s="12">
        <v>1000.0000000000014</v>
      </c>
      <c r="K12012" s="12">
        <v>1000.0000000000014</v>
      </c>
      <c r="L12012" s="12">
        <v>1000.0000000000014</v>
      </c>
      <c r="M12012" s="12">
        <v>953.02064365671947</v>
      </c>
      <c r="N12012" s="12">
        <v>925.5687529845892</v>
      </c>
      <c r="O12012" s="12">
        <v>322.70726816348684</v>
      </c>
      <c r="P12012" s="12">
        <v>324.61019481253635</v>
      </c>
      <c r="Q12012" s="12">
        <v>397.013477239785</v>
      </c>
      <c r="R12012" s="12">
        <v>482.09926086192559</v>
      </c>
      <c r="S12012" s="12">
        <v>525.85931968889645</v>
      </c>
      <c r="T12012" s="12">
        <v>376.59743217485487</v>
      </c>
      <c r="U12012" s="12">
        <v>241.04544005100627</v>
      </c>
      <c r="V12012" s="12">
        <v>155.2060403127339</v>
      </c>
      <c r="W12012" s="12">
        <v>100.76675863351284</v>
      </c>
      <c r="X12012" s="12">
        <v>67.343882894804082</v>
      </c>
      <c r="Y12012" s="12">
        <v>6.1898440902707623</v>
      </c>
      <c r="Z12012" s="12">
        <v>0</v>
      </c>
      <c r="AA12012" s="12">
        <v>0</v>
      </c>
      <c r="AB12012" s="12">
        <v>0</v>
      </c>
      <c r="AC12012" s="12">
        <v>8.6881695524473251E-2</v>
      </c>
      <c r="AD12012" s="12">
        <v>230.7314720630244</v>
      </c>
      <c r="AE12012" s="12">
        <v>152.07525327251744</v>
      </c>
      <c r="AF12012" s="13">
        <v>233.60676452152504</v>
      </c>
    </row>
    <row r="12013" spans="2:32" x14ac:dyDescent="0.35">
      <c r="B12013" s="9" t="s">
        <v>73</v>
      </c>
      <c r="C12013" s="2" t="s">
        <v>74</v>
      </c>
      <c r="D12013" s="10" t="s">
        <v>38</v>
      </c>
      <c r="E12013" s="10">
        <v>5</v>
      </c>
      <c r="F12013" s="10">
        <v>11</v>
      </c>
      <c r="G12013" s="10">
        <v>25</v>
      </c>
      <c r="H12013" s="14" t="s">
        <v>37</v>
      </c>
      <c r="I12013" s="12">
        <v>218.77438098332732</v>
      </c>
      <c r="J12013" s="12">
        <v>262.94982110650557</v>
      </c>
      <c r="K12013" s="12">
        <v>394.12088958099093</v>
      </c>
      <c r="L12013" s="12">
        <v>364.33503633659416</v>
      </c>
      <c r="M12013" s="12">
        <v>322.65878230483338</v>
      </c>
      <c r="N12013" s="12">
        <v>353.78069471343878</v>
      </c>
      <c r="O12013" s="12">
        <v>268.99313964219812</v>
      </c>
      <c r="P12013" s="12">
        <v>246.31768914272811</v>
      </c>
      <c r="Q12013" s="12">
        <v>286.35748120562835</v>
      </c>
      <c r="R12013" s="12">
        <v>233.42185412295174</v>
      </c>
      <c r="S12013" s="12">
        <v>178.47508185224265</v>
      </c>
      <c r="T12013" s="12">
        <v>128.03302733311651</v>
      </c>
      <c r="U12013" s="12">
        <v>99.428762406872536</v>
      </c>
      <c r="V12013" s="12">
        <v>86.337442208913501</v>
      </c>
      <c r="W12013" s="12">
        <v>71.127430326008067</v>
      </c>
      <c r="X12013" s="12">
        <v>69.106288512205907</v>
      </c>
      <c r="Y12013" s="12">
        <v>72.212303884115613</v>
      </c>
      <c r="Z12013" s="12">
        <v>57.444989830910551</v>
      </c>
      <c r="AA12013" s="12">
        <v>29.371153873229893</v>
      </c>
      <c r="AB12013" s="12">
        <v>0</v>
      </c>
      <c r="AC12013" s="12">
        <v>0</v>
      </c>
      <c r="AD12013" s="12">
        <v>0</v>
      </c>
      <c r="AE12013" s="12">
        <v>0</v>
      </c>
      <c r="AF12013" s="13">
        <v>57.02572946835167</v>
      </c>
    </row>
    <row r="12014" spans="2:32" x14ac:dyDescent="0.35">
      <c r="B12014" s="9" t="s">
        <v>73</v>
      </c>
      <c r="C12014" s="2" t="s">
        <v>74</v>
      </c>
      <c r="D12014" s="10" t="s">
        <v>38</v>
      </c>
      <c r="E12014" s="10">
        <v>5</v>
      </c>
      <c r="F12014" s="10">
        <v>11</v>
      </c>
      <c r="G12014" s="10">
        <v>26</v>
      </c>
      <c r="H12014" s="14" t="s">
        <v>37</v>
      </c>
      <c r="I12014" s="12">
        <v>128.25404022693223</v>
      </c>
      <c r="J12014" s="12">
        <v>234.39955673706498</v>
      </c>
      <c r="K12014" s="12">
        <v>358.94407299005206</v>
      </c>
      <c r="L12014" s="12">
        <v>604.85667889297713</v>
      </c>
      <c r="M12014" s="12">
        <v>760.13476606865129</v>
      </c>
      <c r="N12014" s="12">
        <v>1000.0000000000014</v>
      </c>
      <c r="O12014" s="12">
        <v>1000.0000000000014</v>
      </c>
      <c r="P12014" s="12">
        <v>1000.0000000000014</v>
      </c>
      <c r="Q12014" s="12">
        <v>1000.0000000000014</v>
      </c>
      <c r="R12014" s="12">
        <v>1000.0000000000014</v>
      </c>
      <c r="S12014" s="12">
        <v>1000.0000000000014</v>
      </c>
      <c r="T12014" s="12">
        <v>1000.0000000000014</v>
      </c>
      <c r="U12014" s="12">
        <v>1000.0000000000014</v>
      </c>
      <c r="V12014" s="12">
        <v>1000.0000000000014</v>
      </c>
      <c r="W12014" s="12">
        <v>1000.0000000000014</v>
      </c>
      <c r="X12014" s="12">
        <v>1000.0000000000014</v>
      </c>
      <c r="Y12014" s="12">
        <v>1000.0000000000014</v>
      </c>
      <c r="Z12014" s="12">
        <v>1000.0000000000014</v>
      </c>
      <c r="AA12014" s="12">
        <v>1000.0000000000014</v>
      </c>
      <c r="AB12014" s="12">
        <v>1000.0000000000014</v>
      </c>
      <c r="AC12014" s="12">
        <v>1000.0000000000014</v>
      </c>
      <c r="AD12014" s="12">
        <v>1000.0000000000014</v>
      </c>
      <c r="AE12014" s="12">
        <v>1000.0000000000014</v>
      </c>
      <c r="AF12014" s="13">
        <v>1000.0000000000014</v>
      </c>
    </row>
    <row r="12015" spans="2:32" x14ac:dyDescent="0.35">
      <c r="B12015" s="9" t="s">
        <v>73</v>
      </c>
      <c r="C12015" s="2" t="s">
        <v>74</v>
      </c>
      <c r="D12015" s="10" t="s">
        <v>38</v>
      </c>
      <c r="E12015" s="10">
        <v>5</v>
      </c>
      <c r="F12015" s="10">
        <v>11</v>
      </c>
      <c r="G12015" s="10">
        <v>27</v>
      </c>
      <c r="H12015" s="14" t="s">
        <v>37</v>
      </c>
      <c r="I12015" s="12">
        <v>1000.0000000000014</v>
      </c>
      <c r="J12015" s="12">
        <v>1000.0000000000014</v>
      </c>
      <c r="K12015" s="12">
        <v>956.58333632164988</v>
      </c>
      <c r="L12015" s="12">
        <v>820.21050410887392</v>
      </c>
      <c r="M12015" s="12">
        <v>775.19783792985731</v>
      </c>
      <c r="N12015" s="12">
        <v>819.58756064319459</v>
      </c>
      <c r="O12015" s="12">
        <v>846.80779446110057</v>
      </c>
      <c r="P12015" s="12">
        <v>898.92015024383329</v>
      </c>
      <c r="Q12015" s="12">
        <v>977.28325986272341</v>
      </c>
      <c r="R12015" s="12">
        <v>971.17534622467792</v>
      </c>
      <c r="S12015" s="12">
        <v>896.33413236396689</v>
      </c>
      <c r="T12015" s="12">
        <v>1000.0000000000014</v>
      </c>
      <c r="U12015" s="12">
        <v>1000.0000000000014</v>
      </c>
      <c r="V12015" s="12">
        <v>1000.0000000000014</v>
      </c>
      <c r="W12015" s="12">
        <v>1000.0000000000014</v>
      </c>
      <c r="X12015" s="12">
        <v>1000.0000000000014</v>
      </c>
      <c r="Y12015" s="12">
        <v>1000.0000000000014</v>
      </c>
      <c r="Z12015" s="12">
        <v>1000.0000000000014</v>
      </c>
      <c r="AA12015" s="12">
        <v>1000.0000000000014</v>
      </c>
      <c r="AB12015" s="12">
        <v>1000.0000000000014</v>
      </c>
      <c r="AC12015" s="12">
        <v>1000.0000000000014</v>
      </c>
      <c r="AD12015" s="12">
        <v>1000.0000000000014</v>
      </c>
      <c r="AE12015" s="12">
        <v>1000.0000000000014</v>
      </c>
      <c r="AF12015" s="13">
        <v>1000.0000000000014</v>
      </c>
    </row>
    <row r="12016" spans="2:32" x14ac:dyDescent="0.35">
      <c r="B12016" s="9" t="s">
        <v>73</v>
      </c>
      <c r="C12016" s="2" t="s">
        <v>74</v>
      </c>
      <c r="D12016" s="10" t="s">
        <v>38</v>
      </c>
      <c r="E12016" s="10">
        <v>5</v>
      </c>
      <c r="F12016" s="10">
        <v>11</v>
      </c>
      <c r="G12016" s="10">
        <v>28</v>
      </c>
      <c r="H12016" s="14" t="s">
        <v>37</v>
      </c>
      <c r="I12016" s="12">
        <v>1000.0000000000014</v>
      </c>
      <c r="J12016" s="12">
        <v>1000.0000000000014</v>
      </c>
      <c r="K12016" s="12">
        <v>1000.0000000000014</v>
      </c>
      <c r="L12016" s="12">
        <v>1000.0000000000014</v>
      </c>
      <c r="M12016" s="12">
        <v>1000.0000000000014</v>
      </c>
      <c r="N12016" s="12">
        <v>1000.0000000000014</v>
      </c>
      <c r="O12016" s="12">
        <v>1000.0000000000014</v>
      </c>
      <c r="P12016" s="12">
        <v>1000.0000000000014</v>
      </c>
      <c r="Q12016" s="12">
        <v>1000.0000000000014</v>
      </c>
      <c r="R12016" s="12">
        <v>1000.0000000000014</v>
      </c>
      <c r="S12016" s="12">
        <v>925.71517909176544</v>
      </c>
      <c r="T12016" s="12">
        <v>730.06040911740513</v>
      </c>
      <c r="U12016" s="12">
        <v>724.7787909686084</v>
      </c>
      <c r="V12016" s="12">
        <v>709.04383516637506</v>
      </c>
      <c r="W12016" s="12">
        <v>706.31621406947215</v>
      </c>
      <c r="X12016" s="12">
        <v>751.88066631867366</v>
      </c>
      <c r="Y12016" s="12">
        <v>766.59008592426505</v>
      </c>
      <c r="Z12016" s="12">
        <v>763.70417915427072</v>
      </c>
      <c r="AA12016" s="12">
        <v>783.69798414070499</v>
      </c>
      <c r="AB12016" s="12">
        <v>779.47257893238714</v>
      </c>
      <c r="AC12016" s="12">
        <v>619.30906217328402</v>
      </c>
      <c r="AD12016" s="12">
        <v>427.82743625343886</v>
      </c>
      <c r="AE12016" s="12">
        <v>329.19310663539187</v>
      </c>
      <c r="AF12016" s="13">
        <v>262.73221783789086</v>
      </c>
    </row>
    <row r="12017" spans="2:32" x14ac:dyDescent="0.35">
      <c r="B12017" s="9" t="s">
        <v>73</v>
      </c>
      <c r="C12017" s="2" t="s">
        <v>74</v>
      </c>
      <c r="D12017" s="10" t="s">
        <v>38</v>
      </c>
      <c r="E12017" s="10">
        <v>5</v>
      </c>
      <c r="F12017" s="10">
        <v>11</v>
      </c>
      <c r="G12017" s="10">
        <v>29</v>
      </c>
      <c r="H12017" s="14" t="s">
        <v>37</v>
      </c>
      <c r="I12017" s="12">
        <v>238.66038251558578</v>
      </c>
      <c r="J12017" s="12">
        <v>210.04943670054212</v>
      </c>
      <c r="K12017" s="12">
        <v>230.1931268342116</v>
      </c>
      <c r="L12017" s="12">
        <v>272.78191516537709</v>
      </c>
      <c r="M12017" s="12">
        <v>313.39910996084006</v>
      </c>
      <c r="N12017" s="12">
        <v>366.0882754978395</v>
      </c>
      <c r="O12017" s="12">
        <v>377.70215073992858</v>
      </c>
      <c r="P12017" s="12">
        <v>374.28869094610491</v>
      </c>
      <c r="Q12017" s="12">
        <v>393.68931997730846</v>
      </c>
      <c r="R12017" s="12">
        <v>390.33464409854071</v>
      </c>
      <c r="S12017" s="12">
        <v>414.90865297361393</v>
      </c>
      <c r="T12017" s="12">
        <v>314.74615898946405</v>
      </c>
      <c r="U12017" s="12">
        <v>249.49209961957274</v>
      </c>
      <c r="V12017" s="12">
        <v>211.43364570236884</v>
      </c>
      <c r="W12017" s="12">
        <v>136.3139395850354</v>
      </c>
      <c r="X12017" s="12">
        <v>86.828339291090771</v>
      </c>
      <c r="Y12017" s="12">
        <v>60.600074156797717</v>
      </c>
      <c r="Z12017" s="12">
        <v>24.404990294827428</v>
      </c>
      <c r="AA12017" s="12">
        <v>5.0240861307161344</v>
      </c>
      <c r="AB12017" s="12">
        <v>2.8928174378838993</v>
      </c>
      <c r="AC12017" s="12">
        <v>4.9848368355486219</v>
      </c>
      <c r="AD12017" s="12">
        <v>2.5383362480266674</v>
      </c>
      <c r="AE12017" s="12">
        <v>0</v>
      </c>
      <c r="AF12017" s="13">
        <v>0</v>
      </c>
    </row>
    <row r="12018" spans="2:32" x14ac:dyDescent="0.35">
      <c r="B12018" s="9" t="s">
        <v>73</v>
      </c>
      <c r="C12018" s="2" t="s">
        <v>74</v>
      </c>
      <c r="D12018" s="10" t="s">
        <v>38</v>
      </c>
      <c r="E12018" s="10">
        <v>5</v>
      </c>
      <c r="F12018" s="10">
        <v>11</v>
      </c>
      <c r="G12018" s="10">
        <v>30</v>
      </c>
      <c r="H12018" s="14" t="s">
        <v>37</v>
      </c>
      <c r="I12018" s="12">
        <v>0</v>
      </c>
      <c r="J12018" s="12">
        <v>0</v>
      </c>
      <c r="K12018" s="12">
        <v>4.7156183965825139E-2</v>
      </c>
      <c r="L12018" s="12">
        <v>2.6959998536857255E-2</v>
      </c>
      <c r="M12018" s="12">
        <v>0.14737497861399765</v>
      </c>
      <c r="N12018" s="12">
        <v>0</v>
      </c>
      <c r="O12018" s="12">
        <v>0</v>
      </c>
      <c r="P12018" s="12">
        <v>0</v>
      </c>
      <c r="Q12018" s="12">
        <v>0</v>
      </c>
      <c r="R12018" s="12">
        <v>0</v>
      </c>
      <c r="S12018" s="12">
        <v>15.242020357164117</v>
      </c>
      <c r="T12018" s="12">
        <v>59.12127523381924</v>
      </c>
      <c r="U12018" s="12">
        <v>81.482259460055616</v>
      </c>
      <c r="V12018" s="12">
        <v>82.99125580274773</v>
      </c>
      <c r="W12018" s="12">
        <v>77.003089190049735</v>
      </c>
      <c r="X12018" s="12">
        <v>73.3332898204374</v>
      </c>
      <c r="Y12018" s="12">
        <v>57.260652644689863</v>
      </c>
      <c r="Z12018" s="12">
        <v>50.276776643629312</v>
      </c>
      <c r="AA12018" s="12">
        <v>62.357810070120166</v>
      </c>
      <c r="AB12018" s="12">
        <v>66.953678468739326</v>
      </c>
      <c r="AC12018" s="12">
        <v>58.957227788286417</v>
      </c>
      <c r="AD12018" s="12">
        <v>67.5749961855918</v>
      </c>
      <c r="AE12018" s="12">
        <v>63.685419293613137</v>
      </c>
      <c r="AF12018" s="13">
        <v>68.482015786845977</v>
      </c>
    </row>
    <row r="12019" spans="2:32" x14ac:dyDescent="0.35">
      <c r="B12019" s="9" t="s">
        <v>73</v>
      </c>
      <c r="C12019" s="2" t="s">
        <v>74</v>
      </c>
      <c r="D12019" s="10" t="s">
        <v>38</v>
      </c>
      <c r="E12019" s="10">
        <v>5</v>
      </c>
      <c r="F12019" s="10">
        <v>12</v>
      </c>
      <c r="G12019" s="10">
        <v>1</v>
      </c>
      <c r="H12019" s="14" t="s">
        <v>34</v>
      </c>
      <c r="I12019" s="12">
        <v>79.445873162565604</v>
      </c>
      <c r="J12019" s="12">
        <v>106.4351172268297</v>
      </c>
      <c r="K12019" s="12">
        <v>98.070377609827148</v>
      </c>
      <c r="L12019" s="12">
        <v>170.1171120707842</v>
      </c>
      <c r="M12019" s="12">
        <v>177.7085981070924</v>
      </c>
      <c r="N12019" s="12">
        <v>93.025041545963873</v>
      </c>
      <c r="O12019" s="12">
        <v>59.444987026981721</v>
      </c>
      <c r="P12019" s="12">
        <v>1.0479150668697573E-3</v>
      </c>
      <c r="Q12019" s="12">
        <v>2.0532468014553129</v>
      </c>
      <c r="R12019" s="12">
        <v>13.484190555611569</v>
      </c>
      <c r="S12019" s="12">
        <v>180.54196700008009</v>
      </c>
      <c r="T12019" s="12">
        <v>239.76707767497948</v>
      </c>
      <c r="U12019" s="12">
        <v>258.81836342618499</v>
      </c>
      <c r="V12019" s="12">
        <v>395.9255597264256</v>
      </c>
      <c r="W12019" s="12">
        <v>919.34422028169979</v>
      </c>
      <c r="X12019" s="12">
        <v>809.35678751011392</v>
      </c>
      <c r="Y12019" s="12">
        <v>1000.0000000000014</v>
      </c>
      <c r="Z12019" s="12">
        <v>1000.0000000000014</v>
      </c>
      <c r="AA12019" s="12">
        <v>1000.0000000000014</v>
      </c>
      <c r="AB12019" s="12">
        <v>1000.0000000000014</v>
      </c>
      <c r="AC12019" s="12">
        <v>1000.0000000000014</v>
      </c>
      <c r="AD12019" s="12">
        <v>1000.0000000000014</v>
      </c>
      <c r="AE12019" s="12">
        <v>1000.0000000000014</v>
      </c>
      <c r="AF12019" s="13">
        <v>737.42100917127209</v>
      </c>
    </row>
    <row r="12020" spans="2:32" x14ac:dyDescent="0.35">
      <c r="B12020" s="9" t="s">
        <v>73</v>
      </c>
      <c r="C12020" s="2" t="s">
        <v>74</v>
      </c>
      <c r="D12020" s="10" t="s">
        <v>38</v>
      </c>
      <c r="E12020" s="10">
        <v>5</v>
      </c>
      <c r="F12020" s="10">
        <v>12</v>
      </c>
      <c r="G12020" s="10">
        <v>2</v>
      </c>
      <c r="H12020" s="14" t="s">
        <v>34</v>
      </c>
      <c r="I12020" s="12">
        <v>294.88684148051607</v>
      </c>
      <c r="J12020" s="12">
        <v>1000.0000000000014</v>
      </c>
      <c r="K12020" s="12">
        <v>1000.0000000000014</v>
      </c>
      <c r="L12020" s="12">
        <v>1000.0000000000014</v>
      </c>
      <c r="M12020" s="12">
        <v>790.03043889343019</v>
      </c>
      <c r="N12020" s="12">
        <v>1000.0000000000014</v>
      </c>
      <c r="O12020" s="12">
        <v>1000.0000000000014</v>
      </c>
      <c r="P12020" s="12">
        <v>1000.0000000000014</v>
      </c>
      <c r="Q12020" s="12">
        <v>1000.0000000000014</v>
      </c>
      <c r="R12020" s="12">
        <v>1000.0000000000014</v>
      </c>
      <c r="S12020" s="12">
        <v>1000.0000000000014</v>
      </c>
      <c r="T12020" s="12">
        <v>1000.0000000000014</v>
      </c>
      <c r="U12020" s="12">
        <v>1000.0000000000014</v>
      </c>
      <c r="V12020" s="12">
        <v>1000.0000000000014</v>
      </c>
      <c r="W12020" s="12">
        <v>1000.0000000000014</v>
      </c>
      <c r="X12020" s="12">
        <v>1000.0000000000014</v>
      </c>
      <c r="Y12020" s="12">
        <v>1000.0000000000014</v>
      </c>
      <c r="Z12020" s="12">
        <v>1000.0000000000014</v>
      </c>
      <c r="AA12020" s="12">
        <v>1000.0000000000014</v>
      </c>
      <c r="AB12020" s="12">
        <v>1000.0000000000014</v>
      </c>
      <c r="AC12020" s="12">
        <v>1000.0000000000014</v>
      </c>
      <c r="AD12020" s="12">
        <v>1000.0000000000014</v>
      </c>
      <c r="AE12020" s="12">
        <v>1000.0000000000014</v>
      </c>
      <c r="AF12020" s="13">
        <v>1000.0000000000014</v>
      </c>
    </row>
    <row r="12021" spans="2:32" x14ac:dyDescent="0.35">
      <c r="B12021" s="9" t="s">
        <v>73</v>
      </c>
      <c r="C12021" s="2" t="s">
        <v>74</v>
      </c>
      <c r="D12021" s="10" t="s">
        <v>38</v>
      </c>
      <c r="E12021" s="10">
        <v>5</v>
      </c>
      <c r="F12021" s="10">
        <v>12</v>
      </c>
      <c r="G12021" s="10">
        <v>3</v>
      </c>
      <c r="H12021" s="14" t="s">
        <v>34</v>
      </c>
      <c r="I12021" s="12">
        <v>1000.0000000000014</v>
      </c>
      <c r="J12021" s="12">
        <v>1000.0000000000014</v>
      </c>
      <c r="K12021" s="12">
        <v>1000.0000000000014</v>
      </c>
      <c r="L12021" s="12">
        <v>1000.0000000000014</v>
      </c>
      <c r="M12021" s="12">
        <v>1000.0000000000014</v>
      </c>
      <c r="N12021" s="12">
        <v>1000.0000000000014</v>
      </c>
      <c r="O12021" s="12">
        <v>821.0128432749766</v>
      </c>
      <c r="P12021" s="12">
        <v>611.31101045143191</v>
      </c>
      <c r="Q12021" s="12">
        <v>144.65782613196956</v>
      </c>
      <c r="R12021" s="12">
        <v>145.83701288802359</v>
      </c>
      <c r="S12021" s="12">
        <v>269.87120213667441</v>
      </c>
      <c r="T12021" s="12">
        <v>149.54148666348306</v>
      </c>
      <c r="U12021" s="12">
        <v>35.17012581916741</v>
      </c>
      <c r="V12021" s="12">
        <v>21.307830065468295</v>
      </c>
      <c r="W12021" s="12">
        <v>76.907155184761038</v>
      </c>
      <c r="X12021" s="12">
        <v>117.06860168653034</v>
      </c>
      <c r="Y12021" s="12">
        <v>80.770344542576623</v>
      </c>
      <c r="Z12021" s="12">
        <v>111.55675971439045</v>
      </c>
      <c r="AA12021" s="12">
        <v>180.93503254642133</v>
      </c>
      <c r="AB12021" s="12">
        <v>297.00361586897327</v>
      </c>
      <c r="AC12021" s="12">
        <v>241.93911764060485</v>
      </c>
      <c r="AD12021" s="12">
        <v>410.88742995848276</v>
      </c>
      <c r="AE12021" s="12">
        <v>376.18143813440827</v>
      </c>
      <c r="AF12021" s="13">
        <v>467.54753395113062</v>
      </c>
    </row>
    <row r="12022" spans="2:32" x14ac:dyDescent="0.35">
      <c r="B12022" s="9" t="s">
        <v>73</v>
      </c>
      <c r="C12022" s="2" t="s">
        <v>74</v>
      </c>
      <c r="D12022" s="10" t="s">
        <v>38</v>
      </c>
      <c r="E12022" s="10">
        <v>5</v>
      </c>
      <c r="F12022" s="10">
        <v>12</v>
      </c>
      <c r="G12022" s="10">
        <v>4</v>
      </c>
      <c r="H12022" s="14" t="s">
        <v>34</v>
      </c>
      <c r="I12022" s="12">
        <v>480.58016906374769</v>
      </c>
      <c r="J12022" s="12">
        <v>523.63268618817165</v>
      </c>
      <c r="K12022" s="12">
        <v>591.50043575839891</v>
      </c>
      <c r="L12022" s="12">
        <v>590.62037690366049</v>
      </c>
      <c r="M12022" s="12">
        <v>584.20703991138828</v>
      </c>
      <c r="N12022" s="12">
        <v>719.27223638627265</v>
      </c>
      <c r="O12022" s="12">
        <v>778.90727295705813</v>
      </c>
      <c r="P12022" s="12">
        <v>653.3063658701052</v>
      </c>
      <c r="Q12022" s="12">
        <v>486.57964673743788</v>
      </c>
      <c r="R12022" s="12">
        <v>365.35104534861574</v>
      </c>
      <c r="S12022" s="12">
        <v>216.88908555560749</v>
      </c>
      <c r="T12022" s="12">
        <v>138.56905580990281</v>
      </c>
      <c r="U12022" s="12">
        <v>109.26944476806165</v>
      </c>
      <c r="V12022" s="12">
        <v>77.308314884840684</v>
      </c>
      <c r="W12022" s="12">
        <v>73.553541725440425</v>
      </c>
      <c r="X12022" s="12">
        <v>88.568167259880099</v>
      </c>
      <c r="Y12022" s="12">
        <v>87.846532439835727</v>
      </c>
      <c r="Z12022" s="12">
        <v>78.947351367801517</v>
      </c>
      <c r="AA12022" s="12">
        <v>100.70339890260709</v>
      </c>
      <c r="AB12022" s="12">
        <v>311.47104103204964</v>
      </c>
      <c r="AC12022" s="12">
        <v>592.74335779828061</v>
      </c>
      <c r="AD12022" s="12">
        <v>686.999194977976</v>
      </c>
      <c r="AE12022" s="12">
        <v>749.20499012048242</v>
      </c>
      <c r="AF12022" s="13">
        <v>821.16448759115576</v>
      </c>
    </row>
    <row r="12023" spans="2:32" x14ac:dyDescent="0.35">
      <c r="B12023" s="9" t="s">
        <v>73</v>
      </c>
      <c r="C12023" s="2" t="s">
        <v>74</v>
      </c>
      <c r="D12023" s="10" t="s">
        <v>38</v>
      </c>
      <c r="E12023" s="10">
        <v>5</v>
      </c>
      <c r="F12023" s="10">
        <v>12</v>
      </c>
      <c r="G12023" s="10">
        <v>5</v>
      </c>
      <c r="H12023" s="14" t="s">
        <v>34</v>
      </c>
      <c r="I12023" s="12">
        <v>954.56539164916148</v>
      </c>
      <c r="J12023" s="12">
        <v>1000.0000000000014</v>
      </c>
      <c r="K12023" s="12">
        <v>1000.0000000000014</v>
      </c>
      <c r="L12023" s="12">
        <v>1000.0000000000014</v>
      </c>
      <c r="M12023" s="12">
        <v>1000.0000000000014</v>
      </c>
      <c r="N12023" s="12">
        <v>1000.0000000000014</v>
      </c>
      <c r="O12023" s="12">
        <v>1000.0000000000014</v>
      </c>
      <c r="P12023" s="12">
        <v>1000.0000000000014</v>
      </c>
      <c r="Q12023" s="12">
        <v>1000.0000000000014</v>
      </c>
      <c r="R12023" s="12">
        <v>1000.0000000000014</v>
      </c>
      <c r="S12023" s="12">
        <v>1000.0000000000014</v>
      </c>
      <c r="T12023" s="12">
        <v>1000.0000000000014</v>
      </c>
      <c r="U12023" s="12">
        <v>1000.0000000000014</v>
      </c>
      <c r="V12023" s="12">
        <v>1000.0000000000014</v>
      </c>
      <c r="W12023" s="12">
        <v>1000.0000000000014</v>
      </c>
      <c r="X12023" s="12">
        <v>1000.0000000000014</v>
      </c>
      <c r="Y12023" s="12">
        <v>1000.0000000000014</v>
      </c>
      <c r="Z12023" s="12">
        <v>1000.0000000000014</v>
      </c>
      <c r="AA12023" s="12">
        <v>1000.0000000000014</v>
      </c>
      <c r="AB12023" s="12">
        <v>1000.0000000000014</v>
      </c>
      <c r="AC12023" s="12">
        <v>1000.0000000000014</v>
      </c>
      <c r="AD12023" s="12">
        <v>1000.0000000000014</v>
      </c>
      <c r="AE12023" s="12">
        <v>785.44932577140492</v>
      </c>
      <c r="AF12023" s="13">
        <v>530.72620881761134</v>
      </c>
    </row>
    <row r="12024" spans="2:32" x14ac:dyDescent="0.35">
      <c r="B12024" s="9" t="s">
        <v>73</v>
      </c>
      <c r="C12024" s="2" t="s">
        <v>74</v>
      </c>
      <c r="D12024" s="10" t="s">
        <v>38</v>
      </c>
      <c r="E12024" s="10">
        <v>5</v>
      </c>
      <c r="F12024" s="10">
        <v>12</v>
      </c>
      <c r="G12024" s="10">
        <v>6</v>
      </c>
      <c r="H12024" s="14" t="s">
        <v>34</v>
      </c>
      <c r="I12024" s="12">
        <v>431.84363871899916</v>
      </c>
      <c r="J12024" s="12">
        <v>315.22562147350402</v>
      </c>
      <c r="K12024" s="12">
        <v>302.17375409815901</v>
      </c>
      <c r="L12024" s="12">
        <v>252.42093801818316</v>
      </c>
      <c r="M12024" s="12">
        <v>136.89639251608475</v>
      </c>
      <c r="N12024" s="12">
        <v>107.12597647332144</v>
      </c>
      <c r="O12024" s="12">
        <v>109.73290672108594</v>
      </c>
      <c r="P12024" s="12">
        <v>108.99841415499445</v>
      </c>
      <c r="Q12024" s="12">
        <v>109.10129588931625</v>
      </c>
      <c r="R12024" s="12">
        <v>94.217570313673832</v>
      </c>
      <c r="S12024" s="12">
        <v>75.869146677964721</v>
      </c>
      <c r="T12024" s="12">
        <v>56.961045419251612</v>
      </c>
      <c r="U12024" s="12">
        <v>28.455276658682159</v>
      </c>
      <c r="V12024" s="12">
        <v>9.1005713257449763</v>
      </c>
      <c r="W12024" s="12">
        <v>2.3511404122715893</v>
      </c>
      <c r="X12024" s="12">
        <v>0</v>
      </c>
      <c r="Y12024" s="12">
        <v>0</v>
      </c>
      <c r="Z12024" s="12">
        <v>0</v>
      </c>
      <c r="AA12024" s="12">
        <v>0</v>
      </c>
      <c r="AB12024" s="12">
        <v>0</v>
      </c>
      <c r="AC12024" s="12">
        <v>0</v>
      </c>
      <c r="AD12024" s="12">
        <v>0</v>
      </c>
      <c r="AE12024" s="12">
        <v>0</v>
      </c>
      <c r="AF12024" s="13">
        <v>0</v>
      </c>
    </row>
    <row r="12025" spans="2:32" x14ac:dyDescent="0.35">
      <c r="B12025" s="9" t="s">
        <v>73</v>
      </c>
      <c r="C12025" s="2" t="s">
        <v>74</v>
      </c>
      <c r="D12025" s="10" t="s">
        <v>38</v>
      </c>
      <c r="E12025" s="10">
        <v>5</v>
      </c>
      <c r="F12025" s="10">
        <v>12</v>
      </c>
      <c r="G12025" s="10">
        <v>7</v>
      </c>
      <c r="H12025" s="14" t="s">
        <v>34</v>
      </c>
      <c r="I12025" s="12">
        <v>36.001125602900231</v>
      </c>
      <c r="J12025" s="12">
        <v>75.097884516047955</v>
      </c>
      <c r="K12025" s="12">
        <v>104.09397961718534</v>
      </c>
      <c r="L12025" s="12">
        <v>128.26071123276034</v>
      </c>
      <c r="M12025" s="12">
        <v>129.77809327685242</v>
      </c>
      <c r="N12025" s="12">
        <v>111.5527571108934</v>
      </c>
      <c r="O12025" s="12">
        <v>74.348814566851303</v>
      </c>
      <c r="P12025" s="12">
        <v>69.950808201082978</v>
      </c>
      <c r="Q12025" s="12">
        <v>56.864637031326204</v>
      </c>
      <c r="R12025" s="12">
        <v>35.281301837400996</v>
      </c>
      <c r="S12025" s="12">
        <v>18.816458933840362</v>
      </c>
      <c r="T12025" s="12">
        <v>21.193036879630249</v>
      </c>
      <c r="U12025" s="12">
        <v>34.473929768012894</v>
      </c>
      <c r="V12025" s="12">
        <v>44.340243616037945</v>
      </c>
      <c r="W12025" s="12">
        <v>61.421541814425574</v>
      </c>
      <c r="X12025" s="12">
        <v>64.584438629359866</v>
      </c>
      <c r="Y12025" s="12">
        <v>67.9898734502476</v>
      </c>
      <c r="Z12025" s="12">
        <v>67.581093979066921</v>
      </c>
      <c r="AA12025" s="12">
        <v>69.566795456723426</v>
      </c>
      <c r="AB12025" s="12">
        <v>70.52259246429297</v>
      </c>
      <c r="AC12025" s="12">
        <v>76.858476608161766</v>
      </c>
      <c r="AD12025" s="12">
        <v>82.15587786259762</v>
      </c>
      <c r="AE12025" s="12">
        <v>77.496654674558144</v>
      </c>
      <c r="AF12025" s="13">
        <v>65.004079486325253</v>
      </c>
    </row>
    <row r="12026" spans="2:32" x14ac:dyDescent="0.35">
      <c r="B12026" s="9" t="s">
        <v>73</v>
      </c>
      <c r="C12026" s="2" t="s">
        <v>74</v>
      </c>
      <c r="D12026" s="10" t="s">
        <v>38</v>
      </c>
      <c r="E12026" s="10">
        <v>5</v>
      </c>
      <c r="F12026" s="10">
        <v>12</v>
      </c>
      <c r="G12026" s="10">
        <v>8</v>
      </c>
      <c r="H12026" s="14" t="s">
        <v>34</v>
      </c>
      <c r="I12026" s="12">
        <v>61.804225299105298</v>
      </c>
      <c r="J12026" s="12">
        <v>58.838716134385109</v>
      </c>
      <c r="K12026" s="12">
        <v>55.772425366808122</v>
      </c>
      <c r="L12026" s="12">
        <v>84.797289798262938</v>
      </c>
      <c r="M12026" s="12">
        <v>101.59784736399044</v>
      </c>
      <c r="N12026" s="12">
        <v>91.021911447896642</v>
      </c>
      <c r="O12026" s="12">
        <v>97.478209717698789</v>
      </c>
      <c r="P12026" s="12">
        <v>148.52967791438959</v>
      </c>
      <c r="Q12026" s="12">
        <v>171.83044379272295</v>
      </c>
      <c r="R12026" s="12">
        <v>237.35371530890609</v>
      </c>
      <c r="S12026" s="12">
        <v>192.75455266149388</v>
      </c>
      <c r="T12026" s="12">
        <v>366.11990100694902</v>
      </c>
      <c r="U12026" s="12">
        <v>618.49415186730994</v>
      </c>
      <c r="V12026" s="12">
        <v>813.85788809409223</v>
      </c>
      <c r="W12026" s="12">
        <v>1000.0000000000014</v>
      </c>
      <c r="X12026" s="12">
        <v>1000.0000000000014</v>
      </c>
      <c r="Y12026" s="12">
        <v>1000.0000000000014</v>
      </c>
      <c r="Z12026" s="12">
        <v>1000.0000000000014</v>
      </c>
      <c r="AA12026" s="12">
        <v>1000.0000000000014</v>
      </c>
      <c r="AB12026" s="12">
        <v>1000.0000000000014</v>
      </c>
      <c r="AC12026" s="12">
        <v>1000.0000000000014</v>
      </c>
      <c r="AD12026" s="12">
        <v>669.84543977332839</v>
      </c>
      <c r="AE12026" s="12">
        <v>485.19413318336092</v>
      </c>
      <c r="AF12026" s="13">
        <v>321.18665438768346</v>
      </c>
    </row>
    <row r="12027" spans="2:32" x14ac:dyDescent="0.35">
      <c r="B12027" s="9" t="s">
        <v>73</v>
      </c>
      <c r="C12027" s="2" t="s">
        <v>74</v>
      </c>
      <c r="D12027" s="10" t="s">
        <v>38</v>
      </c>
      <c r="E12027" s="10">
        <v>5</v>
      </c>
      <c r="F12027" s="10">
        <v>12</v>
      </c>
      <c r="G12027" s="10">
        <v>9</v>
      </c>
      <c r="H12027" s="14" t="s">
        <v>34</v>
      </c>
      <c r="I12027" s="12">
        <v>461.13684559524631</v>
      </c>
      <c r="J12027" s="12">
        <v>273.4153345809496</v>
      </c>
      <c r="K12027" s="12">
        <v>211.0177109597528</v>
      </c>
      <c r="L12027" s="12">
        <v>35.958539878290267</v>
      </c>
      <c r="M12027" s="12">
        <v>0</v>
      </c>
      <c r="N12027" s="12">
        <v>1.086021073414176E-2</v>
      </c>
      <c r="O12027" s="12">
        <v>4.013991150666004</v>
      </c>
      <c r="P12027" s="12">
        <v>59.581787119822557</v>
      </c>
      <c r="Q12027" s="12">
        <v>466.72673339408482</v>
      </c>
      <c r="R12027" s="12">
        <v>1000.0000000000014</v>
      </c>
      <c r="S12027" s="12">
        <v>1000.0000000000014</v>
      </c>
      <c r="T12027" s="12">
        <v>1000.0000000000014</v>
      </c>
      <c r="U12027" s="12">
        <v>1000.0000000000014</v>
      </c>
      <c r="V12027" s="12">
        <v>1000.0000000000014</v>
      </c>
      <c r="W12027" s="12">
        <v>1000.0000000000014</v>
      </c>
      <c r="X12027" s="12">
        <v>1000.0000000000014</v>
      </c>
      <c r="Y12027" s="12">
        <v>1000.0000000000014</v>
      </c>
      <c r="Z12027" s="12">
        <v>1000.0000000000014</v>
      </c>
      <c r="AA12027" s="12">
        <v>1000.0000000000014</v>
      </c>
      <c r="AB12027" s="12">
        <v>1000.0000000000014</v>
      </c>
      <c r="AC12027" s="12">
        <v>1000.0000000000014</v>
      </c>
      <c r="AD12027" s="12">
        <v>901.1306152030262</v>
      </c>
      <c r="AE12027" s="12">
        <v>782.5590704939076</v>
      </c>
      <c r="AF12027" s="13">
        <v>710.92626453233277</v>
      </c>
    </row>
    <row r="12028" spans="2:32" x14ac:dyDescent="0.35">
      <c r="B12028" s="9" t="s">
        <v>73</v>
      </c>
      <c r="C12028" s="2" t="s">
        <v>74</v>
      </c>
      <c r="D12028" s="10" t="s">
        <v>38</v>
      </c>
      <c r="E12028" s="10">
        <v>5</v>
      </c>
      <c r="F12028" s="10">
        <v>12</v>
      </c>
      <c r="G12028" s="10">
        <v>10</v>
      </c>
      <c r="H12028" s="14" t="s">
        <v>34</v>
      </c>
      <c r="I12028" s="12">
        <v>582.57563802398602</v>
      </c>
      <c r="J12028" s="12">
        <v>508.34266176721917</v>
      </c>
      <c r="K12028" s="12">
        <v>508.05850656787283</v>
      </c>
      <c r="L12028" s="12">
        <v>567.05391721692206</v>
      </c>
      <c r="M12028" s="12">
        <v>604.57260275740271</v>
      </c>
      <c r="N12028" s="12">
        <v>776.56817123956239</v>
      </c>
      <c r="O12028" s="12">
        <v>849.74153481362373</v>
      </c>
      <c r="P12028" s="12">
        <v>973.30840775033096</v>
      </c>
      <c r="Q12028" s="12">
        <v>1000.0000000000014</v>
      </c>
      <c r="R12028" s="12">
        <v>961.48023015213391</v>
      </c>
      <c r="S12028" s="12">
        <v>904.97050545530317</v>
      </c>
      <c r="T12028" s="12">
        <v>788.48663966625998</v>
      </c>
      <c r="U12028" s="12">
        <v>737.92029689633489</v>
      </c>
      <c r="V12028" s="12">
        <v>686.97310393296152</v>
      </c>
      <c r="W12028" s="12">
        <v>701.45236889600994</v>
      </c>
      <c r="X12028" s="12">
        <v>655.59913621675526</v>
      </c>
      <c r="Y12028" s="12">
        <v>633.33987741716294</v>
      </c>
      <c r="Z12028" s="12">
        <v>593.5106321811578</v>
      </c>
      <c r="AA12028" s="12">
        <v>524.04777099523096</v>
      </c>
      <c r="AB12028" s="12">
        <v>505.23177903179851</v>
      </c>
      <c r="AC12028" s="12">
        <v>490.29489295193753</v>
      </c>
      <c r="AD12028" s="12">
        <v>525.64288261093043</v>
      </c>
      <c r="AE12028" s="12">
        <v>568.06707993312466</v>
      </c>
      <c r="AF12028" s="13">
        <v>572.37704384642461</v>
      </c>
    </row>
    <row r="12029" spans="2:32" x14ac:dyDescent="0.35">
      <c r="B12029" s="9" t="s">
        <v>73</v>
      </c>
      <c r="C12029" s="2" t="s">
        <v>74</v>
      </c>
      <c r="D12029" s="10" t="s">
        <v>38</v>
      </c>
      <c r="E12029" s="10">
        <v>5</v>
      </c>
      <c r="F12029" s="10">
        <v>12</v>
      </c>
      <c r="G12029" s="10">
        <v>11</v>
      </c>
      <c r="H12029" s="14" t="s">
        <v>34</v>
      </c>
      <c r="I12029" s="12">
        <v>535.70307565425219</v>
      </c>
      <c r="J12029" s="12">
        <v>507.43002863809841</v>
      </c>
      <c r="K12029" s="12">
        <v>441.68000222160094</v>
      </c>
      <c r="L12029" s="12">
        <v>455.20745795611958</v>
      </c>
      <c r="M12029" s="12">
        <v>650.58293515315881</v>
      </c>
      <c r="N12029" s="12">
        <v>758.11310539884016</v>
      </c>
      <c r="O12029" s="12">
        <v>785.74265236839324</v>
      </c>
      <c r="P12029" s="12">
        <v>986.31163113947491</v>
      </c>
      <c r="Q12029" s="12">
        <v>1000.0000000000014</v>
      </c>
      <c r="R12029" s="12">
        <v>1000.0000000000014</v>
      </c>
      <c r="S12029" s="12">
        <v>1000.0000000000014</v>
      </c>
      <c r="T12029" s="12">
        <v>940.23468751515566</v>
      </c>
      <c r="U12029" s="12">
        <v>942.91747945289626</v>
      </c>
      <c r="V12029" s="12">
        <v>733.56854777912463</v>
      </c>
      <c r="W12029" s="12">
        <v>565.54198069018059</v>
      </c>
      <c r="X12029" s="12">
        <v>478.44754238884985</v>
      </c>
      <c r="Y12029" s="12">
        <v>416.46869980608892</v>
      </c>
      <c r="Z12029" s="12">
        <v>395.70445788586545</v>
      </c>
      <c r="AA12029" s="12">
        <v>349.29868803058503</v>
      </c>
      <c r="AB12029" s="12">
        <v>338.33969801837605</v>
      </c>
      <c r="AC12029" s="12">
        <v>310.89555559597636</v>
      </c>
      <c r="AD12029" s="12">
        <v>300.2258599283457</v>
      </c>
      <c r="AE12029" s="12">
        <v>311.12446498409867</v>
      </c>
      <c r="AF12029" s="13">
        <v>271.79278783609806</v>
      </c>
    </row>
    <row r="12030" spans="2:32" x14ac:dyDescent="0.35">
      <c r="B12030" s="9" t="s">
        <v>73</v>
      </c>
      <c r="C12030" s="2" t="s">
        <v>74</v>
      </c>
      <c r="D12030" s="10" t="s">
        <v>38</v>
      </c>
      <c r="E12030" s="10">
        <v>5</v>
      </c>
      <c r="F12030" s="10">
        <v>12</v>
      </c>
      <c r="G12030" s="10">
        <v>12</v>
      </c>
      <c r="H12030" s="14" t="s">
        <v>34</v>
      </c>
      <c r="I12030" s="12">
        <v>318.37670813738015</v>
      </c>
      <c r="J12030" s="12">
        <v>370.96101534573876</v>
      </c>
      <c r="K12030" s="12">
        <v>370.00541105611552</v>
      </c>
      <c r="L12030" s="12">
        <v>371.60336896763482</v>
      </c>
      <c r="M12030" s="12">
        <v>410.17589553540955</v>
      </c>
      <c r="N12030" s="12">
        <v>395.71864983307825</v>
      </c>
      <c r="O12030" s="12">
        <v>302.38532875409959</v>
      </c>
      <c r="P12030" s="12">
        <v>265.67420058872455</v>
      </c>
      <c r="Q12030" s="12">
        <v>224.30995197027124</v>
      </c>
      <c r="R12030" s="12">
        <v>146.02430508275157</v>
      </c>
      <c r="S12030" s="12">
        <v>91.127273808088532</v>
      </c>
      <c r="T12030" s="12">
        <v>39.977200733035637</v>
      </c>
      <c r="U12030" s="12">
        <v>2.761637358610062</v>
      </c>
      <c r="V12030" s="12">
        <v>29.055541175290863</v>
      </c>
      <c r="W12030" s="12">
        <v>67.923568593805626</v>
      </c>
      <c r="X12030" s="12">
        <v>94.969308665201538</v>
      </c>
      <c r="Y12030" s="12">
        <v>133.20239469051751</v>
      </c>
      <c r="Z12030" s="12">
        <v>116.64752779868324</v>
      </c>
      <c r="AA12030" s="12">
        <v>136.39730245045385</v>
      </c>
      <c r="AB12030" s="12">
        <v>103.38291957674889</v>
      </c>
      <c r="AC12030" s="12">
        <v>76.298981820132084</v>
      </c>
      <c r="AD12030" s="12">
        <v>50.856274566170548</v>
      </c>
      <c r="AE12030" s="12">
        <v>12.390071477575258</v>
      </c>
      <c r="AF12030" s="13">
        <v>0</v>
      </c>
    </row>
    <row r="12031" spans="2:32" x14ac:dyDescent="0.35">
      <c r="B12031" s="9" t="s">
        <v>73</v>
      </c>
      <c r="C12031" s="2" t="s">
        <v>74</v>
      </c>
      <c r="D12031" s="10" t="s">
        <v>38</v>
      </c>
      <c r="E12031" s="10">
        <v>5</v>
      </c>
      <c r="F12031" s="10">
        <v>12</v>
      </c>
      <c r="G12031" s="10">
        <v>13</v>
      </c>
      <c r="H12031" s="14" t="s">
        <v>34</v>
      </c>
      <c r="I12031" s="12">
        <v>0</v>
      </c>
      <c r="J12031" s="12">
        <v>0</v>
      </c>
      <c r="K12031" s="12">
        <v>0</v>
      </c>
      <c r="L12031" s="12">
        <v>0</v>
      </c>
      <c r="M12031" s="12">
        <v>0</v>
      </c>
      <c r="N12031" s="12">
        <v>0</v>
      </c>
      <c r="O12031" s="12">
        <v>0</v>
      </c>
      <c r="P12031" s="12">
        <v>8.5738512462899368E-3</v>
      </c>
      <c r="Q12031" s="12">
        <v>39.768474843657309</v>
      </c>
      <c r="R12031" s="12">
        <v>70.32319857084471</v>
      </c>
      <c r="S12031" s="12">
        <v>96.376090374154955</v>
      </c>
      <c r="T12031" s="12">
        <v>147.4465141103679</v>
      </c>
      <c r="U12031" s="12">
        <v>289.94839963744181</v>
      </c>
      <c r="V12031" s="12">
        <v>440.21447612947696</v>
      </c>
      <c r="W12031" s="12">
        <v>593.78012105065545</v>
      </c>
      <c r="X12031" s="12">
        <v>835.56405627124934</v>
      </c>
      <c r="Y12031" s="12">
        <v>1000.0000000000014</v>
      </c>
      <c r="Z12031" s="12">
        <v>936.05766933577445</v>
      </c>
      <c r="AA12031" s="12">
        <v>239.5692008176708</v>
      </c>
      <c r="AB12031" s="12">
        <v>910.93317894276743</v>
      </c>
      <c r="AC12031" s="12">
        <v>1000.0000000000014</v>
      </c>
      <c r="AD12031" s="12">
        <v>1000.0000000000014</v>
      </c>
      <c r="AE12031" s="12">
        <v>1000.0000000000014</v>
      </c>
      <c r="AF12031" s="13">
        <v>1000.0000000000014</v>
      </c>
    </row>
    <row r="12032" spans="2:32" x14ac:dyDescent="0.35">
      <c r="B12032" s="9" t="s">
        <v>73</v>
      </c>
      <c r="C12032" s="2" t="s">
        <v>74</v>
      </c>
      <c r="D12032" s="10" t="s">
        <v>38</v>
      </c>
      <c r="E12032" s="10">
        <v>5</v>
      </c>
      <c r="F12032" s="10">
        <v>12</v>
      </c>
      <c r="G12032" s="10">
        <v>14</v>
      </c>
      <c r="H12032" s="14" t="s">
        <v>34</v>
      </c>
      <c r="I12032" s="12">
        <v>1000.0000000000014</v>
      </c>
      <c r="J12032" s="12">
        <v>1000.0000000000014</v>
      </c>
      <c r="K12032" s="12">
        <v>1000.0000000000014</v>
      </c>
      <c r="L12032" s="12">
        <v>1000.0000000000014</v>
      </c>
      <c r="M12032" s="12">
        <v>1000.0000000000014</v>
      </c>
      <c r="N12032" s="12">
        <v>758.00549960409558</v>
      </c>
      <c r="O12032" s="12">
        <v>1000.0000000000014</v>
      </c>
      <c r="P12032" s="12">
        <v>126.939674185379</v>
      </c>
      <c r="Q12032" s="12">
        <v>84.976962221890048</v>
      </c>
      <c r="R12032" s="12">
        <v>92.623506292963512</v>
      </c>
      <c r="S12032" s="12">
        <v>69.168111441028714</v>
      </c>
      <c r="T12032" s="12">
        <v>8.5738512462899368E-3</v>
      </c>
      <c r="U12032" s="12">
        <v>0.37972635287765444</v>
      </c>
      <c r="V12032" s="12">
        <v>80.091483223602722</v>
      </c>
      <c r="W12032" s="12">
        <v>312.489797510176</v>
      </c>
      <c r="X12032" s="12">
        <v>356.47317196334438</v>
      </c>
      <c r="Y12032" s="12">
        <v>396.6177630570549</v>
      </c>
      <c r="Z12032" s="12">
        <v>554.8215260804285</v>
      </c>
      <c r="AA12032" s="12">
        <v>742.36375998996209</v>
      </c>
      <c r="AB12032" s="12">
        <v>817.39132716310007</v>
      </c>
      <c r="AC12032" s="12">
        <v>839.46640690401648</v>
      </c>
      <c r="AD12032" s="12">
        <v>1000.0000000000014</v>
      </c>
      <c r="AE12032" s="12">
        <v>1000.0000000000014</v>
      </c>
      <c r="AF12032" s="13">
        <v>423.14524009792297</v>
      </c>
    </row>
    <row r="12033" spans="2:32" x14ac:dyDescent="0.35">
      <c r="B12033" s="9" t="s">
        <v>73</v>
      </c>
      <c r="C12033" s="2" t="s">
        <v>74</v>
      </c>
      <c r="D12033" s="10" t="s">
        <v>38</v>
      </c>
      <c r="E12033" s="10">
        <v>5</v>
      </c>
      <c r="F12033" s="10">
        <v>12</v>
      </c>
      <c r="G12033" s="10">
        <v>15</v>
      </c>
      <c r="H12033" s="14" t="s">
        <v>34</v>
      </c>
      <c r="I12033" s="12">
        <v>460.82106488679045</v>
      </c>
      <c r="J12033" s="12">
        <v>997.93044786735641</v>
      </c>
      <c r="K12033" s="12">
        <v>1000.0000000000014</v>
      </c>
      <c r="L12033" s="12">
        <v>1000.0000000000014</v>
      </c>
      <c r="M12033" s="12">
        <v>1000.0000000000014</v>
      </c>
      <c r="N12033" s="12">
        <v>1000.0000000000014</v>
      </c>
      <c r="O12033" s="12">
        <v>1000.0000000000014</v>
      </c>
      <c r="P12033" s="12">
        <v>300.12594308550297</v>
      </c>
      <c r="Q12033" s="12">
        <v>577.51286839822649</v>
      </c>
      <c r="R12033" s="12">
        <v>599.43638288673674</v>
      </c>
      <c r="S12033" s="12">
        <v>733.36234945973251</v>
      </c>
      <c r="T12033" s="12">
        <v>683.62688787788056</v>
      </c>
      <c r="U12033" s="12">
        <v>657.84632629840132</v>
      </c>
      <c r="V12033" s="12">
        <v>623.52063122136667</v>
      </c>
      <c r="W12033" s="12">
        <v>366.36768687082065</v>
      </c>
      <c r="X12033" s="12">
        <v>311.51134379022022</v>
      </c>
      <c r="Y12033" s="12">
        <v>218.74245898507073</v>
      </c>
      <c r="Z12033" s="12">
        <v>183.70505159147393</v>
      </c>
      <c r="AA12033" s="12">
        <v>79.167509384574345</v>
      </c>
      <c r="AB12033" s="12">
        <v>145.3932674633337</v>
      </c>
      <c r="AC12033" s="12">
        <v>138.59820069314171</v>
      </c>
      <c r="AD12033" s="12">
        <v>115.18702225613019</v>
      </c>
      <c r="AE12033" s="12">
        <v>122.29111966517809</v>
      </c>
      <c r="AF12033" s="13">
        <v>193.14819142018794</v>
      </c>
    </row>
    <row r="12034" spans="2:32" x14ac:dyDescent="0.35">
      <c r="B12034" s="9" t="s">
        <v>73</v>
      </c>
      <c r="C12034" s="2" t="s">
        <v>74</v>
      </c>
      <c r="D12034" s="10" t="s">
        <v>38</v>
      </c>
      <c r="E12034" s="10">
        <v>5</v>
      </c>
      <c r="F12034" s="10">
        <v>12</v>
      </c>
      <c r="G12034" s="10">
        <v>16</v>
      </c>
      <c r="H12034" s="14" t="s">
        <v>34</v>
      </c>
      <c r="I12034" s="12">
        <v>452.37618425311109</v>
      </c>
      <c r="J12034" s="12">
        <v>351.98460298735012</v>
      </c>
      <c r="K12034" s="12">
        <v>399.91088778871887</v>
      </c>
      <c r="L12034" s="12">
        <v>486.28920596815584</v>
      </c>
      <c r="M12034" s="12">
        <v>607.2260225035584</v>
      </c>
      <c r="N12034" s="12">
        <v>712.83984502476324</v>
      </c>
      <c r="O12034" s="12">
        <v>799.45808222268022</v>
      </c>
      <c r="P12034" s="12">
        <v>819.44643180879405</v>
      </c>
      <c r="Q12034" s="12">
        <v>942.81264089019953</v>
      </c>
      <c r="R12034" s="12">
        <v>931.31542424483689</v>
      </c>
      <c r="S12034" s="12">
        <v>719.146683115109</v>
      </c>
      <c r="T12034" s="12">
        <v>678.05731946864501</v>
      </c>
      <c r="U12034" s="12">
        <v>579.21602065942011</v>
      </c>
      <c r="V12034" s="12">
        <v>563.8222250367038</v>
      </c>
      <c r="W12034" s="12">
        <v>703.64219821050972</v>
      </c>
      <c r="X12034" s="12">
        <v>923.49364520438337</v>
      </c>
      <c r="Y12034" s="12">
        <v>1000.0000000000014</v>
      </c>
      <c r="Z12034" s="12">
        <v>980.43798346014842</v>
      </c>
      <c r="AA12034" s="12">
        <v>947.403636983821</v>
      </c>
      <c r="AB12034" s="12">
        <v>895.06650289509389</v>
      </c>
      <c r="AC12034" s="12">
        <v>795.38274005508549</v>
      </c>
      <c r="AD12034" s="12">
        <v>699.35022130551613</v>
      </c>
      <c r="AE12034" s="12">
        <v>685.34225549196788</v>
      </c>
      <c r="AF12034" s="13">
        <v>604.19222694659118</v>
      </c>
    </row>
    <row r="12035" spans="2:32" x14ac:dyDescent="0.35">
      <c r="B12035" s="9" t="s">
        <v>73</v>
      </c>
      <c r="C12035" s="2" t="s">
        <v>74</v>
      </c>
      <c r="D12035" s="10" t="s">
        <v>38</v>
      </c>
      <c r="E12035" s="10">
        <v>5</v>
      </c>
      <c r="F12035" s="10">
        <v>12</v>
      </c>
      <c r="G12035" s="10">
        <v>17</v>
      </c>
      <c r="H12035" s="14" t="s">
        <v>34</v>
      </c>
      <c r="I12035" s="12">
        <v>495.69032340164091</v>
      </c>
      <c r="J12035" s="12">
        <v>337.58175316068628</v>
      </c>
      <c r="K12035" s="12">
        <v>193.3358690508083</v>
      </c>
      <c r="L12035" s="12">
        <v>140.1296857377022</v>
      </c>
      <c r="M12035" s="12">
        <v>86.63256750673267</v>
      </c>
      <c r="N12035" s="12">
        <v>67.143446347852404</v>
      </c>
      <c r="O12035" s="12">
        <v>35.060666967248657</v>
      </c>
      <c r="P12035" s="12">
        <v>3.1030671579453339</v>
      </c>
      <c r="Q12035" s="12">
        <v>0</v>
      </c>
      <c r="R12035" s="12">
        <v>0</v>
      </c>
      <c r="S12035" s="12">
        <v>0</v>
      </c>
      <c r="T12035" s="12">
        <v>0</v>
      </c>
      <c r="U12035" s="12">
        <v>2.4387844188425087E-2</v>
      </c>
      <c r="V12035" s="12">
        <v>46.651845965065768</v>
      </c>
      <c r="W12035" s="12">
        <v>73.95108425791571</v>
      </c>
      <c r="X12035" s="12">
        <v>111.88960831479379</v>
      </c>
      <c r="Y12035" s="12">
        <v>126.65035019188684</v>
      </c>
      <c r="Z12035" s="12">
        <v>123.84480186394461</v>
      </c>
      <c r="AA12035" s="12">
        <v>109.23790820569648</v>
      </c>
      <c r="AB12035" s="12">
        <v>139.28297202913069</v>
      </c>
      <c r="AC12035" s="12">
        <v>240.25816253361725</v>
      </c>
      <c r="AD12035" s="12">
        <v>327.13709275631061</v>
      </c>
      <c r="AE12035" s="12">
        <v>279.52706304603458</v>
      </c>
      <c r="AF12035" s="13">
        <v>257.12244550019886</v>
      </c>
    </row>
    <row r="12036" spans="2:32" x14ac:dyDescent="0.35">
      <c r="B12036" s="9" t="s">
        <v>73</v>
      </c>
      <c r="C12036" s="2" t="s">
        <v>74</v>
      </c>
      <c r="D12036" s="10" t="s">
        <v>38</v>
      </c>
      <c r="E12036" s="10">
        <v>5</v>
      </c>
      <c r="F12036" s="10">
        <v>12</v>
      </c>
      <c r="G12036" s="10">
        <v>18</v>
      </c>
      <c r="H12036" s="14" t="s">
        <v>34</v>
      </c>
      <c r="I12036" s="12">
        <v>244.12659480786462</v>
      </c>
      <c r="J12036" s="12">
        <v>227.99212976180775</v>
      </c>
      <c r="K12036" s="12">
        <v>187.12096236225443</v>
      </c>
      <c r="L12036" s="12">
        <v>110.3260233784879</v>
      </c>
      <c r="M12036" s="12">
        <v>64.554997256973451</v>
      </c>
      <c r="N12036" s="12">
        <v>67.968442226340215</v>
      </c>
      <c r="O12036" s="12">
        <v>61.483275796504067</v>
      </c>
      <c r="P12036" s="12">
        <v>79.99326625187517</v>
      </c>
      <c r="Q12036" s="12">
        <v>62.396200473287344</v>
      </c>
      <c r="R12036" s="12">
        <v>31.404014420602749</v>
      </c>
      <c r="S12036" s="12">
        <v>3.1437455776147202E-3</v>
      </c>
      <c r="T12036" s="12">
        <v>0.82651924590662407</v>
      </c>
      <c r="U12036" s="12">
        <v>0</v>
      </c>
      <c r="V12036" s="12">
        <v>0</v>
      </c>
      <c r="W12036" s="12">
        <v>1.3888686685133624</v>
      </c>
      <c r="X12036" s="12">
        <v>8.2163214733636618</v>
      </c>
      <c r="Y12036" s="12">
        <v>3.0730587500635491</v>
      </c>
      <c r="Z12036" s="12">
        <v>0</v>
      </c>
      <c r="AA12036" s="12">
        <v>0</v>
      </c>
      <c r="AB12036" s="12">
        <v>0</v>
      </c>
      <c r="AC12036" s="12">
        <v>112.85492756549699</v>
      </c>
      <c r="AD12036" s="12">
        <v>200.50027235253944</v>
      </c>
      <c r="AE12036" s="12">
        <v>157.59557483428731</v>
      </c>
      <c r="AF12036" s="13">
        <v>102.3693022438536</v>
      </c>
    </row>
    <row r="12037" spans="2:32" x14ac:dyDescent="0.35">
      <c r="B12037" s="9" t="s">
        <v>73</v>
      </c>
      <c r="C12037" s="2" t="s">
        <v>74</v>
      </c>
      <c r="D12037" s="10" t="s">
        <v>38</v>
      </c>
      <c r="E12037" s="10">
        <v>5</v>
      </c>
      <c r="F12037" s="10">
        <v>12</v>
      </c>
      <c r="G12037" s="10">
        <v>19</v>
      </c>
      <c r="H12037" s="14" t="s">
        <v>34</v>
      </c>
      <c r="I12037" s="12">
        <v>50.339839885387541</v>
      </c>
      <c r="J12037" s="12">
        <v>3.8402278175250975</v>
      </c>
      <c r="K12037" s="12">
        <v>2.7150528041771749E-2</v>
      </c>
      <c r="L12037" s="12">
        <v>0</v>
      </c>
      <c r="M12037" s="12">
        <v>0</v>
      </c>
      <c r="N12037" s="12">
        <v>0</v>
      </c>
      <c r="O12037" s="12">
        <v>0</v>
      </c>
      <c r="P12037" s="12">
        <v>2.904820615730896</v>
      </c>
      <c r="Q12037" s="12">
        <v>4.834032571955313</v>
      </c>
      <c r="R12037" s="12">
        <v>12.219356732329064</v>
      </c>
      <c r="S12037" s="12">
        <v>10.035406550557969</v>
      </c>
      <c r="T12037" s="12">
        <v>10.278808698840384</v>
      </c>
      <c r="U12037" s="12">
        <v>15.162283306950849</v>
      </c>
      <c r="V12037" s="12">
        <v>6.2661511316542375</v>
      </c>
      <c r="W12037" s="12">
        <v>0.13794373796029655</v>
      </c>
      <c r="X12037" s="12">
        <v>0</v>
      </c>
      <c r="Y12037" s="12">
        <v>0</v>
      </c>
      <c r="Z12037" s="12">
        <v>0</v>
      </c>
      <c r="AA12037" s="12">
        <v>0</v>
      </c>
      <c r="AB12037" s="12">
        <v>0</v>
      </c>
      <c r="AC12037" s="12">
        <v>0.26912366281270417</v>
      </c>
      <c r="AD12037" s="12">
        <v>0.23387560065163238</v>
      </c>
      <c r="AE12037" s="12">
        <v>17.089590011557171</v>
      </c>
      <c r="AF12037" s="13">
        <v>96.852410073227048</v>
      </c>
    </row>
    <row r="12038" spans="2:32" x14ac:dyDescent="0.35">
      <c r="B12038" s="9" t="s">
        <v>73</v>
      </c>
      <c r="C12038" s="2" t="s">
        <v>74</v>
      </c>
      <c r="D12038" s="10" t="s">
        <v>38</v>
      </c>
      <c r="E12038" s="10">
        <v>5</v>
      </c>
      <c r="F12038" s="10">
        <v>12</v>
      </c>
      <c r="G12038" s="10">
        <v>20</v>
      </c>
      <c r="H12038" s="14" t="s">
        <v>34</v>
      </c>
      <c r="I12038" s="12">
        <v>210.80249937026434</v>
      </c>
      <c r="J12038" s="12">
        <v>407.66107458292663</v>
      </c>
      <c r="K12038" s="12">
        <v>1000.0000000000014</v>
      </c>
      <c r="L12038" s="12">
        <v>1000.0000000000014</v>
      </c>
      <c r="M12038" s="12">
        <v>1000.0000000000014</v>
      </c>
      <c r="N12038" s="12">
        <v>1000.0000000000014</v>
      </c>
      <c r="O12038" s="12">
        <v>1000.0000000000014</v>
      </c>
      <c r="P12038" s="12">
        <v>1000.0000000000014</v>
      </c>
      <c r="Q12038" s="12">
        <v>1000.0000000000014</v>
      </c>
      <c r="R12038" s="12">
        <v>1000.0000000000014</v>
      </c>
      <c r="S12038" s="12">
        <v>1000.0000000000014</v>
      </c>
      <c r="T12038" s="12">
        <v>1000.0000000000014</v>
      </c>
      <c r="U12038" s="12">
        <v>1000.0000000000014</v>
      </c>
      <c r="V12038" s="12">
        <v>1000.0000000000014</v>
      </c>
      <c r="W12038" s="12">
        <v>1000.0000000000014</v>
      </c>
      <c r="X12038" s="12">
        <v>1000.0000000000014</v>
      </c>
      <c r="Y12038" s="12">
        <v>1000.0000000000014</v>
      </c>
      <c r="Z12038" s="12">
        <v>1000.0000000000014</v>
      </c>
      <c r="AA12038" s="12">
        <v>1000.0000000000014</v>
      </c>
      <c r="AB12038" s="12">
        <v>1000.0000000000014</v>
      </c>
      <c r="AC12038" s="12">
        <v>1000.0000000000014</v>
      </c>
      <c r="AD12038" s="12">
        <v>1000.0000000000014</v>
      </c>
      <c r="AE12038" s="12">
        <v>1000.0000000000014</v>
      </c>
      <c r="AF12038" s="13">
        <v>1000.0000000000014</v>
      </c>
    </row>
    <row r="12039" spans="2:32" x14ac:dyDescent="0.35">
      <c r="B12039" s="9" t="s">
        <v>73</v>
      </c>
      <c r="C12039" s="2" t="s">
        <v>74</v>
      </c>
      <c r="D12039" s="10" t="s">
        <v>38</v>
      </c>
      <c r="E12039" s="10">
        <v>5</v>
      </c>
      <c r="F12039" s="10">
        <v>12</v>
      </c>
      <c r="G12039" s="10">
        <v>21</v>
      </c>
      <c r="H12039" s="14" t="s">
        <v>34</v>
      </c>
      <c r="I12039" s="12">
        <v>1000.0000000000014</v>
      </c>
      <c r="J12039" s="12">
        <v>1000.0000000000014</v>
      </c>
      <c r="K12039" s="12">
        <v>1000.0000000000014</v>
      </c>
      <c r="L12039" s="12">
        <v>1000.0000000000014</v>
      </c>
      <c r="M12039" s="12">
        <v>1000.0000000000014</v>
      </c>
      <c r="N12039" s="12">
        <v>1000.0000000000014</v>
      </c>
      <c r="O12039" s="12">
        <v>1000.0000000000014</v>
      </c>
      <c r="P12039" s="12">
        <v>1000.0000000000014</v>
      </c>
      <c r="Q12039" s="12">
        <v>1000.0000000000014</v>
      </c>
      <c r="R12039" s="12">
        <v>1000.0000000000014</v>
      </c>
      <c r="S12039" s="12">
        <v>1000.0000000000014</v>
      </c>
      <c r="T12039" s="12">
        <v>1000.0000000000014</v>
      </c>
      <c r="U12039" s="12">
        <v>1000.0000000000014</v>
      </c>
      <c r="V12039" s="12">
        <v>1000.0000000000014</v>
      </c>
      <c r="W12039" s="12">
        <v>1000.0000000000014</v>
      </c>
      <c r="X12039" s="12">
        <v>1000.0000000000014</v>
      </c>
      <c r="Y12039" s="12">
        <v>1000.0000000000014</v>
      </c>
      <c r="Z12039" s="12">
        <v>1000.0000000000014</v>
      </c>
      <c r="AA12039" s="12">
        <v>1000.0000000000014</v>
      </c>
      <c r="AB12039" s="12">
        <v>1000.0000000000014</v>
      </c>
      <c r="AC12039" s="12">
        <v>1000.0000000000014</v>
      </c>
      <c r="AD12039" s="12">
        <v>1000.0000000000014</v>
      </c>
      <c r="AE12039" s="12">
        <v>1000.0000000000014</v>
      </c>
      <c r="AF12039" s="13">
        <v>1000.0000000000014</v>
      </c>
    </row>
    <row r="12040" spans="2:32" x14ac:dyDescent="0.35">
      <c r="B12040" s="9" t="s">
        <v>73</v>
      </c>
      <c r="C12040" s="2" t="s">
        <v>74</v>
      </c>
      <c r="D12040" s="10" t="s">
        <v>38</v>
      </c>
      <c r="E12040" s="10">
        <v>5</v>
      </c>
      <c r="F12040" s="10">
        <v>12</v>
      </c>
      <c r="G12040" s="10">
        <v>22</v>
      </c>
      <c r="H12040" s="14" t="s">
        <v>34</v>
      </c>
      <c r="I12040" s="12">
        <v>1000.0000000000014</v>
      </c>
      <c r="J12040" s="12">
        <v>1000.0000000000014</v>
      </c>
      <c r="K12040" s="12">
        <v>1000.0000000000014</v>
      </c>
      <c r="L12040" s="12">
        <v>1000.0000000000014</v>
      </c>
      <c r="M12040" s="12">
        <v>1000.0000000000014</v>
      </c>
      <c r="N12040" s="12">
        <v>1000.0000000000014</v>
      </c>
      <c r="O12040" s="12">
        <v>1000.0000000000014</v>
      </c>
      <c r="P12040" s="12">
        <v>1000.0000000000014</v>
      </c>
      <c r="Q12040" s="12">
        <v>1000.0000000000014</v>
      </c>
      <c r="R12040" s="12">
        <v>1000.0000000000014</v>
      </c>
      <c r="S12040" s="12">
        <v>938.78924362131636</v>
      </c>
      <c r="T12040" s="12">
        <v>763.65120642651277</v>
      </c>
      <c r="U12040" s="12">
        <v>633.2106081486786</v>
      </c>
      <c r="V12040" s="12">
        <v>508.91065591082241</v>
      </c>
      <c r="W12040" s="12">
        <v>390.26071947099831</v>
      </c>
      <c r="X12040" s="12">
        <v>315.85427729676718</v>
      </c>
      <c r="Y12040" s="12">
        <v>274.00131573285825</v>
      </c>
      <c r="Z12040" s="12">
        <v>279.25832528237862</v>
      </c>
      <c r="AA12040" s="12">
        <v>259.65106308103248</v>
      </c>
      <c r="AB12040" s="12">
        <v>256.966887527268</v>
      </c>
      <c r="AC12040" s="12">
        <v>245.14088418282876</v>
      </c>
      <c r="AD12040" s="12">
        <v>188.22204399378029</v>
      </c>
      <c r="AE12040" s="12">
        <v>128.55851481588243</v>
      </c>
      <c r="AF12040" s="13">
        <v>81.513410586528281</v>
      </c>
    </row>
    <row r="12041" spans="2:32" x14ac:dyDescent="0.35">
      <c r="B12041" s="9" t="s">
        <v>73</v>
      </c>
      <c r="C12041" s="2" t="s">
        <v>74</v>
      </c>
      <c r="D12041" s="10" t="s">
        <v>38</v>
      </c>
      <c r="E12041" s="10">
        <v>5</v>
      </c>
      <c r="F12041" s="10">
        <v>12</v>
      </c>
      <c r="G12041" s="10">
        <v>23</v>
      </c>
      <c r="H12041" s="14" t="s">
        <v>34</v>
      </c>
      <c r="I12041" s="12">
        <v>71.16201084362477</v>
      </c>
      <c r="J12041" s="12">
        <v>69.976246969972721</v>
      </c>
      <c r="K12041" s="12">
        <v>68.147348719668614</v>
      </c>
      <c r="L12041" s="12">
        <v>64.736097769996277</v>
      </c>
      <c r="M12041" s="12">
        <v>65.540423413389718</v>
      </c>
      <c r="N12041" s="12">
        <v>68.834684686786773</v>
      </c>
      <c r="O12041" s="12">
        <v>74.024247896645718</v>
      </c>
      <c r="P12041" s="12">
        <v>82.818348273178543</v>
      </c>
      <c r="Q12041" s="12">
        <v>87.775177384907948</v>
      </c>
      <c r="R12041" s="12">
        <v>76.944690710885098</v>
      </c>
      <c r="S12041" s="12">
        <v>59.39678283301906</v>
      </c>
      <c r="T12041" s="12">
        <v>24.04955663358259</v>
      </c>
      <c r="U12041" s="12">
        <v>0</v>
      </c>
      <c r="V12041" s="12">
        <v>0</v>
      </c>
      <c r="W12041" s="12">
        <v>0</v>
      </c>
      <c r="X12041" s="12">
        <v>19.565622771267126</v>
      </c>
      <c r="Y12041" s="12">
        <v>82.167500237195242</v>
      </c>
      <c r="Z12041" s="12">
        <v>159.91498967236245</v>
      </c>
      <c r="AA12041" s="12">
        <v>246.58166331407483</v>
      </c>
      <c r="AB12041" s="12">
        <v>342.16401270741619</v>
      </c>
      <c r="AC12041" s="12">
        <v>435.15779441422023</v>
      </c>
      <c r="AD12041" s="12">
        <v>568.92970522596647</v>
      </c>
      <c r="AE12041" s="12">
        <v>673.28993209796556</v>
      </c>
      <c r="AF12041" s="13">
        <v>742.35964867377834</v>
      </c>
    </row>
    <row r="12042" spans="2:32" x14ac:dyDescent="0.35">
      <c r="B12042" s="9" t="s">
        <v>73</v>
      </c>
      <c r="C12042" s="2" t="s">
        <v>74</v>
      </c>
      <c r="D12042" s="10" t="s">
        <v>38</v>
      </c>
      <c r="E12042" s="10">
        <v>5</v>
      </c>
      <c r="F12042" s="10">
        <v>12</v>
      </c>
      <c r="G12042" s="10">
        <v>24</v>
      </c>
      <c r="H12042" s="14" t="s">
        <v>34</v>
      </c>
      <c r="I12042" s="12">
        <v>817.33827537156935</v>
      </c>
      <c r="J12042" s="12">
        <v>864.18245384687748</v>
      </c>
      <c r="K12042" s="12">
        <v>992.06589252191145</v>
      </c>
      <c r="L12042" s="12">
        <v>1000.0000000000014</v>
      </c>
      <c r="M12042" s="12">
        <v>1000.0000000000014</v>
      </c>
      <c r="N12042" s="12">
        <v>970.31023042299296</v>
      </c>
      <c r="O12042" s="12">
        <v>578.38426976984624</v>
      </c>
      <c r="P12042" s="12">
        <v>408.34782251323378</v>
      </c>
      <c r="Q12042" s="12">
        <v>336.35666000156544</v>
      </c>
      <c r="R12042" s="12">
        <v>393.5050618548608</v>
      </c>
      <c r="S12042" s="12">
        <v>280.60233035575072</v>
      </c>
      <c r="T12042" s="12">
        <v>173.81006230136185</v>
      </c>
      <c r="U12042" s="12">
        <v>141.26010002892639</v>
      </c>
      <c r="V12042" s="12">
        <v>104.32156468711226</v>
      </c>
      <c r="W12042" s="12">
        <v>85.855489216031216</v>
      </c>
      <c r="X12042" s="12">
        <v>79.733956843122243</v>
      </c>
      <c r="Y12042" s="12">
        <v>78.056337239048119</v>
      </c>
      <c r="Z12042" s="12">
        <v>65.106299061549478</v>
      </c>
      <c r="AA12042" s="12">
        <v>60.219777409758628</v>
      </c>
      <c r="AB12042" s="12">
        <v>48.200285247400082</v>
      </c>
      <c r="AC12042" s="12">
        <v>50.835599389590278</v>
      </c>
      <c r="AD12042" s="12">
        <v>72.234787644498013</v>
      </c>
      <c r="AE12042" s="12">
        <v>96.850127106788392</v>
      </c>
      <c r="AF12042" s="13">
        <v>111.50598100632675</v>
      </c>
    </row>
    <row r="12043" spans="2:32" x14ac:dyDescent="0.35">
      <c r="B12043" s="9" t="s">
        <v>73</v>
      </c>
      <c r="C12043" s="2" t="s">
        <v>74</v>
      </c>
      <c r="D12043" s="10" t="s">
        <v>38</v>
      </c>
      <c r="E12043" s="10">
        <v>5</v>
      </c>
      <c r="F12043" s="10">
        <v>12</v>
      </c>
      <c r="G12043" s="10">
        <v>25</v>
      </c>
      <c r="H12043" s="14" t="s">
        <v>34</v>
      </c>
      <c r="I12043" s="12">
        <v>117.88663501152814</v>
      </c>
      <c r="J12043" s="12">
        <v>157.70874474204089</v>
      </c>
      <c r="K12043" s="12">
        <v>161.05064193853369</v>
      </c>
      <c r="L12043" s="12">
        <v>163.96327226372583</v>
      </c>
      <c r="M12043" s="12">
        <v>154.02570713197426</v>
      </c>
      <c r="N12043" s="12">
        <v>141.46082318205495</v>
      </c>
      <c r="O12043" s="12">
        <v>130.19249615887139</v>
      </c>
      <c r="P12043" s="12">
        <v>147.42060095884125</v>
      </c>
      <c r="Q12043" s="12">
        <v>155.27901617500359</v>
      </c>
      <c r="R12043" s="12">
        <v>146.27246649954392</v>
      </c>
      <c r="S12043" s="12">
        <v>138.03861695836713</v>
      </c>
      <c r="T12043" s="12">
        <v>82.309637134698278</v>
      </c>
      <c r="U12043" s="12">
        <v>80.384710990875348</v>
      </c>
      <c r="V12043" s="12">
        <v>89.040108802534903</v>
      </c>
      <c r="W12043" s="12">
        <v>130.34482240009089</v>
      </c>
      <c r="X12043" s="12">
        <v>182.96673431537513</v>
      </c>
      <c r="Y12043" s="12">
        <v>217.84735824756177</v>
      </c>
      <c r="Z12043" s="12">
        <v>281.83447995659111</v>
      </c>
      <c r="AA12043" s="12">
        <v>310.80085696213746</v>
      </c>
      <c r="AB12043" s="12">
        <v>321.94991628409213</v>
      </c>
      <c r="AC12043" s="12">
        <v>301.47479081495715</v>
      </c>
      <c r="AD12043" s="12">
        <v>273.01999595114034</v>
      </c>
      <c r="AE12043" s="12">
        <v>332.85563707939519</v>
      </c>
      <c r="AF12043" s="13">
        <v>428.21801129093791</v>
      </c>
    </row>
    <row r="12044" spans="2:32" x14ac:dyDescent="0.35">
      <c r="B12044" s="9" t="s">
        <v>73</v>
      </c>
      <c r="C12044" s="2" t="s">
        <v>74</v>
      </c>
      <c r="D12044" s="10" t="s">
        <v>38</v>
      </c>
      <c r="E12044" s="10">
        <v>5</v>
      </c>
      <c r="F12044" s="10">
        <v>12</v>
      </c>
      <c r="G12044" s="10">
        <v>26</v>
      </c>
      <c r="H12044" s="14" t="s">
        <v>34</v>
      </c>
      <c r="I12044" s="12">
        <v>533.7203143606464</v>
      </c>
      <c r="J12044" s="12">
        <v>604.83485729169195</v>
      </c>
      <c r="K12044" s="12">
        <v>658.27750058322079</v>
      </c>
      <c r="L12044" s="12">
        <v>732.23893231239822</v>
      </c>
      <c r="M12044" s="12">
        <v>818.30862505481491</v>
      </c>
      <c r="N12044" s="12">
        <v>927.63801004560969</v>
      </c>
      <c r="O12044" s="12">
        <v>1000.0000000000014</v>
      </c>
      <c r="P12044" s="12">
        <v>1000.0000000000014</v>
      </c>
      <c r="Q12044" s="12">
        <v>981.6501101605329</v>
      </c>
      <c r="R12044" s="12">
        <v>949.77278293497022</v>
      </c>
      <c r="S12044" s="12">
        <v>905.91555473126152</v>
      </c>
      <c r="T12044" s="12">
        <v>845.96220741129059</v>
      </c>
      <c r="U12044" s="12">
        <v>813.64481122646839</v>
      </c>
      <c r="V12044" s="12">
        <v>745.67044415865632</v>
      </c>
      <c r="W12044" s="12">
        <v>766.26987764453429</v>
      </c>
      <c r="X12044" s="12">
        <v>814.04036728165283</v>
      </c>
      <c r="Y12044" s="12">
        <v>822.57277151179244</v>
      </c>
      <c r="Z12044" s="12">
        <v>825.41851388521866</v>
      </c>
      <c r="AA12044" s="12">
        <v>914.52575771380964</v>
      </c>
      <c r="AB12044" s="12">
        <v>942.05528901080481</v>
      </c>
      <c r="AC12044" s="12">
        <v>1000.0000000000014</v>
      </c>
      <c r="AD12044" s="12">
        <v>1000.0000000000014</v>
      </c>
      <c r="AE12044" s="12">
        <v>906.64183454795636</v>
      </c>
      <c r="AF12044" s="13">
        <v>780.7178333535644</v>
      </c>
    </row>
    <row r="12045" spans="2:32" x14ac:dyDescent="0.35">
      <c r="B12045" s="9" t="s">
        <v>73</v>
      </c>
      <c r="C12045" s="2" t="s">
        <v>74</v>
      </c>
      <c r="D12045" s="10" t="s">
        <v>38</v>
      </c>
      <c r="E12045" s="10">
        <v>5</v>
      </c>
      <c r="F12045" s="10">
        <v>12</v>
      </c>
      <c r="G12045" s="10">
        <v>27</v>
      </c>
      <c r="H12045" s="14" t="s">
        <v>34</v>
      </c>
      <c r="I12045" s="12">
        <v>670.69948664682408</v>
      </c>
      <c r="J12045" s="12">
        <v>685.60419377116602</v>
      </c>
      <c r="K12045" s="12">
        <v>628.35715986133584</v>
      </c>
      <c r="L12045" s="12">
        <v>672.96181744095679</v>
      </c>
      <c r="M12045" s="12">
        <v>434.29232282555859</v>
      </c>
      <c r="N12045" s="12">
        <v>765.31099220834085</v>
      </c>
      <c r="O12045" s="12">
        <v>795.57328374746885</v>
      </c>
      <c r="P12045" s="12">
        <v>730.59772651717151</v>
      </c>
      <c r="Q12045" s="12">
        <v>999.71294062453387</v>
      </c>
      <c r="R12045" s="12">
        <v>1000.0000000000014</v>
      </c>
      <c r="S12045" s="12">
        <v>1000.0000000000014</v>
      </c>
      <c r="T12045" s="12">
        <v>1000.0000000000014</v>
      </c>
      <c r="U12045" s="12">
        <v>990.54059421756483</v>
      </c>
      <c r="V12045" s="12">
        <v>707.79731572483297</v>
      </c>
      <c r="W12045" s="12">
        <v>1000.0000000000014</v>
      </c>
      <c r="X12045" s="12">
        <v>1000.0000000000014</v>
      </c>
      <c r="Y12045" s="12">
        <v>1000.0000000000014</v>
      </c>
      <c r="Z12045" s="12">
        <v>1000.0000000000014</v>
      </c>
      <c r="AA12045" s="12">
        <v>1000.0000000000014</v>
      </c>
      <c r="AB12045" s="12">
        <v>1000.0000000000014</v>
      </c>
      <c r="AC12045" s="12">
        <v>1000.0000000000014</v>
      </c>
      <c r="AD12045" s="12">
        <v>1000.0000000000014</v>
      </c>
      <c r="AE12045" s="12">
        <v>1000.0000000000014</v>
      </c>
      <c r="AF12045" s="13">
        <v>1000.0000000000014</v>
      </c>
    </row>
    <row r="12046" spans="2:32" x14ac:dyDescent="0.35">
      <c r="B12046" s="9" t="s">
        <v>73</v>
      </c>
      <c r="C12046" s="2" t="s">
        <v>74</v>
      </c>
      <c r="D12046" s="10" t="s">
        <v>38</v>
      </c>
      <c r="E12046" s="10">
        <v>5</v>
      </c>
      <c r="F12046" s="10">
        <v>12</v>
      </c>
      <c r="G12046" s="10">
        <v>28</v>
      </c>
      <c r="H12046" s="14" t="s">
        <v>34</v>
      </c>
      <c r="I12046" s="12">
        <v>1000.0000000000014</v>
      </c>
      <c r="J12046" s="12">
        <v>1000.0000000000014</v>
      </c>
      <c r="K12046" s="12">
        <v>1000.0000000000014</v>
      </c>
      <c r="L12046" s="12">
        <v>1000.0000000000014</v>
      </c>
      <c r="M12046" s="12">
        <v>1000.0000000000014</v>
      </c>
      <c r="N12046" s="12">
        <v>1000.0000000000014</v>
      </c>
      <c r="O12046" s="12">
        <v>1000.0000000000014</v>
      </c>
      <c r="P12046" s="12">
        <v>1000.0000000000014</v>
      </c>
      <c r="Q12046" s="12">
        <v>1000.0000000000014</v>
      </c>
      <c r="R12046" s="12">
        <v>1000.0000000000014</v>
      </c>
      <c r="S12046" s="12">
        <v>1000.0000000000014</v>
      </c>
      <c r="T12046" s="12">
        <v>1000.0000000000014</v>
      </c>
      <c r="U12046" s="12">
        <v>1000.0000000000014</v>
      </c>
      <c r="V12046" s="12">
        <v>1000.0000000000014</v>
      </c>
      <c r="W12046" s="12">
        <v>1000.0000000000014</v>
      </c>
      <c r="X12046" s="12">
        <v>1000.0000000000014</v>
      </c>
      <c r="Y12046" s="12">
        <v>1000.0000000000014</v>
      </c>
      <c r="Z12046" s="12">
        <v>1000.0000000000014</v>
      </c>
      <c r="AA12046" s="12">
        <v>1000.0000000000014</v>
      </c>
      <c r="AB12046" s="12">
        <v>1000.0000000000014</v>
      </c>
      <c r="AC12046" s="12">
        <v>1000.0000000000014</v>
      </c>
      <c r="AD12046" s="12">
        <v>1000.0000000000014</v>
      </c>
      <c r="AE12046" s="12">
        <v>1000.0000000000014</v>
      </c>
      <c r="AF12046" s="13">
        <v>896.95928961528455</v>
      </c>
    </row>
    <row r="12047" spans="2:32" x14ac:dyDescent="0.35">
      <c r="B12047" s="9" t="s">
        <v>73</v>
      </c>
      <c r="C12047" s="2" t="s">
        <v>74</v>
      </c>
      <c r="D12047" s="10" t="s">
        <v>38</v>
      </c>
      <c r="E12047" s="10">
        <v>5</v>
      </c>
      <c r="F12047" s="10">
        <v>12</v>
      </c>
      <c r="G12047" s="10">
        <v>29</v>
      </c>
      <c r="H12047" s="14" t="s">
        <v>34</v>
      </c>
      <c r="I12047" s="12">
        <v>532.14271537061541</v>
      </c>
      <c r="J12047" s="12">
        <v>203.40726938392149</v>
      </c>
      <c r="K12047" s="12">
        <v>237.78898114396603</v>
      </c>
      <c r="L12047" s="12">
        <v>420.48193738017108</v>
      </c>
      <c r="M12047" s="12">
        <v>447.23016047462073</v>
      </c>
      <c r="N12047" s="12">
        <v>394.9002211892165</v>
      </c>
      <c r="O12047" s="12">
        <v>365.96122001499361</v>
      </c>
      <c r="P12047" s="12">
        <v>358.93205529659122</v>
      </c>
      <c r="Q12047" s="12">
        <v>374.00805408464629</v>
      </c>
      <c r="R12047" s="12">
        <v>291.29410458192825</v>
      </c>
      <c r="S12047" s="12">
        <v>301.21919740352445</v>
      </c>
      <c r="T12047" s="12">
        <v>183.75648257566323</v>
      </c>
      <c r="U12047" s="12">
        <v>72.676531767439386</v>
      </c>
      <c r="V12047" s="12">
        <v>9.2608070326700993</v>
      </c>
      <c r="W12047" s="12">
        <v>25.435282671549604</v>
      </c>
      <c r="X12047" s="12">
        <v>0</v>
      </c>
      <c r="Y12047" s="12">
        <v>2.4145869280220533</v>
      </c>
      <c r="Z12047" s="12">
        <v>1.5924498534899578</v>
      </c>
      <c r="AA12047" s="12">
        <v>0</v>
      </c>
      <c r="AB12047" s="12">
        <v>0</v>
      </c>
      <c r="AC12047" s="12">
        <v>0</v>
      </c>
      <c r="AD12047" s="12">
        <v>0</v>
      </c>
      <c r="AE12047" s="12">
        <v>0</v>
      </c>
      <c r="AF12047" s="13">
        <v>0</v>
      </c>
    </row>
    <row r="12048" spans="2:32" x14ac:dyDescent="0.35">
      <c r="B12048" s="9" t="s">
        <v>73</v>
      </c>
      <c r="C12048" s="2" t="s">
        <v>74</v>
      </c>
      <c r="D12048" s="10" t="s">
        <v>38</v>
      </c>
      <c r="E12048" s="10">
        <v>5</v>
      </c>
      <c r="F12048" s="10">
        <v>12</v>
      </c>
      <c r="G12048" s="10">
        <v>30</v>
      </c>
      <c r="H12048" s="14" t="s">
        <v>34</v>
      </c>
      <c r="I12048" s="12">
        <v>0</v>
      </c>
      <c r="J12048" s="12">
        <v>0</v>
      </c>
      <c r="K12048" s="12">
        <v>0</v>
      </c>
      <c r="L12048" s="12">
        <v>1.02228886836465</v>
      </c>
      <c r="M12048" s="12">
        <v>58.311425009303207</v>
      </c>
      <c r="N12048" s="12">
        <v>105.03262472754869</v>
      </c>
      <c r="O12048" s="12">
        <v>143.50911846031849</v>
      </c>
      <c r="P12048" s="12">
        <v>184.59224595170573</v>
      </c>
      <c r="Q12048" s="12">
        <v>157.94242760544307</v>
      </c>
      <c r="R12048" s="12">
        <v>200.43595397338848</v>
      </c>
      <c r="S12048" s="12">
        <v>303.66788151008393</v>
      </c>
      <c r="T12048" s="12">
        <v>366.80803255328107</v>
      </c>
      <c r="U12048" s="12">
        <v>411.94506604687024</v>
      </c>
      <c r="V12048" s="12">
        <v>348.17732654134261</v>
      </c>
      <c r="W12048" s="12">
        <v>199.95801346697399</v>
      </c>
      <c r="X12048" s="12">
        <v>152.63750540962209</v>
      </c>
      <c r="Y12048" s="12">
        <v>90.201773049948528</v>
      </c>
      <c r="Z12048" s="12">
        <v>49.650314840060744</v>
      </c>
      <c r="AA12048" s="12">
        <v>0</v>
      </c>
      <c r="AB12048" s="12">
        <v>0</v>
      </c>
      <c r="AC12048" s="12">
        <v>0</v>
      </c>
      <c r="AD12048" s="12">
        <v>0</v>
      </c>
      <c r="AE12048" s="12">
        <v>0</v>
      </c>
      <c r="AF12048" s="13">
        <v>2.1091672799134962</v>
      </c>
    </row>
    <row r="12049" spans="2:32" ht="15" thickBot="1" x14ac:dyDescent="0.4">
      <c r="B12049" s="15" t="s">
        <v>73</v>
      </c>
      <c r="C12049" s="16" t="s">
        <v>74</v>
      </c>
      <c r="D12049" s="17" t="s">
        <v>38</v>
      </c>
      <c r="E12049" s="17">
        <v>5</v>
      </c>
      <c r="F12049" s="17">
        <v>12</v>
      </c>
      <c r="G12049" s="17">
        <v>31</v>
      </c>
      <c r="H12049" s="18" t="s">
        <v>34</v>
      </c>
      <c r="I12049" s="19">
        <v>36.818496768801303</v>
      </c>
      <c r="J12049" s="19">
        <v>56.451187856066127</v>
      </c>
      <c r="K12049" s="19">
        <v>81.057948899010853</v>
      </c>
      <c r="L12049" s="19">
        <v>74.795129564156071</v>
      </c>
      <c r="M12049" s="19">
        <v>84.414038042716413</v>
      </c>
      <c r="N12049" s="19">
        <v>72.108468443035449</v>
      </c>
      <c r="O12049" s="19">
        <v>74.447318144755158</v>
      </c>
      <c r="P12049" s="19">
        <v>78.864092273585541</v>
      </c>
      <c r="Q12049" s="19">
        <v>100.44942629851579</v>
      </c>
      <c r="R12049" s="19">
        <v>122.86671381393893</v>
      </c>
      <c r="S12049" s="19">
        <v>180.96561046054225</v>
      </c>
      <c r="T12049" s="19">
        <v>226.81036355016704</v>
      </c>
      <c r="U12049" s="19">
        <v>163.14770968162708</v>
      </c>
      <c r="V12049" s="19">
        <v>152.86613807453955</v>
      </c>
      <c r="W12049" s="19">
        <v>130.91117597040861</v>
      </c>
      <c r="X12049" s="19">
        <v>217.1013322536169</v>
      </c>
      <c r="Y12049" s="19">
        <v>274.74066083800437</v>
      </c>
      <c r="Z12049" s="19">
        <v>393.80068130125926</v>
      </c>
      <c r="AA12049" s="19">
        <v>823.05616741852816</v>
      </c>
      <c r="AB12049" s="19">
        <v>793.16729407820719</v>
      </c>
      <c r="AC12049" s="19">
        <v>875.13247012087561</v>
      </c>
      <c r="AD12049" s="19">
        <v>1000.0000000000014</v>
      </c>
      <c r="AE12049" s="19">
        <v>966.57083022591144</v>
      </c>
      <c r="AF12049" s="20">
        <v>1000.0000000000014</v>
      </c>
    </row>
  </sheetData>
  <mergeCells count="1">
    <mergeCell ref="B2:AF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AF9859"/>
  <sheetViews>
    <sheetView zoomScale="80" zoomScaleNormal="80" workbookViewId="0">
      <selection activeCell="B2" sqref="B2:AF2"/>
    </sheetView>
  </sheetViews>
  <sheetFormatPr defaultColWidth="9.1796875" defaultRowHeight="14.5" x14ac:dyDescent="0.35"/>
  <cols>
    <col min="1" max="1" width="9.1796875" style="1"/>
    <col min="2" max="2" width="10.7265625" style="1" customWidth="1"/>
    <col min="3" max="4" width="9.1796875" style="1"/>
    <col min="5" max="5" width="10.54296875" style="1" customWidth="1"/>
    <col min="6" max="16384" width="9.1796875" style="1"/>
  </cols>
  <sheetData>
    <row r="2" spans="2:32" x14ac:dyDescent="0.35">
      <c r="B2" s="21" t="s">
        <v>174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</row>
    <row r="3" spans="2:32" ht="15" thickBot="1" x14ac:dyDescent="0.4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2:32" ht="26" x14ac:dyDescent="0.35">
      <c r="B4" s="3" t="s">
        <v>0</v>
      </c>
      <c r="C4" s="4" t="s">
        <v>1</v>
      </c>
      <c r="D4" s="5" t="s">
        <v>2</v>
      </c>
      <c r="E4" s="5" t="s">
        <v>3</v>
      </c>
      <c r="F4" s="4" t="s">
        <v>4</v>
      </c>
      <c r="G4" s="4" t="s">
        <v>5</v>
      </c>
      <c r="H4" s="6" t="s">
        <v>6</v>
      </c>
      <c r="I4" s="7" t="s">
        <v>7</v>
      </c>
      <c r="J4" s="7" t="s">
        <v>8</v>
      </c>
      <c r="K4" s="7" t="s">
        <v>9</v>
      </c>
      <c r="L4" s="7" t="s">
        <v>10</v>
      </c>
      <c r="M4" s="7" t="s">
        <v>11</v>
      </c>
      <c r="N4" s="7" t="s">
        <v>12</v>
      </c>
      <c r="O4" s="7" t="s">
        <v>13</v>
      </c>
      <c r="P4" s="7" t="s">
        <v>14</v>
      </c>
      <c r="Q4" s="7" t="s">
        <v>15</v>
      </c>
      <c r="R4" s="7" t="s">
        <v>16</v>
      </c>
      <c r="S4" s="7" t="s">
        <v>17</v>
      </c>
      <c r="T4" s="7" t="s">
        <v>18</v>
      </c>
      <c r="U4" s="7" t="s">
        <v>19</v>
      </c>
      <c r="V4" s="7" t="s">
        <v>20</v>
      </c>
      <c r="W4" s="7" t="s">
        <v>21</v>
      </c>
      <c r="X4" s="7" t="s">
        <v>22</v>
      </c>
      <c r="Y4" s="7" t="s">
        <v>23</v>
      </c>
      <c r="Z4" s="7" t="s">
        <v>24</v>
      </c>
      <c r="AA4" s="7" t="s">
        <v>25</v>
      </c>
      <c r="AB4" s="7" t="s">
        <v>26</v>
      </c>
      <c r="AC4" s="7" t="s">
        <v>27</v>
      </c>
      <c r="AD4" s="7" t="s">
        <v>28</v>
      </c>
      <c r="AE4" s="7" t="s">
        <v>29</v>
      </c>
      <c r="AF4" s="8" t="s">
        <v>30</v>
      </c>
    </row>
    <row r="5" spans="2:32" x14ac:dyDescent="0.35">
      <c r="B5" s="9" t="s">
        <v>44</v>
      </c>
      <c r="C5" s="2" t="s">
        <v>45</v>
      </c>
      <c r="D5" s="10" t="s">
        <v>75</v>
      </c>
      <c r="E5" s="10">
        <v>7</v>
      </c>
      <c r="F5" s="10">
        <v>1</v>
      </c>
      <c r="G5" s="10">
        <v>1</v>
      </c>
      <c r="H5" s="11" t="s">
        <v>34</v>
      </c>
      <c r="I5" s="12">
        <v>910.0256473760769</v>
      </c>
      <c r="J5" s="12">
        <v>886.63189880678067</v>
      </c>
      <c r="K5" s="12">
        <v>842.12432203497406</v>
      </c>
      <c r="L5" s="12">
        <v>771.97407754943026</v>
      </c>
      <c r="M5" s="12">
        <v>929.73204669470238</v>
      </c>
      <c r="N5" s="12">
        <v>929.73204669470238</v>
      </c>
      <c r="O5" s="12">
        <v>929.73204669470238</v>
      </c>
      <c r="P5" s="12">
        <v>929.73204669470238</v>
      </c>
      <c r="Q5" s="12">
        <v>929.73204669470238</v>
      </c>
      <c r="R5" s="12">
        <v>929.73204669470238</v>
      </c>
      <c r="S5" s="12">
        <v>929.73204669470238</v>
      </c>
      <c r="T5" s="12">
        <v>929.73204669470238</v>
      </c>
      <c r="U5" s="12">
        <v>929.73204669470238</v>
      </c>
      <c r="V5" s="12">
        <v>929.73204669470238</v>
      </c>
      <c r="W5" s="12">
        <v>929.73204669470238</v>
      </c>
      <c r="X5" s="12">
        <v>929.73204669470238</v>
      </c>
      <c r="Y5" s="12">
        <v>929.73204669470238</v>
      </c>
      <c r="Z5" s="12">
        <v>929.73204669470238</v>
      </c>
      <c r="AA5" s="12">
        <v>929.73204669470238</v>
      </c>
      <c r="AB5" s="12">
        <v>929.73204669470238</v>
      </c>
      <c r="AC5" s="12">
        <v>929.73204669470238</v>
      </c>
      <c r="AD5" s="12">
        <v>929.73204669470238</v>
      </c>
      <c r="AE5" s="12">
        <v>929.73204669470238</v>
      </c>
      <c r="AF5" s="13">
        <v>929.73204669470238</v>
      </c>
    </row>
    <row r="6" spans="2:32" x14ac:dyDescent="0.35">
      <c r="B6" s="9" t="s">
        <v>44</v>
      </c>
      <c r="C6" s="2" t="s">
        <v>45</v>
      </c>
      <c r="D6" s="10" t="s">
        <v>75</v>
      </c>
      <c r="E6" s="10">
        <v>7</v>
      </c>
      <c r="F6" s="10">
        <v>1</v>
      </c>
      <c r="G6" s="10">
        <v>2</v>
      </c>
      <c r="H6" s="14" t="s">
        <v>34</v>
      </c>
      <c r="I6" s="12">
        <v>929.73204669470238</v>
      </c>
      <c r="J6" s="12">
        <v>929.73204669470238</v>
      </c>
      <c r="K6" s="12">
        <v>929.73204669470238</v>
      </c>
      <c r="L6" s="12">
        <v>929.73204669470238</v>
      </c>
      <c r="M6" s="12">
        <v>929.73204669470238</v>
      </c>
      <c r="N6" s="12">
        <v>929.73204669470238</v>
      </c>
      <c r="O6" s="12">
        <v>929.73204669470238</v>
      </c>
      <c r="P6" s="12">
        <v>929.73204669470238</v>
      </c>
      <c r="Q6" s="12">
        <v>929.73204669470238</v>
      </c>
      <c r="R6" s="12">
        <v>929.73204669470238</v>
      </c>
      <c r="S6" s="12">
        <v>929.73204669470238</v>
      </c>
      <c r="T6" s="12">
        <v>929.73204669470238</v>
      </c>
      <c r="U6" s="12">
        <v>929.73204669470238</v>
      </c>
      <c r="V6" s="12">
        <v>929.73204669470238</v>
      </c>
      <c r="W6" s="12">
        <v>929.73204669470238</v>
      </c>
      <c r="X6" s="12">
        <v>929.73204669470238</v>
      </c>
      <c r="Y6" s="12">
        <v>929.73204669470238</v>
      </c>
      <c r="Z6" s="12">
        <v>929.73204669470238</v>
      </c>
      <c r="AA6" s="12">
        <v>929.73204669470238</v>
      </c>
      <c r="AB6" s="12">
        <v>929.73204669470238</v>
      </c>
      <c r="AC6" s="12">
        <v>929.73204669470238</v>
      </c>
      <c r="AD6" s="12">
        <v>929.73204669470238</v>
      </c>
      <c r="AE6" s="12">
        <v>929.73204669470238</v>
      </c>
      <c r="AF6" s="13">
        <v>929.73204669470238</v>
      </c>
    </row>
    <row r="7" spans="2:32" x14ac:dyDescent="0.35">
      <c r="B7" s="9" t="s">
        <v>44</v>
      </c>
      <c r="C7" s="2" t="s">
        <v>45</v>
      </c>
      <c r="D7" s="10" t="s">
        <v>75</v>
      </c>
      <c r="E7" s="10">
        <v>7</v>
      </c>
      <c r="F7" s="10">
        <v>1</v>
      </c>
      <c r="G7" s="10">
        <v>3</v>
      </c>
      <c r="H7" s="14" t="s">
        <v>34</v>
      </c>
      <c r="I7" s="12">
        <v>929.73204669470238</v>
      </c>
      <c r="J7" s="12">
        <v>929.73204669470238</v>
      </c>
      <c r="K7" s="12">
        <v>929.73204669470238</v>
      </c>
      <c r="L7" s="12">
        <v>929.73204669470238</v>
      </c>
      <c r="M7" s="12">
        <v>929.73204669470238</v>
      </c>
      <c r="N7" s="12">
        <v>929.73204669470238</v>
      </c>
      <c r="O7" s="12">
        <v>929.73204669470238</v>
      </c>
      <c r="P7" s="12">
        <v>929.73204669470238</v>
      </c>
      <c r="Q7" s="12">
        <v>929.73204669470238</v>
      </c>
      <c r="R7" s="12">
        <v>929.73204669470238</v>
      </c>
      <c r="S7" s="12">
        <v>929.73204669470238</v>
      </c>
      <c r="T7" s="12">
        <v>929.73204669470238</v>
      </c>
      <c r="U7" s="12">
        <v>929.73204669470238</v>
      </c>
      <c r="V7" s="12">
        <v>929.73204669470238</v>
      </c>
      <c r="W7" s="12">
        <v>929.73204669470238</v>
      </c>
      <c r="X7" s="12">
        <v>929.73204669470238</v>
      </c>
      <c r="Y7" s="12">
        <v>928.61793195096766</v>
      </c>
      <c r="Z7" s="12">
        <v>925.84192550046657</v>
      </c>
      <c r="AA7" s="12">
        <v>929.73204669470238</v>
      </c>
      <c r="AB7" s="12">
        <v>929.73204669470238</v>
      </c>
      <c r="AC7" s="12">
        <v>929.73204669470238</v>
      </c>
      <c r="AD7" s="12">
        <v>929.73204669470238</v>
      </c>
      <c r="AE7" s="12">
        <v>929.73204669470238</v>
      </c>
      <c r="AF7" s="13">
        <v>929.73204669470238</v>
      </c>
    </row>
    <row r="8" spans="2:32" x14ac:dyDescent="0.35">
      <c r="B8" s="9" t="s">
        <v>44</v>
      </c>
      <c r="C8" s="2" t="s">
        <v>45</v>
      </c>
      <c r="D8" s="10" t="s">
        <v>75</v>
      </c>
      <c r="E8" s="10">
        <v>7</v>
      </c>
      <c r="F8" s="10">
        <v>1</v>
      </c>
      <c r="G8" s="10">
        <v>4</v>
      </c>
      <c r="H8" s="14" t="s">
        <v>34</v>
      </c>
      <c r="I8" s="12">
        <v>929.73204669470238</v>
      </c>
      <c r="J8" s="12">
        <v>929.73204669470238</v>
      </c>
      <c r="K8" s="12">
        <v>929.73204669470238</v>
      </c>
      <c r="L8" s="12">
        <v>929.73204669470238</v>
      </c>
      <c r="M8" s="12">
        <v>929.73204669470238</v>
      </c>
      <c r="N8" s="12">
        <v>929.73204669470238</v>
      </c>
      <c r="O8" s="12">
        <v>929.73204669470238</v>
      </c>
      <c r="P8" s="12">
        <v>929.73204669470238</v>
      </c>
      <c r="Q8" s="12">
        <v>929.73204669470238</v>
      </c>
      <c r="R8" s="12">
        <v>929.73204669470238</v>
      </c>
      <c r="S8" s="12">
        <v>929.73204669470238</v>
      </c>
      <c r="T8" s="12">
        <v>929.73204669470238</v>
      </c>
      <c r="U8" s="12">
        <v>929.73204669470238</v>
      </c>
      <c r="V8" s="12">
        <v>929.73204669470238</v>
      </c>
      <c r="W8" s="12">
        <v>929.73204669470238</v>
      </c>
      <c r="X8" s="12">
        <v>929.73204669470238</v>
      </c>
      <c r="Y8" s="12">
        <v>929.73204669470238</v>
      </c>
      <c r="Z8" s="12">
        <v>929.73204669470238</v>
      </c>
      <c r="AA8" s="12">
        <v>929.73204669470238</v>
      </c>
      <c r="AB8" s="12">
        <v>929.73204669470238</v>
      </c>
      <c r="AC8" s="12">
        <v>929.73204669470238</v>
      </c>
      <c r="AD8" s="12">
        <v>929.73204669470238</v>
      </c>
      <c r="AE8" s="12">
        <v>929.73204669470238</v>
      </c>
      <c r="AF8" s="13">
        <v>929.73204669470238</v>
      </c>
    </row>
    <row r="9" spans="2:32" x14ac:dyDescent="0.35">
      <c r="B9" s="9" t="s">
        <v>44</v>
      </c>
      <c r="C9" s="2" t="s">
        <v>45</v>
      </c>
      <c r="D9" s="10" t="s">
        <v>75</v>
      </c>
      <c r="E9" s="10">
        <v>7</v>
      </c>
      <c r="F9" s="10">
        <v>1</v>
      </c>
      <c r="G9" s="10">
        <v>5</v>
      </c>
      <c r="H9" s="14" t="s">
        <v>34</v>
      </c>
      <c r="I9" s="12">
        <v>929.73204669470238</v>
      </c>
      <c r="J9" s="12">
        <v>929.73204669470238</v>
      </c>
      <c r="K9" s="12">
        <v>929.73204669470238</v>
      </c>
      <c r="L9" s="12">
        <v>929.73204669470238</v>
      </c>
      <c r="M9" s="12">
        <v>929.73204669470238</v>
      </c>
      <c r="N9" s="12">
        <v>929.73204669470238</v>
      </c>
      <c r="O9" s="12">
        <v>929.73204669470238</v>
      </c>
      <c r="P9" s="12">
        <v>929.73204669470238</v>
      </c>
      <c r="Q9" s="12">
        <v>929.73204669470238</v>
      </c>
      <c r="R9" s="12">
        <v>929.73204669470238</v>
      </c>
      <c r="S9" s="12">
        <v>929.73204669470238</v>
      </c>
      <c r="T9" s="12">
        <v>929.73204669470238</v>
      </c>
      <c r="U9" s="12">
        <v>929.73204669470238</v>
      </c>
      <c r="V9" s="12">
        <v>929.73204669470238</v>
      </c>
      <c r="W9" s="12">
        <v>929.73204669470238</v>
      </c>
      <c r="X9" s="12">
        <v>929.73204669470238</v>
      </c>
      <c r="Y9" s="12">
        <v>929.73204669470238</v>
      </c>
      <c r="Z9" s="12">
        <v>929.73204669470238</v>
      </c>
      <c r="AA9" s="12">
        <v>929.73204669470238</v>
      </c>
      <c r="AB9" s="12">
        <v>929.73204669470238</v>
      </c>
      <c r="AC9" s="12">
        <v>929.73204669470238</v>
      </c>
      <c r="AD9" s="12">
        <v>929.73204669470238</v>
      </c>
      <c r="AE9" s="12">
        <v>929.73204669470238</v>
      </c>
      <c r="AF9" s="13">
        <v>929.73204669470238</v>
      </c>
    </row>
    <row r="10" spans="2:32" x14ac:dyDescent="0.35">
      <c r="B10" s="9" t="s">
        <v>44</v>
      </c>
      <c r="C10" s="2" t="s">
        <v>45</v>
      </c>
      <c r="D10" s="10" t="s">
        <v>75</v>
      </c>
      <c r="E10" s="10">
        <v>7</v>
      </c>
      <c r="F10" s="10">
        <v>1</v>
      </c>
      <c r="G10" s="10">
        <v>6</v>
      </c>
      <c r="H10" s="14" t="s">
        <v>34</v>
      </c>
      <c r="I10" s="12">
        <v>929.73204669470238</v>
      </c>
      <c r="J10" s="12">
        <v>929.73204669470238</v>
      </c>
      <c r="K10" s="12">
        <v>929.73204669470238</v>
      </c>
      <c r="L10" s="12">
        <v>929.73204669470238</v>
      </c>
      <c r="M10" s="12">
        <v>929.73204669470238</v>
      </c>
      <c r="N10" s="12">
        <v>929.73204669470238</v>
      </c>
      <c r="O10" s="12">
        <v>929.73204669470238</v>
      </c>
      <c r="P10" s="12">
        <v>929.73204669470238</v>
      </c>
      <c r="Q10" s="12">
        <v>929.73204669470238</v>
      </c>
      <c r="R10" s="12">
        <v>929.73204669470238</v>
      </c>
      <c r="S10" s="12">
        <v>929.73204669470238</v>
      </c>
      <c r="T10" s="12">
        <v>929.73204669470238</v>
      </c>
      <c r="U10" s="12">
        <v>870.77237863405867</v>
      </c>
      <c r="V10" s="12">
        <v>763.02876132641973</v>
      </c>
      <c r="W10" s="12">
        <v>644.9768384323221</v>
      </c>
      <c r="X10" s="12">
        <v>546.60670015241556</v>
      </c>
      <c r="Y10" s="12">
        <v>416.90696606697134</v>
      </c>
      <c r="Z10" s="12">
        <v>494.74970484598521</v>
      </c>
      <c r="AA10" s="12">
        <v>557.64888982530601</v>
      </c>
      <c r="AB10" s="12">
        <v>315.34842524792549</v>
      </c>
      <c r="AC10" s="12">
        <v>202.71943774055862</v>
      </c>
      <c r="AD10" s="12">
        <v>195.51878848375824</v>
      </c>
      <c r="AE10" s="12">
        <v>132.75966616214291</v>
      </c>
      <c r="AF10" s="13">
        <v>135.71499406076805</v>
      </c>
    </row>
    <row r="11" spans="2:32" x14ac:dyDescent="0.35">
      <c r="B11" s="9" t="s">
        <v>44</v>
      </c>
      <c r="C11" s="2" t="s">
        <v>45</v>
      </c>
      <c r="D11" s="10" t="s">
        <v>75</v>
      </c>
      <c r="E11" s="10">
        <v>7</v>
      </c>
      <c r="F11" s="10">
        <v>1</v>
      </c>
      <c r="G11" s="10">
        <v>7</v>
      </c>
      <c r="H11" s="14" t="s">
        <v>34</v>
      </c>
      <c r="I11" s="12">
        <v>203.66053439629133</v>
      </c>
      <c r="J11" s="12">
        <v>254.79588644227655</v>
      </c>
      <c r="K11" s="12">
        <v>423.66643000987926</v>
      </c>
      <c r="L11" s="12">
        <v>741.63359370483249</v>
      </c>
      <c r="M11" s="12">
        <v>929.73204669470238</v>
      </c>
      <c r="N11" s="12">
        <v>929.73204669470238</v>
      </c>
      <c r="O11" s="12">
        <v>929.73204669470238</v>
      </c>
      <c r="P11" s="12">
        <v>929.73204669470238</v>
      </c>
      <c r="Q11" s="12">
        <v>929.73204669470238</v>
      </c>
      <c r="R11" s="12">
        <v>929.73204669470238</v>
      </c>
      <c r="S11" s="12">
        <v>929.73204669470238</v>
      </c>
      <c r="T11" s="12">
        <v>929.73204669470238</v>
      </c>
      <c r="U11" s="12">
        <v>929.73204669470238</v>
      </c>
      <c r="V11" s="12">
        <v>929.73204669470238</v>
      </c>
      <c r="W11" s="12">
        <v>929.73204669470238</v>
      </c>
      <c r="X11" s="12">
        <v>929.73204669470238</v>
      </c>
      <c r="Y11" s="12">
        <v>929.73204669470238</v>
      </c>
      <c r="Z11" s="12">
        <v>929.73204669470238</v>
      </c>
      <c r="AA11" s="12">
        <v>929.73204669470238</v>
      </c>
      <c r="AB11" s="12">
        <v>929.73204669470238</v>
      </c>
      <c r="AC11" s="12">
        <v>929.73204669470238</v>
      </c>
      <c r="AD11" s="12">
        <v>929.73204669470238</v>
      </c>
      <c r="AE11" s="12">
        <v>929.73204669470238</v>
      </c>
      <c r="AF11" s="13">
        <v>929.73204669470238</v>
      </c>
    </row>
    <row r="12" spans="2:32" x14ac:dyDescent="0.35">
      <c r="B12" s="9" t="s">
        <v>44</v>
      </c>
      <c r="C12" s="2" t="s">
        <v>45</v>
      </c>
      <c r="D12" s="10" t="s">
        <v>75</v>
      </c>
      <c r="E12" s="10">
        <v>7</v>
      </c>
      <c r="F12" s="10">
        <v>1</v>
      </c>
      <c r="G12" s="10">
        <v>8</v>
      </c>
      <c r="H12" s="14" t="s">
        <v>34</v>
      </c>
      <c r="I12" s="12">
        <v>929.73204669470238</v>
      </c>
      <c r="J12" s="12">
        <v>929.73204669470238</v>
      </c>
      <c r="K12" s="12">
        <v>929.73204669470238</v>
      </c>
      <c r="L12" s="12">
        <v>929.73204669470238</v>
      </c>
      <c r="M12" s="12">
        <v>929.73204669470238</v>
      </c>
      <c r="N12" s="12">
        <v>929.73204669470238</v>
      </c>
      <c r="O12" s="12">
        <v>929.73204669470238</v>
      </c>
      <c r="P12" s="12">
        <v>929.73204669470238</v>
      </c>
      <c r="Q12" s="12">
        <v>929.73204669470238</v>
      </c>
      <c r="R12" s="12">
        <v>929.73204669470238</v>
      </c>
      <c r="S12" s="12">
        <v>929.73204669470238</v>
      </c>
      <c r="T12" s="12">
        <v>929.73204669470238</v>
      </c>
      <c r="U12" s="12">
        <v>886.32927099468088</v>
      </c>
      <c r="V12" s="12">
        <v>902.48104088790308</v>
      </c>
      <c r="W12" s="12">
        <v>929.73204669470238</v>
      </c>
      <c r="X12" s="12">
        <v>929.73204669470238</v>
      </c>
      <c r="Y12" s="12">
        <v>929.73204669470238</v>
      </c>
      <c r="Z12" s="12">
        <v>929.73204669470238</v>
      </c>
      <c r="AA12" s="12">
        <v>929.73204669470238</v>
      </c>
      <c r="AB12" s="12">
        <v>929.73204669470238</v>
      </c>
      <c r="AC12" s="12">
        <v>929.73204669470238</v>
      </c>
      <c r="AD12" s="12">
        <v>929.73204669470238</v>
      </c>
      <c r="AE12" s="12">
        <v>929.73204669470238</v>
      </c>
      <c r="AF12" s="13">
        <v>929.73204669470238</v>
      </c>
    </row>
    <row r="13" spans="2:32" x14ac:dyDescent="0.35">
      <c r="B13" s="9" t="s">
        <v>44</v>
      </c>
      <c r="C13" s="2" t="s">
        <v>45</v>
      </c>
      <c r="D13" s="10" t="s">
        <v>75</v>
      </c>
      <c r="E13" s="10">
        <v>7</v>
      </c>
      <c r="F13" s="10">
        <v>1</v>
      </c>
      <c r="G13" s="10">
        <v>9</v>
      </c>
      <c r="H13" s="14" t="s">
        <v>34</v>
      </c>
      <c r="I13" s="12">
        <v>929.73204669470238</v>
      </c>
      <c r="J13" s="12">
        <v>929.73204669470238</v>
      </c>
      <c r="K13" s="12">
        <v>929.73204669470238</v>
      </c>
      <c r="L13" s="12">
        <v>929.73204669470238</v>
      </c>
      <c r="M13" s="12">
        <v>929.73204669470238</v>
      </c>
      <c r="N13" s="12">
        <v>865.30086246918313</v>
      </c>
      <c r="O13" s="12">
        <v>826.57428187585742</v>
      </c>
      <c r="P13" s="12">
        <v>774.05581628239349</v>
      </c>
      <c r="Q13" s="12">
        <v>694.10965122002199</v>
      </c>
      <c r="R13" s="12">
        <v>596.30744735029327</v>
      </c>
      <c r="S13" s="12">
        <v>405.82402907930538</v>
      </c>
      <c r="T13" s="12">
        <v>268.52680015426552</v>
      </c>
      <c r="U13" s="12">
        <v>157.6535728616627</v>
      </c>
      <c r="V13" s="12">
        <v>86.889865078513324</v>
      </c>
      <c r="W13" s="12">
        <v>60.01983834908247</v>
      </c>
      <c r="X13" s="12">
        <v>10.435515168978924</v>
      </c>
      <c r="Y13" s="12">
        <v>0</v>
      </c>
      <c r="Z13" s="12">
        <v>0</v>
      </c>
      <c r="AA13" s="12">
        <v>0</v>
      </c>
      <c r="AB13" s="12">
        <v>5.2089147934998952</v>
      </c>
      <c r="AC13" s="12">
        <v>40.645113856947205</v>
      </c>
      <c r="AD13" s="12">
        <v>84.775096073246488</v>
      </c>
      <c r="AE13" s="12">
        <v>130.01539272249394</v>
      </c>
      <c r="AF13" s="13">
        <v>272.44497878524714</v>
      </c>
    </row>
    <row r="14" spans="2:32" x14ac:dyDescent="0.35">
      <c r="B14" s="9" t="s">
        <v>44</v>
      </c>
      <c r="C14" s="2" t="s">
        <v>45</v>
      </c>
      <c r="D14" s="10" t="s">
        <v>75</v>
      </c>
      <c r="E14" s="10">
        <v>7</v>
      </c>
      <c r="F14" s="10">
        <v>1</v>
      </c>
      <c r="G14" s="10">
        <v>10</v>
      </c>
      <c r="H14" s="14" t="s">
        <v>34</v>
      </c>
      <c r="I14" s="12">
        <v>519.14926345949914</v>
      </c>
      <c r="J14" s="12">
        <v>770.01594454847066</v>
      </c>
      <c r="K14" s="12">
        <v>929.73204669470238</v>
      </c>
      <c r="L14" s="12">
        <v>929.73204669470238</v>
      </c>
      <c r="M14" s="12">
        <v>929.73204669470238</v>
      </c>
      <c r="N14" s="12">
        <v>929.73204669470238</v>
      </c>
      <c r="O14" s="12">
        <v>929.73204669470238</v>
      </c>
      <c r="P14" s="12">
        <v>929.73204669470238</v>
      </c>
      <c r="Q14" s="12">
        <v>929.73204669470238</v>
      </c>
      <c r="R14" s="12">
        <v>929.73204669470238</v>
      </c>
      <c r="S14" s="12">
        <v>929.73204669470238</v>
      </c>
      <c r="T14" s="12">
        <v>929.73204669470238</v>
      </c>
      <c r="U14" s="12">
        <v>929.73204669470238</v>
      </c>
      <c r="V14" s="12">
        <v>929.73204669470238</v>
      </c>
      <c r="W14" s="12">
        <v>929.73204669470238</v>
      </c>
      <c r="X14" s="12">
        <v>929.73204669470238</v>
      </c>
      <c r="Y14" s="12">
        <v>929.73204669470238</v>
      </c>
      <c r="Z14" s="12">
        <v>929.73204669470238</v>
      </c>
      <c r="AA14" s="12">
        <v>929.73204669470238</v>
      </c>
      <c r="AB14" s="12">
        <v>929.73204669470238</v>
      </c>
      <c r="AC14" s="12">
        <v>929.73204669470238</v>
      </c>
      <c r="AD14" s="12">
        <v>929.73204669470238</v>
      </c>
      <c r="AE14" s="12">
        <v>929.73204669470238</v>
      </c>
      <c r="AF14" s="13">
        <v>929.73204669470238</v>
      </c>
    </row>
    <row r="15" spans="2:32" x14ac:dyDescent="0.35">
      <c r="B15" s="9" t="s">
        <v>44</v>
      </c>
      <c r="C15" s="2" t="s">
        <v>45</v>
      </c>
      <c r="D15" s="10" t="s">
        <v>75</v>
      </c>
      <c r="E15" s="10">
        <v>7</v>
      </c>
      <c r="F15" s="10">
        <v>1</v>
      </c>
      <c r="G15" s="10">
        <v>11</v>
      </c>
      <c r="H15" s="14" t="s">
        <v>34</v>
      </c>
      <c r="I15" s="12">
        <v>929.73204669470238</v>
      </c>
      <c r="J15" s="12">
        <v>929.73204669470238</v>
      </c>
      <c r="K15" s="12">
        <v>929.73204669470238</v>
      </c>
      <c r="L15" s="12">
        <v>929.73204669470238</v>
      </c>
      <c r="M15" s="12">
        <v>929.73204669470238</v>
      </c>
      <c r="N15" s="12">
        <v>929.73204669470238</v>
      </c>
      <c r="O15" s="12">
        <v>929.73204669470238</v>
      </c>
      <c r="P15" s="12">
        <v>929.73204669470238</v>
      </c>
      <c r="Q15" s="12">
        <v>929.73204669470238</v>
      </c>
      <c r="R15" s="12">
        <v>929.73204669470238</v>
      </c>
      <c r="S15" s="12">
        <v>929.73204669470238</v>
      </c>
      <c r="T15" s="12">
        <v>929.73204669470238</v>
      </c>
      <c r="U15" s="12">
        <v>929.73204669470238</v>
      </c>
      <c r="V15" s="12">
        <v>929.73204669470238</v>
      </c>
      <c r="W15" s="12">
        <v>929.73204669470238</v>
      </c>
      <c r="X15" s="12">
        <v>929.73204669470238</v>
      </c>
      <c r="Y15" s="12">
        <v>929.73204669470238</v>
      </c>
      <c r="Z15" s="12">
        <v>929.73204669470238</v>
      </c>
      <c r="AA15" s="12">
        <v>929.73204669470238</v>
      </c>
      <c r="AB15" s="12">
        <v>929.73204669470238</v>
      </c>
      <c r="AC15" s="12">
        <v>929.73204669470238</v>
      </c>
      <c r="AD15" s="12">
        <v>929.73204669470238</v>
      </c>
      <c r="AE15" s="12">
        <v>929.73204669470238</v>
      </c>
      <c r="AF15" s="13">
        <v>929.73204669470238</v>
      </c>
    </row>
    <row r="16" spans="2:32" x14ac:dyDescent="0.35">
      <c r="B16" s="9" t="s">
        <v>44</v>
      </c>
      <c r="C16" s="2" t="s">
        <v>45</v>
      </c>
      <c r="D16" s="10" t="s">
        <v>75</v>
      </c>
      <c r="E16" s="10">
        <v>7</v>
      </c>
      <c r="F16" s="10">
        <v>1</v>
      </c>
      <c r="G16" s="10">
        <v>12</v>
      </c>
      <c r="H16" s="14" t="s">
        <v>34</v>
      </c>
      <c r="I16" s="12">
        <v>929.73204669470238</v>
      </c>
      <c r="J16" s="12">
        <v>468.65638846239489</v>
      </c>
      <c r="K16" s="12">
        <v>929.73204669470238</v>
      </c>
      <c r="L16" s="12">
        <v>929.73204669470238</v>
      </c>
      <c r="M16" s="12">
        <v>929.73204669470238</v>
      </c>
      <c r="N16" s="12">
        <v>929.73204669470238</v>
      </c>
      <c r="O16" s="12">
        <v>929.73204669470238</v>
      </c>
      <c r="P16" s="12">
        <v>929.73204669470238</v>
      </c>
      <c r="Q16" s="12">
        <v>929.73204669470238</v>
      </c>
      <c r="R16" s="12">
        <v>929.73204669470238</v>
      </c>
      <c r="S16" s="12">
        <v>929.73204669470238</v>
      </c>
      <c r="T16" s="12">
        <v>929.73204669470238</v>
      </c>
      <c r="U16" s="12">
        <v>929.73204669470238</v>
      </c>
      <c r="V16" s="12">
        <v>929.73204669470238</v>
      </c>
      <c r="W16" s="12">
        <v>929.73204669470238</v>
      </c>
      <c r="X16" s="12">
        <v>929.73204669470238</v>
      </c>
      <c r="Y16" s="12">
        <v>929.73204669470238</v>
      </c>
      <c r="Z16" s="12">
        <v>929.73204669470238</v>
      </c>
      <c r="AA16" s="12">
        <v>929.73204669470238</v>
      </c>
      <c r="AB16" s="12">
        <v>929.73204669470238</v>
      </c>
      <c r="AC16" s="12">
        <v>929.73204669470238</v>
      </c>
      <c r="AD16" s="12">
        <v>929.73204669470238</v>
      </c>
      <c r="AE16" s="12">
        <v>929.73204669470238</v>
      </c>
      <c r="AF16" s="13">
        <v>929.73204669470238</v>
      </c>
    </row>
    <row r="17" spans="2:32" x14ac:dyDescent="0.35">
      <c r="B17" s="9" t="s">
        <v>44</v>
      </c>
      <c r="C17" s="2" t="s">
        <v>45</v>
      </c>
      <c r="D17" s="10" t="s">
        <v>75</v>
      </c>
      <c r="E17" s="10">
        <v>7</v>
      </c>
      <c r="F17" s="10">
        <v>1</v>
      </c>
      <c r="G17" s="10">
        <v>13</v>
      </c>
      <c r="H17" s="14" t="s">
        <v>34</v>
      </c>
      <c r="I17" s="12">
        <v>929.73204669470238</v>
      </c>
      <c r="J17" s="12">
        <v>929.73204669470238</v>
      </c>
      <c r="K17" s="12">
        <v>929.73204669470238</v>
      </c>
      <c r="L17" s="12">
        <v>929.73204669470238</v>
      </c>
      <c r="M17" s="12">
        <v>929.73204669470238</v>
      </c>
      <c r="N17" s="12">
        <v>929.73204669470238</v>
      </c>
      <c r="O17" s="12">
        <v>929.73204669470238</v>
      </c>
      <c r="P17" s="12">
        <v>929.73204669470238</v>
      </c>
      <c r="Q17" s="12">
        <v>929.73204669470238</v>
      </c>
      <c r="R17" s="12">
        <v>929.73204669470238</v>
      </c>
      <c r="S17" s="12">
        <v>929.73204669470238</v>
      </c>
      <c r="T17" s="12">
        <v>929.73204669470238</v>
      </c>
      <c r="U17" s="12">
        <v>929.73204669470238</v>
      </c>
      <c r="V17" s="12">
        <v>929.73204669470238</v>
      </c>
      <c r="W17" s="12">
        <v>929.73204669470238</v>
      </c>
      <c r="X17" s="12">
        <v>929.73204669470238</v>
      </c>
      <c r="Y17" s="12">
        <v>891.59289269641874</v>
      </c>
      <c r="Z17" s="12">
        <v>844.70540663683732</v>
      </c>
      <c r="AA17" s="12">
        <v>878.11015507874595</v>
      </c>
      <c r="AB17" s="12">
        <v>814.92188037476376</v>
      </c>
      <c r="AC17" s="12">
        <v>651.21294053794907</v>
      </c>
      <c r="AD17" s="12">
        <v>483.93789550136552</v>
      </c>
      <c r="AE17" s="12">
        <v>273.69138093376529</v>
      </c>
      <c r="AF17" s="13">
        <v>172.352908877619</v>
      </c>
    </row>
    <row r="18" spans="2:32" x14ac:dyDescent="0.35">
      <c r="B18" s="9" t="s">
        <v>44</v>
      </c>
      <c r="C18" s="2" t="s">
        <v>45</v>
      </c>
      <c r="D18" s="10" t="s">
        <v>75</v>
      </c>
      <c r="E18" s="10">
        <v>7</v>
      </c>
      <c r="F18" s="10">
        <v>1</v>
      </c>
      <c r="G18" s="10">
        <v>14</v>
      </c>
      <c r="H18" s="14" t="s">
        <v>34</v>
      </c>
      <c r="I18" s="12">
        <v>152.74421995666842</v>
      </c>
      <c r="J18" s="12">
        <v>142.17270334832105</v>
      </c>
      <c r="K18" s="12">
        <v>140.50487417568723</v>
      </c>
      <c r="L18" s="12">
        <v>153.18708505782294</v>
      </c>
      <c r="M18" s="12">
        <v>133.87720700662939</v>
      </c>
      <c r="N18" s="12">
        <v>172.12725191155064</v>
      </c>
      <c r="O18" s="12">
        <v>184.3444278269827</v>
      </c>
      <c r="P18" s="12">
        <v>160.36463308188024</v>
      </c>
      <c r="Q18" s="12">
        <v>177.79139477019189</v>
      </c>
      <c r="R18" s="12">
        <v>153.62073627637128</v>
      </c>
      <c r="S18" s="12">
        <v>588.05486874157157</v>
      </c>
      <c r="T18" s="12">
        <v>510.07588424719501</v>
      </c>
      <c r="U18" s="12">
        <v>380.52576764898259</v>
      </c>
      <c r="V18" s="12">
        <v>334.29605967076873</v>
      </c>
      <c r="W18" s="12">
        <v>382.72050118055046</v>
      </c>
      <c r="X18" s="12">
        <v>386.90676387963703</v>
      </c>
      <c r="Y18" s="12">
        <v>433.84760397423827</v>
      </c>
      <c r="Z18" s="12">
        <v>449.69455068982984</v>
      </c>
      <c r="AA18" s="12">
        <v>606.61295883516618</v>
      </c>
      <c r="AB18" s="12">
        <v>745.04618963301868</v>
      </c>
      <c r="AC18" s="12">
        <v>895.64094715641147</v>
      </c>
      <c r="AD18" s="12">
        <v>893.30274981372179</v>
      </c>
      <c r="AE18" s="12">
        <v>929.73204669470238</v>
      </c>
      <c r="AF18" s="13">
        <v>929.73204669470238</v>
      </c>
    </row>
    <row r="19" spans="2:32" x14ac:dyDescent="0.35">
      <c r="B19" s="9" t="s">
        <v>44</v>
      </c>
      <c r="C19" s="2" t="s">
        <v>45</v>
      </c>
      <c r="D19" s="10" t="s">
        <v>75</v>
      </c>
      <c r="E19" s="10">
        <v>7</v>
      </c>
      <c r="F19" s="10">
        <v>1</v>
      </c>
      <c r="G19" s="10">
        <v>15</v>
      </c>
      <c r="H19" s="14" t="s">
        <v>34</v>
      </c>
      <c r="I19" s="12">
        <v>894.94168997175814</v>
      </c>
      <c r="J19" s="12">
        <v>888.65842077033528</v>
      </c>
      <c r="K19" s="12">
        <v>929.73204669470238</v>
      </c>
      <c r="L19" s="12">
        <v>929.73204669470238</v>
      </c>
      <c r="M19" s="12">
        <v>929.73204669470238</v>
      </c>
      <c r="N19" s="12">
        <v>929.73204669470238</v>
      </c>
      <c r="O19" s="12">
        <v>929.73204669470238</v>
      </c>
      <c r="P19" s="12">
        <v>929.73204669470238</v>
      </c>
      <c r="Q19" s="12">
        <v>929.73204669470238</v>
      </c>
      <c r="R19" s="12">
        <v>929.73204669470238</v>
      </c>
      <c r="S19" s="12">
        <v>929.73204669470238</v>
      </c>
      <c r="T19" s="12">
        <v>929.73204669470238</v>
      </c>
      <c r="U19" s="12">
        <v>928.29674332119828</v>
      </c>
      <c r="V19" s="12">
        <v>825.70019376348375</v>
      </c>
      <c r="W19" s="12">
        <v>740.16170090581602</v>
      </c>
      <c r="X19" s="12">
        <v>644.93858585110536</v>
      </c>
      <c r="Y19" s="12">
        <v>652.04245607742598</v>
      </c>
      <c r="Z19" s="12">
        <v>688.71377537661363</v>
      </c>
      <c r="AA19" s="12">
        <v>688.68124405102174</v>
      </c>
      <c r="AB19" s="12">
        <v>710.9596138782465</v>
      </c>
      <c r="AC19" s="12">
        <v>573.23927814182878</v>
      </c>
      <c r="AD19" s="12">
        <v>441.47160951577376</v>
      </c>
      <c r="AE19" s="12">
        <v>275.02287012815702</v>
      </c>
      <c r="AF19" s="13">
        <v>147.35812346880547</v>
      </c>
    </row>
    <row r="20" spans="2:32" x14ac:dyDescent="0.35">
      <c r="B20" s="9" t="s">
        <v>44</v>
      </c>
      <c r="C20" s="2" t="s">
        <v>45</v>
      </c>
      <c r="D20" s="10" t="s">
        <v>75</v>
      </c>
      <c r="E20" s="10">
        <v>7</v>
      </c>
      <c r="F20" s="10">
        <v>1</v>
      </c>
      <c r="G20" s="10">
        <v>16</v>
      </c>
      <c r="H20" s="14" t="s">
        <v>34</v>
      </c>
      <c r="I20" s="12">
        <v>78.42963316423112</v>
      </c>
      <c r="J20" s="12">
        <v>56.404366530097846</v>
      </c>
      <c r="K20" s="12">
        <v>69.844198888468753</v>
      </c>
      <c r="L20" s="12">
        <v>126.12834005053379</v>
      </c>
      <c r="M20" s="12">
        <v>174.91967370886115</v>
      </c>
      <c r="N20" s="12">
        <v>130.29917698045597</v>
      </c>
      <c r="O20" s="12">
        <v>75.907532379449009</v>
      </c>
      <c r="P20" s="12">
        <v>77.708796534303801</v>
      </c>
      <c r="Q20" s="12">
        <v>761.04707804067505</v>
      </c>
      <c r="R20" s="12">
        <v>816.87548959220658</v>
      </c>
      <c r="S20" s="12">
        <v>467.00401000626084</v>
      </c>
      <c r="T20" s="12">
        <v>322.16190848813579</v>
      </c>
      <c r="U20" s="12">
        <v>240.24872917333752</v>
      </c>
      <c r="V20" s="12">
        <v>231.45855211449819</v>
      </c>
      <c r="W20" s="12">
        <v>325.87101181542846</v>
      </c>
      <c r="X20" s="12">
        <v>432.79136704904181</v>
      </c>
      <c r="Y20" s="12">
        <v>376.72665433492921</v>
      </c>
      <c r="Z20" s="12">
        <v>340.4232250777107</v>
      </c>
      <c r="AA20" s="12">
        <v>275.18536044054537</v>
      </c>
      <c r="AB20" s="12">
        <v>289.88760697898579</v>
      </c>
      <c r="AC20" s="12">
        <v>255.5888624509127</v>
      </c>
      <c r="AD20" s="12">
        <v>206.55850005464876</v>
      </c>
      <c r="AE20" s="12">
        <v>172.21135769555772</v>
      </c>
      <c r="AF20" s="13">
        <v>133.23050554225691</v>
      </c>
    </row>
    <row r="21" spans="2:32" x14ac:dyDescent="0.35">
      <c r="B21" s="9" t="s">
        <v>44</v>
      </c>
      <c r="C21" s="2" t="s">
        <v>45</v>
      </c>
      <c r="D21" s="10" t="s">
        <v>75</v>
      </c>
      <c r="E21" s="10">
        <v>7</v>
      </c>
      <c r="F21" s="10">
        <v>1</v>
      </c>
      <c r="G21" s="10">
        <v>17</v>
      </c>
      <c r="H21" s="14" t="s">
        <v>34</v>
      </c>
      <c r="I21" s="12">
        <v>93.921205084534719</v>
      </c>
      <c r="J21" s="12">
        <v>113.8835141715047</v>
      </c>
      <c r="K21" s="12">
        <v>123.08940531461234</v>
      </c>
      <c r="L21" s="12">
        <v>153.36243156381184</v>
      </c>
      <c r="M21" s="12">
        <v>173.96121370756714</v>
      </c>
      <c r="N21" s="12">
        <v>163.0849238162609</v>
      </c>
      <c r="O21" s="12">
        <v>218.73291623690233</v>
      </c>
      <c r="P21" s="12">
        <v>428.01268828779735</v>
      </c>
      <c r="Q21" s="12">
        <v>927.94136021013196</v>
      </c>
      <c r="R21" s="12">
        <v>929.73204669470238</v>
      </c>
      <c r="S21" s="12">
        <v>929.73204669470238</v>
      </c>
      <c r="T21" s="12">
        <v>929.73204669470238</v>
      </c>
      <c r="U21" s="12">
        <v>929.73204669470238</v>
      </c>
      <c r="V21" s="12">
        <v>929.73204669470238</v>
      </c>
      <c r="W21" s="12">
        <v>929.73204669470238</v>
      </c>
      <c r="X21" s="12">
        <v>929.73204669470238</v>
      </c>
      <c r="Y21" s="12">
        <v>929.73204669470238</v>
      </c>
      <c r="Z21" s="12">
        <v>929.73204669470238</v>
      </c>
      <c r="AA21" s="12">
        <v>929.73204669470238</v>
      </c>
      <c r="AB21" s="12">
        <v>929.73204669470238</v>
      </c>
      <c r="AC21" s="12">
        <v>929.73204669470238</v>
      </c>
      <c r="AD21" s="12">
        <v>929.73204669470238</v>
      </c>
      <c r="AE21" s="12">
        <v>929.73204669470238</v>
      </c>
      <c r="AF21" s="13">
        <v>929.73204669470238</v>
      </c>
    </row>
    <row r="22" spans="2:32" x14ac:dyDescent="0.35">
      <c r="B22" s="9" t="s">
        <v>44</v>
      </c>
      <c r="C22" s="2" t="s">
        <v>45</v>
      </c>
      <c r="D22" s="10" t="s">
        <v>75</v>
      </c>
      <c r="E22" s="10">
        <v>7</v>
      </c>
      <c r="F22" s="10">
        <v>1</v>
      </c>
      <c r="G22" s="10">
        <v>18</v>
      </c>
      <c r="H22" s="14" t="s">
        <v>34</v>
      </c>
      <c r="I22" s="12">
        <v>929.73204669470238</v>
      </c>
      <c r="J22" s="12">
        <v>929.73204669470238</v>
      </c>
      <c r="K22" s="12">
        <v>929.73204669470238</v>
      </c>
      <c r="L22" s="12">
        <v>929.73204669470238</v>
      </c>
      <c r="M22" s="12">
        <v>929.73204669470238</v>
      </c>
      <c r="N22" s="12">
        <v>929.73204669470238</v>
      </c>
      <c r="O22" s="12">
        <v>929.73204669470238</v>
      </c>
      <c r="P22" s="12">
        <v>929.73204669470238</v>
      </c>
      <c r="Q22" s="12">
        <v>929.73204669470238</v>
      </c>
      <c r="R22" s="12">
        <v>929.73204669470238</v>
      </c>
      <c r="S22" s="12">
        <v>929.73204669470238</v>
      </c>
      <c r="T22" s="12">
        <v>929.73204669470238</v>
      </c>
      <c r="U22" s="12">
        <v>929.73204669470238</v>
      </c>
      <c r="V22" s="12">
        <v>929.73204669470238</v>
      </c>
      <c r="W22" s="12">
        <v>929.73204669470238</v>
      </c>
      <c r="X22" s="12">
        <v>929.73204669470238</v>
      </c>
      <c r="Y22" s="12">
        <v>929.73204669470238</v>
      </c>
      <c r="Z22" s="12">
        <v>929.73204669470238</v>
      </c>
      <c r="AA22" s="12">
        <v>929.73204669470238</v>
      </c>
      <c r="AB22" s="12">
        <v>929.73204669470238</v>
      </c>
      <c r="AC22" s="12">
        <v>929.73204669470238</v>
      </c>
      <c r="AD22" s="12">
        <v>929.73204669470238</v>
      </c>
      <c r="AE22" s="12">
        <v>929.73204669470238</v>
      </c>
      <c r="AF22" s="13">
        <v>929.73204669470238</v>
      </c>
    </row>
    <row r="23" spans="2:32" x14ac:dyDescent="0.35">
      <c r="B23" s="9" t="s">
        <v>44</v>
      </c>
      <c r="C23" s="2" t="s">
        <v>45</v>
      </c>
      <c r="D23" s="10" t="s">
        <v>75</v>
      </c>
      <c r="E23" s="10">
        <v>7</v>
      </c>
      <c r="F23" s="10">
        <v>1</v>
      </c>
      <c r="G23" s="10">
        <v>19</v>
      </c>
      <c r="H23" s="14" t="s">
        <v>34</v>
      </c>
      <c r="I23" s="12">
        <v>929.73204669470238</v>
      </c>
      <c r="J23" s="12">
        <v>929.73204669470238</v>
      </c>
      <c r="K23" s="12">
        <v>929.73204669470238</v>
      </c>
      <c r="L23" s="12">
        <v>929.73204669470238</v>
      </c>
      <c r="M23" s="12">
        <v>929.73204669470238</v>
      </c>
      <c r="N23" s="12">
        <v>929.73204669470238</v>
      </c>
      <c r="O23" s="12">
        <v>929.73204669470238</v>
      </c>
      <c r="P23" s="12">
        <v>929.73204669470238</v>
      </c>
      <c r="Q23" s="12">
        <v>929.73204669470238</v>
      </c>
      <c r="R23" s="12">
        <v>929.73204669470238</v>
      </c>
      <c r="S23" s="12">
        <v>929.73204669470238</v>
      </c>
      <c r="T23" s="12">
        <v>929.73204669470238</v>
      </c>
      <c r="U23" s="12">
        <v>929.73204669470238</v>
      </c>
      <c r="V23" s="12">
        <v>929.73204669470238</v>
      </c>
      <c r="W23" s="12">
        <v>929.73204669470238</v>
      </c>
      <c r="X23" s="12">
        <v>929.73204669470238</v>
      </c>
      <c r="Y23" s="12">
        <v>929.73204669470238</v>
      </c>
      <c r="Z23" s="12">
        <v>929.73204669470238</v>
      </c>
      <c r="AA23" s="12">
        <v>929.73204669470238</v>
      </c>
      <c r="AB23" s="12">
        <v>929.73204669470238</v>
      </c>
      <c r="AC23" s="12">
        <v>929.73204669470238</v>
      </c>
      <c r="AD23" s="12">
        <v>929.73204669470238</v>
      </c>
      <c r="AE23" s="12">
        <v>929.73204669470238</v>
      </c>
      <c r="AF23" s="13">
        <v>929.73204669470238</v>
      </c>
    </row>
    <row r="24" spans="2:32" x14ac:dyDescent="0.35">
      <c r="B24" s="9" t="s">
        <v>44</v>
      </c>
      <c r="C24" s="2" t="s">
        <v>45</v>
      </c>
      <c r="D24" s="10" t="s">
        <v>75</v>
      </c>
      <c r="E24" s="10">
        <v>7</v>
      </c>
      <c r="F24" s="10">
        <v>1</v>
      </c>
      <c r="G24" s="10">
        <v>20</v>
      </c>
      <c r="H24" s="14" t="s">
        <v>34</v>
      </c>
      <c r="I24" s="12">
        <v>929.73204669470238</v>
      </c>
      <c r="J24" s="12">
        <v>929.73204669470238</v>
      </c>
      <c r="K24" s="12">
        <v>929.73204669470238</v>
      </c>
      <c r="L24" s="12">
        <v>929.73204669470238</v>
      </c>
      <c r="M24" s="12">
        <v>929.73204669470238</v>
      </c>
      <c r="N24" s="12">
        <v>929.73204669470238</v>
      </c>
      <c r="O24" s="12">
        <v>929.73204669470238</v>
      </c>
      <c r="P24" s="12">
        <v>929.73204669470238</v>
      </c>
      <c r="Q24" s="12">
        <v>929.73204669470238</v>
      </c>
      <c r="R24" s="12">
        <v>897.28707214709505</v>
      </c>
      <c r="S24" s="12">
        <v>679.39039059871811</v>
      </c>
      <c r="T24" s="12">
        <v>423.12284419922344</v>
      </c>
      <c r="U24" s="12">
        <v>234.04249734417479</v>
      </c>
      <c r="V24" s="12">
        <v>148.83367521037323</v>
      </c>
      <c r="W24" s="12">
        <v>110.09285800421189</v>
      </c>
      <c r="X24" s="12">
        <v>87.881280510103736</v>
      </c>
      <c r="Y24" s="12">
        <v>50.438997068037402</v>
      </c>
      <c r="Z24" s="12">
        <v>2.5201855570404481</v>
      </c>
      <c r="AA24" s="12">
        <v>0</v>
      </c>
      <c r="AB24" s="12">
        <v>0</v>
      </c>
      <c r="AC24" s="12">
        <v>1.660529616352424E-3</v>
      </c>
      <c r="AD24" s="12">
        <v>2.7358885362137935</v>
      </c>
      <c r="AE24" s="12">
        <v>5.1333607482340096</v>
      </c>
      <c r="AF24" s="13">
        <v>0</v>
      </c>
    </row>
    <row r="25" spans="2:32" x14ac:dyDescent="0.35">
      <c r="B25" s="9" t="s">
        <v>44</v>
      </c>
      <c r="C25" s="2" t="s">
        <v>45</v>
      </c>
      <c r="D25" s="10" t="s">
        <v>75</v>
      </c>
      <c r="E25" s="10">
        <v>7</v>
      </c>
      <c r="F25" s="10">
        <v>1</v>
      </c>
      <c r="G25" s="10">
        <v>21</v>
      </c>
      <c r="H25" s="14" t="s">
        <v>34</v>
      </c>
      <c r="I25" s="12">
        <v>0.39346245772568783</v>
      </c>
      <c r="J25" s="12">
        <v>16.922704930877025</v>
      </c>
      <c r="K25" s="12">
        <v>72.528191249585603</v>
      </c>
      <c r="L25" s="12">
        <v>209.18137975938069</v>
      </c>
      <c r="M25" s="12">
        <v>242.44136712871699</v>
      </c>
      <c r="N25" s="12">
        <v>162.07838198353198</v>
      </c>
      <c r="O25" s="12">
        <v>59.530895519117713</v>
      </c>
      <c r="P25" s="12">
        <v>34.855261374335591</v>
      </c>
      <c r="Q25" s="12">
        <v>26.84843688943392</v>
      </c>
      <c r="R25" s="12">
        <v>73.281243205520724</v>
      </c>
      <c r="S25" s="12">
        <v>125.7990601682595</v>
      </c>
      <c r="T25" s="12">
        <v>69.140629972649791</v>
      </c>
      <c r="U25" s="12">
        <v>132.56205831704099</v>
      </c>
      <c r="V25" s="12">
        <v>83.084672930358252</v>
      </c>
      <c r="W25" s="12">
        <v>48.378696412112717</v>
      </c>
      <c r="X25" s="12">
        <v>36.382449942657161</v>
      </c>
      <c r="Y25" s="12">
        <v>33.940060052931408</v>
      </c>
      <c r="Z25" s="12">
        <v>49.30070419823997</v>
      </c>
      <c r="AA25" s="12">
        <v>54.124624952552615</v>
      </c>
      <c r="AB25" s="12">
        <v>22.813683517192789</v>
      </c>
      <c r="AC25" s="12">
        <v>44.419329730094638</v>
      </c>
      <c r="AD25" s="12">
        <v>41.403808068611866</v>
      </c>
      <c r="AE25" s="12">
        <v>17.675588492296974</v>
      </c>
      <c r="AF25" s="13">
        <v>23.232052413756094</v>
      </c>
    </row>
    <row r="26" spans="2:32" x14ac:dyDescent="0.35">
      <c r="B26" s="9" t="s">
        <v>44</v>
      </c>
      <c r="C26" s="2" t="s">
        <v>45</v>
      </c>
      <c r="D26" s="10" t="s">
        <v>75</v>
      </c>
      <c r="E26" s="10">
        <v>7</v>
      </c>
      <c r="F26" s="10">
        <v>1</v>
      </c>
      <c r="G26" s="10">
        <v>22</v>
      </c>
      <c r="H26" s="14" t="s">
        <v>34</v>
      </c>
      <c r="I26" s="12">
        <v>44.98208341025191</v>
      </c>
      <c r="J26" s="12">
        <v>62.337691139610136</v>
      </c>
      <c r="K26" s="12">
        <v>110.166336223263</v>
      </c>
      <c r="L26" s="12">
        <v>255.97734236051122</v>
      </c>
      <c r="M26" s="12">
        <v>493.87658136392042</v>
      </c>
      <c r="N26" s="12">
        <v>634.83697725567799</v>
      </c>
      <c r="O26" s="12">
        <v>909.47048600171331</v>
      </c>
      <c r="P26" s="12">
        <v>929.73204669470238</v>
      </c>
      <c r="Q26" s="12">
        <v>929.73204669470238</v>
      </c>
      <c r="R26" s="12">
        <v>929.73204669470238</v>
      </c>
      <c r="S26" s="12">
        <v>929.73204669470238</v>
      </c>
      <c r="T26" s="12">
        <v>929.73204669470238</v>
      </c>
      <c r="U26" s="12">
        <v>929.73204669470238</v>
      </c>
      <c r="V26" s="12">
        <v>929.73204669470238</v>
      </c>
      <c r="W26" s="12">
        <v>929.73204669470238</v>
      </c>
      <c r="X26" s="12">
        <v>929.73204669470238</v>
      </c>
      <c r="Y26" s="12">
        <v>929.73204669470238</v>
      </c>
      <c r="Z26" s="12">
        <v>929.73204669470238</v>
      </c>
      <c r="AA26" s="12">
        <v>929.73204669470238</v>
      </c>
      <c r="AB26" s="12">
        <v>929.73204669470238</v>
      </c>
      <c r="AC26" s="12">
        <v>929.73204669470238</v>
      </c>
      <c r="AD26" s="12">
        <v>929.73204669470238</v>
      </c>
      <c r="AE26" s="12">
        <v>929.73204669470238</v>
      </c>
      <c r="AF26" s="13">
        <v>929.73204669470238</v>
      </c>
    </row>
    <row r="27" spans="2:32" x14ac:dyDescent="0.35">
      <c r="B27" s="9" t="s">
        <v>44</v>
      </c>
      <c r="C27" s="2" t="s">
        <v>45</v>
      </c>
      <c r="D27" s="10" t="s">
        <v>75</v>
      </c>
      <c r="E27" s="10">
        <v>7</v>
      </c>
      <c r="F27" s="10">
        <v>1</v>
      </c>
      <c r="G27" s="10">
        <v>23</v>
      </c>
      <c r="H27" s="14" t="s">
        <v>34</v>
      </c>
      <c r="I27" s="12">
        <v>929.73204669470238</v>
      </c>
      <c r="J27" s="12">
        <v>876.5260325327489</v>
      </c>
      <c r="K27" s="12">
        <v>888.43216506821284</v>
      </c>
      <c r="L27" s="12">
        <v>438.10039290152997</v>
      </c>
      <c r="M27" s="12">
        <v>250.59548691969673</v>
      </c>
      <c r="N27" s="12">
        <v>210.85236892785494</v>
      </c>
      <c r="O27" s="12">
        <v>701.2616199093344</v>
      </c>
      <c r="P27" s="12">
        <v>929.73204669470238</v>
      </c>
      <c r="Q27" s="12">
        <v>929.73204669470238</v>
      </c>
      <c r="R27" s="12">
        <v>929.73204669470238</v>
      </c>
      <c r="S27" s="12">
        <v>929.73204669470238</v>
      </c>
      <c r="T27" s="12">
        <v>929.73204669470238</v>
      </c>
      <c r="U27" s="12">
        <v>929.73204669470238</v>
      </c>
      <c r="V27" s="12">
        <v>929.73204669470238</v>
      </c>
      <c r="W27" s="12">
        <v>929.73204669470238</v>
      </c>
      <c r="X27" s="12">
        <v>929.73204669470238</v>
      </c>
      <c r="Y27" s="12">
        <v>929.73204669470238</v>
      </c>
      <c r="Z27" s="12">
        <v>929.73204669470238</v>
      </c>
      <c r="AA27" s="12">
        <v>929.73204669470238</v>
      </c>
      <c r="AB27" s="12">
        <v>929.73204669470238</v>
      </c>
      <c r="AC27" s="12">
        <v>929.73204669470238</v>
      </c>
      <c r="AD27" s="12">
        <v>929.73204669470238</v>
      </c>
      <c r="AE27" s="12">
        <v>929.73204669470238</v>
      </c>
      <c r="AF27" s="13">
        <v>929.73204669470238</v>
      </c>
    </row>
    <row r="28" spans="2:32" x14ac:dyDescent="0.35">
      <c r="B28" s="9" t="s">
        <v>44</v>
      </c>
      <c r="C28" s="2" t="s">
        <v>45</v>
      </c>
      <c r="D28" s="10" t="s">
        <v>75</v>
      </c>
      <c r="E28" s="10">
        <v>7</v>
      </c>
      <c r="F28" s="10">
        <v>1</v>
      </c>
      <c r="G28" s="10">
        <v>24</v>
      </c>
      <c r="H28" s="14" t="s">
        <v>34</v>
      </c>
      <c r="I28" s="12">
        <v>929.73204669470238</v>
      </c>
      <c r="J28" s="12">
        <v>929.73204669470238</v>
      </c>
      <c r="K28" s="12">
        <v>929.73204669470238</v>
      </c>
      <c r="L28" s="12">
        <v>929.73204669470238</v>
      </c>
      <c r="M28" s="12">
        <v>917.82358574125146</v>
      </c>
      <c r="N28" s="12">
        <v>790.1260915460665</v>
      </c>
      <c r="O28" s="12">
        <v>661.20025707332115</v>
      </c>
      <c r="P28" s="12">
        <v>432.40571450414296</v>
      </c>
      <c r="Q28" s="12">
        <v>279.65723686886923</v>
      </c>
      <c r="R28" s="12">
        <v>193.92319016339664</v>
      </c>
      <c r="S28" s="12">
        <v>147.85262955460385</v>
      </c>
      <c r="T28" s="12">
        <v>105.25705816027569</v>
      </c>
      <c r="U28" s="12">
        <v>88.37570343811683</v>
      </c>
      <c r="V28" s="12">
        <v>67.092948510637555</v>
      </c>
      <c r="W28" s="12">
        <v>70.401971417289161</v>
      </c>
      <c r="X28" s="12">
        <v>59.730490835287213</v>
      </c>
      <c r="Y28" s="12">
        <v>70.263979388436724</v>
      </c>
      <c r="Z28" s="12">
        <v>75.736584920299947</v>
      </c>
      <c r="AA28" s="12">
        <v>66.405819888963492</v>
      </c>
      <c r="AB28" s="12">
        <v>57.669275443724764</v>
      </c>
      <c r="AC28" s="12">
        <v>44.290888372878847</v>
      </c>
      <c r="AD28" s="12">
        <v>29.149930464657288</v>
      </c>
      <c r="AE28" s="12">
        <v>4.6210048438306837</v>
      </c>
      <c r="AF28" s="13">
        <v>0</v>
      </c>
    </row>
    <row r="29" spans="2:32" x14ac:dyDescent="0.35">
      <c r="B29" s="9" t="s">
        <v>44</v>
      </c>
      <c r="C29" s="2" t="s">
        <v>45</v>
      </c>
      <c r="D29" s="10" t="s">
        <v>75</v>
      </c>
      <c r="E29" s="10">
        <v>7</v>
      </c>
      <c r="F29" s="10">
        <v>1</v>
      </c>
      <c r="G29" s="10">
        <v>25</v>
      </c>
      <c r="H29" s="14" t="s">
        <v>34</v>
      </c>
      <c r="I29" s="12">
        <v>0</v>
      </c>
      <c r="J29" s="12">
        <v>0</v>
      </c>
      <c r="K29" s="12">
        <v>0</v>
      </c>
      <c r="L29" s="12">
        <v>0</v>
      </c>
      <c r="M29" s="12">
        <v>2.4422238340233458</v>
      </c>
      <c r="N29" s="12">
        <v>35.893423954907234</v>
      </c>
      <c r="O29" s="12">
        <v>92.597183459259128</v>
      </c>
      <c r="P29" s="12">
        <v>157.00081751052349</v>
      </c>
      <c r="Q29" s="12">
        <v>80.647351507643776</v>
      </c>
      <c r="R29" s="12">
        <v>47.239243491211063</v>
      </c>
      <c r="S29" s="12">
        <v>65.57605487613047</v>
      </c>
      <c r="T29" s="12">
        <v>117.80693174295635</v>
      </c>
      <c r="U29" s="12">
        <v>166.39842892753725</v>
      </c>
      <c r="V29" s="12">
        <v>204.46912743699809</v>
      </c>
      <c r="W29" s="12">
        <v>198.51165380664773</v>
      </c>
      <c r="X29" s="12">
        <v>214.54106533464605</v>
      </c>
      <c r="Y29" s="12">
        <v>153.69496291549049</v>
      </c>
      <c r="Z29" s="12">
        <v>96.452519751923049</v>
      </c>
      <c r="AA29" s="12">
        <v>71.360922049516091</v>
      </c>
      <c r="AB29" s="12">
        <v>61.161453372400786</v>
      </c>
      <c r="AC29" s="12">
        <v>69.616953608702019</v>
      </c>
      <c r="AD29" s="12">
        <v>48.328714425285177</v>
      </c>
      <c r="AE29" s="12">
        <v>81.666084271690579</v>
      </c>
      <c r="AF29" s="13">
        <v>175.17348790101676</v>
      </c>
    </row>
    <row r="30" spans="2:32" x14ac:dyDescent="0.35">
      <c r="B30" s="9" t="s">
        <v>44</v>
      </c>
      <c r="C30" s="2" t="s">
        <v>45</v>
      </c>
      <c r="D30" s="10" t="s">
        <v>75</v>
      </c>
      <c r="E30" s="10">
        <v>7</v>
      </c>
      <c r="F30" s="10">
        <v>1</v>
      </c>
      <c r="G30" s="10">
        <v>26</v>
      </c>
      <c r="H30" s="14" t="s">
        <v>34</v>
      </c>
      <c r="I30" s="12">
        <v>167.68699207317968</v>
      </c>
      <c r="J30" s="12">
        <v>395.50068856527417</v>
      </c>
      <c r="K30" s="12">
        <v>643.54925210128999</v>
      </c>
      <c r="L30" s="12">
        <v>898.34843159186323</v>
      </c>
      <c r="M30" s="12">
        <v>929.73204669470238</v>
      </c>
      <c r="N30" s="12">
        <v>929.73204669470238</v>
      </c>
      <c r="O30" s="12">
        <v>929.73204669470238</v>
      </c>
      <c r="P30" s="12">
        <v>929.73204669470238</v>
      </c>
      <c r="Q30" s="12">
        <v>929.73204669470238</v>
      </c>
      <c r="R30" s="12">
        <v>929.73204669470238</v>
      </c>
      <c r="S30" s="12">
        <v>929.73204669470238</v>
      </c>
      <c r="T30" s="12">
        <v>929.73204669470238</v>
      </c>
      <c r="U30" s="12">
        <v>929.73204669470238</v>
      </c>
      <c r="V30" s="12">
        <v>929.73204669470238</v>
      </c>
      <c r="W30" s="12">
        <v>929.73204669470238</v>
      </c>
      <c r="X30" s="12">
        <v>929.73204669470238</v>
      </c>
      <c r="Y30" s="12">
        <v>929.73204669470238</v>
      </c>
      <c r="Z30" s="12">
        <v>929.73204669470238</v>
      </c>
      <c r="AA30" s="12">
        <v>929.73204669470238</v>
      </c>
      <c r="AB30" s="12">
        <v>929.73204669470238</v>
      </c>
      <c r="AC30" s="12">
        <v>929.73204669470238</v>
      </c>
      <c r="AD30" s="12">
        <v>929.73204669470238</v>
      </c>
      <c r="AE30" s="12">
        <v>929.73204669470238</v>
      </c>
      <c r="AF30" s="13">
        <v>929.73204669470238</v>
      </c>
    </row>
    <row r="31" spans="2:32" x14ac:dyDescent="0.35">
      <c r="B31" s="9" t="s">
        <v>44</v>
      </c>
      <c r="C31" s="2" t="s">
        <v>45</v>
      </c>
      <c r="D31" s="10" t="s">
        <v>75</v>
      </c>
      <c r="E31" s="10">
        <v>7</v>
      </c>
      <c r="F31" s="10">
        <v>1</v>
      </c>
      <c r="G31" s="10">
        <v>27</v>
      </c>
      <c r="H31" s="14" t="s">
        <v>34</v>
      </c>
      <c r="I31" s="12">
        <v>929.73204669470238</v>
      </c>
      <c r="J31" s="12">
        <v>929.73204669470238</v>
      </c>
      <c r="K31" s="12">
        <v>929.73204669470238</v>
      </c>
      <c r="L31" s="12">
        <v>929.73204669470238</v>
      </c>
      <c r="M31" s="12">
        <v>929.73204669470238</v>
      </c>
      <c r="N31" s="12">
        <v>929.73204669470238</v>
      </c>
      <c r="O31" s="12">
        <v>929.73204669470238</v>
      </c>
      <c r="P31" s="12">
        <v>929.73204669470238</v>
      </c>
      <c r="Q31" s="12">
        <v>929.73204669470238</v>
      </c>
      <c r="R31" s="12">
        <v>929.73204669470238</v>
      </c>
      <c r="S31" s="12">
        <v>929.73204669470238</v>
      </c>
      <c r="T31" s="12">
        <v>929.73204669470238</v>
      </c>
      <c r="U31" s="12">
        <v>929.73204669470238</v>
      </c>
      <c r="V31" s="12">
        <v>929.73204669470238</v>
      </c>
      <c r="W31" s="12">
        <v>929.73204669470238</v>
      </c>
      <c r="X31" s="12">
        <v>929.73204669470238</v>
      </c>
      <c r="Y31" s="12">
        <v>929.73204669470238</v>
      </c>
      <c r="Z31" s="12">
        <v>929.73204669470238</v>
      </c>
      <c r="AA31" s="12">
        <v>929.73204669470238</v>
      </c>
      <c r="AB31" s="12">
        <v>880.89128404881876</v>
      </c>
      <c r="AC31" s="12">
        <v>921.33849900841653</v>
      </c>
      <c r="AD31" s="12">
        <v>619.31780526644889</v>
      </c>
      <c r="AE31" s="12">
        <v>911.18692921560751</v>
      </c>
      <c r="AF31" s="13">
        <v>574.27881698374665</v>
      </c>
    </row>
    <row r="32" spans="2:32" x14ac:dyDescent="0.35">
      <c r="B32" s="9" t="s">
        <v>44</v>
      </c>
      <c r="C32" s="2" t="s">
        <v>45</v>
      </c>
      <c r="D32" s="10" t="s">
        <v>75</v>
      </c>
      <c r="E32" s="10">
        <v>7</v>
      </c>
      <c r="F32" s="10">
        <v>1</v>
      </c>
      <c r="G32" s="10">
        <v>28</v>
      </c>
      <c r="H32" s="14" t="s">
        <v>34</v>
      </c>
      <c r="I32" s="12">
        <v>660.66518661987504</v>
      </c>
      <c r="J32" s="12">
        <v>594.47671207634392</v>
      </c>
      <c r="K32" s="12">
        <v>512.62836257093079</v>
      </c>
      <c r="L32" s="12">
        <v>237.63621092864739</v>
      </c>
      <c r="M32" s="12">
        <v>245.91603202781923</v>
      </c>
      <c r="N32" s="12">
        <v>361.71205052351416</v>
      </c>
      <c r="O32" s="12">
        <v>313.28654459408131</v>
      </c>
      <c r="P32" s="12">
        <v>296.81957343162708</v>
      </c>
      <c r="Q32" s="12">
        <v>229.91276530750429</v>
      </c>
      <c r="R32" s="12">
        <v>248.10842050984232</v>
      </c>
      <c r="S32" s="12">
        <v>248.56690264306846</v>
      </c>
      <c r="T32" s="12">
        <v>465.4607678274964</v>
      </c>
      <c r="U32" s="12">
        <v>410.2199491865772</v>
      </c>
      <c r="V32" s="12">
        <v>430.91023815722752</v>
      </c>
      <c r="W32" s="12">
        <v>375.65411848382257</v>
      </c>
      <c r="X32" s="12">
        <v>325.83598575627877</v>
      </c>
      <c r="Y32" s="12">
        <v>270.63483337892711</v>
      </c>
      <c r="Z32" s="12">
        <v>255.05226189421853</v>
      </c>
      <c r="AA32" s="12">
        <v>272.33853682012005</v>
      </c>
      <c r="AB32" s="12">
        <v>267.6497848878509</v>
      </c>
      <c r="AC32" s="12">
        <v>217.53800538901405</v>
      </c>
      <c r="AD32" s="12">
        <v>174.80270396812136</v>
      </c>
      <c r="AE32" s="12">
        <v>185.57729188806164</v>
      </c>
      <c r="AF32" s="13">
        <v>234.30120121410363</v>
      </c>
    </row>
    <row r="33" spans="2:32" x14ac:dyDescent="0.35">
      <c r="B33" s="9" t="s">
        <v>44</v>
      </c>
      <c r="C33" s="2" t="s">
        <v>45</v>
      </c>
      <c r="D33" s="10" t="s">
        <v>75</v>
      </c>
      <c r="E33" s="10">
        <v>7</v>
      </c>
      <c r="F33" s="10">
        <v>1</v>
      </c>
      <c r="G33" s="10">
        <v>29</v>
      </c>
      <c r="H33" s="14" t="s">
        <v>34</v>
      </c>
      <c r="I33" s="12">
        <v>255.8304690801935</v>
      </c>
      <c r="J33" s="12">
        <v>249.39766554932436</v>
      </c>
      <c r="K33" s="12">
        <v>229.19266878186616</v>
      </c>
      <c r="L33" s="12">
        <v>320.17034605750229</v>
      </c>
      <c r="M33" s="12">
        <v>277.7620044166764</v>
      </c>
      <c r="N33" s="12">
        <v>218.79551741764203</v>
      </c>
      <c r="O33" s="12">
        <v>281.57871391808959</v>
      </c>
      <c r="P33" s="12">
        <v>317.63496497441542</v>
      </c>
      <c r="Q33" s="12">
        <v>343.89981923743045</v>
      </c>
      <c r="R33" s="12">
        <v>433.17835011850508</v>
      </c>
      <c r="S33" s="12">
        <v>496.4667800590484</v>
      </c>
      <c r="T33" s="12">
        <v>575.65371454204069</v>
      </c>
      <c r="U33" s="12">
        <v>685.61584850783208</v>
      </c>
      <c r="V33" s="12">
        <v>790.41262001094185</v>
      </c>
      <c r="W33" s="12">
        <v>819.86697449586097</v>
      </c>
      <c r="X33" s="12">
        <v>854.01967732146886</v>
      </c>
      <c r="Y33" s="12">
        <v>785.66783636296736</v>
      </c>
      <c r="Z33" s="12">
        <v>728.06104567908369</v>
      </c>
      <c r="AA33" s="12">
        <v>686.80680104514204</v>
      </c>
      <c r="AB33" s="12">
        <v>721.97662337376232</v>
      </c>
      <c r="AC33" s="12">
        <v>733.00574064281159</v>
      </c>
      <c r="AD33" s="12">
        <v>731.28849911417853</v>
      </c>
      <c r="AE33" s="12">
        <v>792.47805981799479</v>
      </c>
      <c r="AF33" s="13">
        <v>822.28786394020892</v>
      </c>
    </row>
    <row r="34" spans="2:32" x14ac:dyDescent="0.35">
      <c r="B34" s="9" t="s">
        <v>44</v>
      </c>
      <c r="C34" s="2" t="s">
        <v>45</v>
      </c>
      <c r="D34" s="10" t="s">
        <v>75</v>
      </c>
      <c r="E34" s="10">
        <v>7</v>
      </c>
      <c r="F34" s="10">
        <v>1</v>
      </c>
      <c r="G34" s="10">
        <v>30</v>
      </c>
      <c r="H34" s="14" t="s">
        <v>34</v>
      </c>
      <c r="I34" s="12">
        <v>853.71671687822743</v>
      </c>
      <c r="J34" s="12">
        <v>922.57715085134896</v>
      </c>
      <c r="K34" s="12">
        <v>929.73204669470238</v>
      </c>
      <c r="L34" s="12">
        <v>929.73204669470238</v>
      </c>
      <c r="M34" s="12">
        <v>929.73204669470238</v>
      </c>
      <c r="N34" s="12">
        <v>929.73204669470238</v>
      </c>
      <c r="O34" s="12">
        <v>929.73204669470238</v>
      </c>
      <c r="P34" s="12">
        <v>929.73204669470238</v>
      </c>
      <c r="Q34" s="12">
        <v>929.73204669470238</v>
      </c>
      <c r="R34" s="12">
        <v>929.73204669470238</v>
      </c>
      <c r="S34" s="12">
        <v>863.31272613930241</v>
      </c>
      <c r="T34" s="12">
        <v>665.49685352188465</v>
      </c>
      <c r="U34" s="12">
        <v>507.23321851603356</v>
      </c>
      <c r="V34" s="12">
        <v>425.4533244994422</v>
      </c>
      <c r="W34" s="12">
        <v>335.25077757172602</v>
      </c>
      <c r="X34" s="12">
        <v>282.84221330725575</v>
      </c>
      <c r="Y34" s="12">
        <v>350.87153511142373</v>
      </c>
      <c r="Z34" s="12">
        <v>143.41694339442313</v>
      </c>
      <c r="AA34" s="12">
        <v>37.473334559080598</v>
      </c>
      <c r="AB34" s="12">
        <v>0</v>
      </c>
      <c r="AC34" s="12">
        <v>0</v>
      </c>
      <c r="AD34" s="12">
        <v>1.2840044098682308</v>
      </c>
      <c r="AE34" s="12">
        <v>100.87766150493415</v>
      </c>
      <c r="AF34" s="13">
        <v>342.31915605529991</v>
      </c>
    </row>
    <row r="35" spans="2:32" x14ac:dyDescent="0.35">
      <c r="B35" s="9" t="s">
        <v>44</v>
      </c>
      <c r="C35" s="2" t="s">
        <v>45</v>
      </c>
      <c r="D35" s="10" t="s">
        <v>75</v>
      </c>
      <c r="E35" s="10">
        <v>7</v>
      </c>
      <c r="F35" s="10">
        <v>1</v>
      </c>
      <c r="G35" s="10">
        <v>31</v>
      </c>
      <c r="H35" s="14" t="s">
        <v>34</v>
      </c>
      <c r="I35" s="12">
        <v>631.90490027380997</v>
      </c>
      <c r="J35" s="12">
        <v>929.73204669470238</v>
      </c>
      <c r="K35" s="12">
        <v>929.73204669470238</v>
      </c>
      <c r="L35" s="12">
        <v>929.73204669470238</v>
      </c>
      <c r="M35" s="12">
        <v>929.73204669470238</v>
      </c>
      <c r="N35" s="12">
        <v>929.73204669470238</v>
      </c>
      <c r="O35" s="12">
        <v>929.73204669470238</v>
      </c>
      <c r="P35" s="12">
        <v>929.73204669470238</v>
      </c>
      <c r="Q35" s="12">
        <v>929.73204669470238</v>
      </c>
      <c r="R35" s="12">
        <v>929.73204669470238</v>
      </c>
      <c r="S35" s="12">
        <v>929.73204669470238</v>
      </c>
      <c r="T35" s="12">
        <v>929.73204669470238</v>
      </c>
      <c r="U35" s="12">
        <v>929.73204669470238</v>
      </c>
      <c r="V35" s="12">
        <v>929.73204669470238</v>
      </c>
      <c r="W35" s="12">
        <v>929.73204669470238</v>
      </c>
      <c r="X35" s="12">
        <v>929.73204669470238</v>
      </c>
      <c r="Y35" s="12">
        <v>929.73204669470238</v>
      </c>
      <c r="Z35" s="12">
        <v>929.73204669470238</v>
      </c>
      <c r="AA35" s="12">
        <v>929.73204669470238</v>
      </c>
      <c r="AB35" s="12">
        <v>929.73204669470238</v>
      </c>
      <c r="AC35" s="12">
        <v>929.73204669470238</v>
      </c>
      <c r="AD35" s="12">
        <v>787.91269740748771</v>
      </c>
      <c r="AE35" s="12">
        <v>473.62010992738931</v>
      </c>
      <c r="AF35" s="13">
        <v>422.16985598019994</v>
      </c>
    </row>
    <row r="36" spans="2:32" x14ac:dyDescent="0.35">
      <c r="B36" s="9" t="s">
        <v>44</v>
      </c>
      <c r="C36" s="2" t="s">
        <v>45</v>
      </c>
      <c r="D36" s="10" t="s">
        <v>75</v>
      </c>
      <c r="E36" s="10">
        <v>7</v>
      </c>
      <c r="F36" s="10">
        <v>2</v>
      </c>
      <c r="G36" s="10">
        <v>1</v>
      </c>
      <c r="H36" s="14" t="s">
        <v>34</v>
      </c>
      <c r="I36" s="12">
        <v>321.7876984544867</v>
      </c>
      <c r="J36" s="12">
        <v>213.73721228769855</v>
      </c>
      <c r="K36" s="12">
        <v>216.88756182430484</v>
      </c>
      <c r="L36" s="12">
        <v>206.18944580368614</v>
      </c>
      <c r="M36" s="12">
        <v>198.65486814441419</v>
      </c>
      <c r="N36" s="12">
        <v>313.87403771535116</v>
      </c>
      <c r="O36" s="12">
        <v>360.38139290697495</v>
      </c>
      <c r="P36" s="12">
        <v>547.98768486059112</v>
      </c>
      <c r="Q36" s="12">
        <v>756.29524261251049</v>
      </c>
      <c r="R36" s="12">
        <v>929.73204669470238</v>
      </c>
      <c r="S36" s="12">
        <v>929.73204669470238</v>
      </c>
      <c r="T36" s="12">
        <v>929.73204669470238</v>
      </c>
      <c r="U36" s="12">
        <v>929.73204669470238</v>
      </c>
      <c r="V36" s="12">
        <v>929.73204669470238</v>
      </c>
      <c r="W36" s="12">
        <v>929.73204669470238</v>
      </c>
      <c r="X36" s="12">
        <v>929.73204669470238</v>
      </c>
      <c r="Y36" s="12">
        <v>929.73204669470238</v>
      </c>
      <c r="Z36" s="12">
        <v>929.73204669470238</v>
      </c>
      <c r="AA36" s="12">
        <v>929.73204669470238</v>
      </c>
      <c r="AB36" s="12">
        <v>929.73204669470238</v>
      </c>
      <c r="AC36" s="12">
        <v>929.73204669470238</v>
      </c>
      <c r="AD36" s="12">
        <v>929.73204669470238</v>
      </c>
      <c r="AE36" s="12">
        <v>929.73204669470238</v>
      </c>
      <c r="AF36" s="13">
        <v>929.73204669470238</v>
      </c>
    </row>
    <row r="37" spans="2:32" x14ac:dyDescent="0.35">
      <c r="B37" s="9" t="s">
        <v>44</v>
      </c>
      <c r="C37" s="2" t="s">
        <v>45</v>
      </c>
      <c r="D37" s="10" t="s">
        <v>75</v>
      </c>
      <c r="E37" s="10">
        <v>7</v>
      </c>
      <c r="F37" s="10">
        <v>2</v>
      </c>
      <c r="G37" s="10">
        <v>2</v>
      </c>
      <c r="H37" s="14" t="s">
        <v>34</v>
      </c>
      <c r="I37" s="12">
        <v>929.73204669470238</v>
      </c>
      <c r="J37" s="12">
        <v>929.73204669470238</v>
      </c>
      <c r="K37" s="12">
        <v>929.73204669470238</v>
      </c>
      <c r="L37" s="12">
        <v>929.73204669470238</v>
      </c>
      <c r="M37" s="12">
        <v>929.73204669470238</v>
      </c>
      <c r="N37" s="12">
        <v>929.73204669470238</v>
      </c>
      <c r="O37" s="12">
        <v>929.73204669470238</v>
      </c>
      <c r="P37" s="12">
        <v>929.73204669470238</v>
      </c>
      <c r="Q37" s="12">
        <v>929.73204669470238</v>
      </c>
      <c r="R37" s="12">
        <v>929.73204669470238</v>
      </c>
      <c r="S37" s="12">
        <v>921.48951354643941</v>
      </c>
      <c r="T37" s="12">
        <v>896.21726387134379</v>
      </c>
      <c r="U37" s="12">
        <v>612.0193458226305</v>
      </c>
      <c r="V37" s="12">
        <v>461.94545540296195</v>
      </c>
      <c r="W37" s="12">
        <v>411.91843031885702</v>
      </c>
      <c r="X37" s="12">
        <v>419.13582755360864</v>
      </c>
      <c r="Y37" s="12">
        <v>870.32811648211225</v>
      </c>
      <c r="Z37" s="12">
        <v>929.73204669470238</v>
      </c>
      <c r="AA37" s="12">
        <v>929.73204669470238</v>
      </c>
      <c r="AB37" s="12">
        <v>929.73204669470238</v>
      </c>
      <c r="AC37" s="12">
        <v>929.73204669470238</v>
      </c>
      <c r="AD37" s="12">
        <v>929.73204669470238</v>
      </c>
      <c r="AE37" s="12">
        <v>929.73204669470238</v>
      </c>
      <c r="AF37" s="13">
        <v>929.73204669470238</v>
      </c>
    </row>
    <row r="38" spans="2:32" x14ac:dyDescent="0.35">
      <c r="B38" s="9" t="s">
        <v>44</v>
      </c>
      <c r="C38" s="2" t="s">
        <v>45</v>
      </c>
      <c r="D38" s="10" t="s">
        <v>75</v>
      </c>
      <c r="E38" s="10">
        <v>7</v>
      </c>
      <c r="F38" s="10">
        <v>2</v>
      </c>
      <c r="G38" s="10">
        <v>3</v>
      </c>
      <c r="H38" s="14" t="s">
        <v>34</v>
      </c>
      <c r="I38" s="12">
        <v>929.73204669470238</v>
      </c>
      <c r="J38" s="12">
        <v>929.73204669470238</v>
      </c>
      <c r="K38" s="12">
        <v>929.73204669470238</v>
      </c>
      <c r="L38" s="12">
        <v>929.73204669470238</v>
      </c>
      <c r="M38" s="12">
        <v>929.73204669470238</v>
      </c>
      <c r="N38" s="12">
        <v>929.73204669470238</v>
      </c>
      <c r="O38" s="12">
        <v>886.22096629516398</v>
      </c>
      <c r="P38" s="12">
        <v>757.61505645385205</v>
      </c>
      <c r="Q38" s="12">
        <v>662.25429863298677</v>
      </c>
      <c r="R38" s="12">
        <v>551.56273783805182</v>
      </c>
      <c r="S38" s="12">
        <v>456.55769575939479</v>
      </c>
      <c r="T38" s="12">
        <v>605.9900737604911</v>
      </c>
      <c r="U38" s="12">
        <v>648.02141126608399</v>
      </c>
      <c r="V38" s="12">
        <v>536.54247929723942</v>
      </c>
      <c r="W38" s="12">
        <v>609.19969816642674</v>
      </c>
      <c r="X38" s="12">
        <v>888.93097872728731</v>
      </c>
      <c r="Y38" s="12">
        <v>890.50951307011462</v>
      </c>
      <c r="Z38" s="12">
        <v>924.73559432543129</v>
      </c>
      <c r="AA38" s="12">
        <v>929.53692526737973</v>
      </c>
      <c r="AB38" s="12">
        <v>929.73204669470238</v>
      </c>
      <c r="AC38" s="12">
        <v>929.73204669470238</v>
      </c>
      <c r="AD38" s="12">
        <v>929.73204669470238</v>
      </c>
      <c r="AE38" s="12">
        <v>929.73204669470238</v>
      </c>
      <c r="AF38" s="13">
        <v>929.73204669470238</v>
      </c>
    </row>
    <row r="39" spans="2:32" x14ac:dyDescent="0.35">
      <c r="B39" s="9" t="s">
        <v>44</v>
      </c>
      <c r="C39" s="2" t="s">
        <v>45</v>
      </c>
      <c r="D39" s="10" t="s">
        <v>75</v>
      </c>
      <c r="E39" s="10">
        <v>7</v>
      </c>
      <c r="F39" s="10">
        <v>2</v>
      </c>
      <c r="G39" s="10">
        <v>4</v>
      </c>
      <c r="H39" s="14" t="s">
        <v>34</v>
      </c>
      <c r="I39" s="12">
        <v>929.73204669470238</v>
      </c>
      <c r="J39" s="12">
        <v>929.73204669470238</v>
      </c>
      <c r="K39" s="12">
        <v>929.73204669470238</v>
      </c>
      <c r="L39" s="12">
        <v>929.73204669470238</v>
      </c>
      <c r="M39" s="12">
        <v>929.73204669470238</v>
      </c>
      <c r="N39" s="12">
        <v>514.15869866142498</v>
      </c>
      <c r="O39" s="12">
        <v>395.08812616106599</v>
      </c>
      <c r="P39" s="12">
        <v>929.69618905770005</v>
      </c>
      <c r="Q39" s="12">
        <v>929.73204669470238</v>
      </c>
      <c r="R39" s="12">
        <v>929.73204669470238</v>
      </c>
      <c r="S39" s="12">
        <v>929.73204669470238</v>
      </c>
      <c r="T39" s="12">
        <v>929.73204669470238</v>
      </c>
      <c r="U39" s="12">
        <v>929.73204669470238</v>
      </c>
      <c r="V39" s="12">
        <v>929.73204669470238</v>
      </c>
      <c r="W39" s="12">
        <v>929.73204669470238</v>
      </c>
      <c r="X39" s="12">
        <v>929.73204669470238</v>
      </c>
      <c r="Y39" s="12">
        <v>929.73204669470238</v>
      </c>
      <c r="Z39" s="12">
        <v>929.73204669470238</v>
      </c>
      <c r="AA39" s="12">
        <v>929.73204669470238</v>
      </c>
      <c r="AB39" s="12">
        <v>929.73204669470238</v>
      </c>
      <c r="AC39" s="12">
        <v>929.73204669470238</v>
      </c>
      <c r="AD39" s="12">
        <v>929.73204669470238</v>
      </c>
      <c r="AE39" s="12">
        <v>929.73204669470238</v>
      </c>
      <c r="AF39" s="13">
        <v>929.73204669470238</v>
      </c>
    </row>
    <row r="40" spans="2:32" x14ac:dyDescent="0.35">
      <c r="B40" s="9" t="s">
        <v>44</v>
      </c>
      <c r="C40" s="2" t="s">
        <v>45</v>
      </c>
      <c r="D40" s="10" t="s">
        <v>75</v>
      </c>
      <c r="E40" s="10">
        <v>7</v>
      </c>
      <c r="F40" s="10">
        <v>2</v>
      </c>
      <c r="G40" s="10">
        <v>5</v>
      </c>
      <c r="H40" s="14" t="s">
        <v>34</v>
      </c>
      <c r="I40" s="12">
        <v>911.90913794899188</v>
      </c>
      <c r="J40" s="12">
        <v>929.73204669470238</v>
      </c>
      <c r="K40" s="12">
        <v>929.73204669470238</v>
      </c>
      <c r="L40" s="12">
        <v>918.84775702445393</v>
      </c>
      <c r="M40" s="12">
        <v>903.99916941552146</v>
      </c>
      <c r="N40" s="12">
        <v>762.80816035369457</v>
      </c>
      <c r="O40" s="12">
        <v>929.07849302882528</v>
      </c>
      <c r="P40" s="12">
        <v>929.73204669470238</v>
      </c>
      <c r="Q40" s="12">
        <v>865.77705721066741</v>
      </c>
      <c r="R40" s="12">
        <v>929.73204669470238</v>
      </c>
      <c r="S40" s="12">
        <v>929.73204669470238</v>
      </c>
      <c r="T40" s="12">
        <v>929.73204669470238</v>
      </c>
      <c r="U40" s="12">
        <v>929.73204669470238</v>
      </c>
      <c r="V40" s="12">
        <v>929.73204669470238</v>
      </c>
      <c r="W40" s="12">
        <v>929.73204669470238</v>
      </c>
      <c r="X40" s="12">
        <v>929.73204669470238</v>
      </c>
      <c r="Y40" s="12">
        <v>929.73204669470238</v>
      </c>
      <c r="Z40" s="12">
        <v>929.73204669470238</v>
      </c>
      <c r="AA40" s="12">
        <v>929.73204669470238</v>
      </c>
      <c r="AB40" s="12">
        <v>929.73204669470238</v>
      </c>
      <c r="AC40" s="12">
        <v>929.73204669470238</v>
      </c>
      <c r="AD40" s="12">
        <v>929.73204669470238</v>
      </c>
      <c r="AE40" s="12">
        <v>929.73204669470238</v>
      </c>
      <c r="AF40" s="13">
        <v>929.73204669470238</v>
      </c>
    </row>
    <row r="41" spans="2:32" x14ac:dyDescent="0.35">
      <c r="B41" s="9" t="s">
        <v>44</v>
      </c>
      <c r="C41" s="2" t="s">
        <v>45</v>
      </c>
      <c r="D41" s="10" t="s">
        <v>75</v>
      </c>
      <c r="E41" s="10">
        <v>7</v>
      </c>
      <c r="F41" s="10">
        <v>2</v>
      </c>
      <c r="G41" s="10">
        <v>6</v>
      </c>
      <c r="H41" s="14" t="s">
        <v>34</v>
      </c>
      <c r="I41" s="12">
        <v>929.73204669470238</v>
      </c>
      <c r="J41" s="12">
        <v>929.73204669470238</v>
      </c>
      <c r="K41" s="12">
        <v>929.73204669470238</v>
      </c>
      <c r="L41" s="12">
        <v>929.73204669470238</v>
      </c>
      <c r="M41" s="12">
        <v>929.73204669470238</v>
      </c>
      <c r="N41" s="12">
        <v>916.18005527346804</v>
      </c>
      <c r="O41" s="12">
        <v>807.20996042265779</v>
      </c>
      <c r="P41" s="12">
        <v>860.56326365385405</v>
      </c>
      <c r="Q41" s="12">
        <v>527.2827933828496</v>
      </c>
      <c r="R41" s="12">
        <v>647.13541495886159</v>
      </c>
      <c r="S41" s="12">
        <v>587.8717885615539</v>
      </c>
      <c r="T41" s="12">
        <v>475.84724173209287</v>
      </c>
      <c r="U41" s="12">
        <v>461.31867854393704</v>
      </c>
      <c r="V41" s="12">
        <v>461.52806984720905</v>
      </c>
      <c r="W41" s="12">
        <v>323.22163804031248</v>
      </c>
      <c r="X41" s="12">
        <v>190.23150007633598</v>
      </c>
      <c r="Y41" s="12">
        <v>120.13266373363739</v>
      </c>
      <c r="Z41" s="12">
        <v>73.729837878079664</v>
      </c>
      <c r="AA41" s="12">
        <v>31.894122825464972</v>
      </c>
      <c r="AB41" s="12">
        <v>12.169107597137724</v>
      </c>
      <c r="AC41" s="12">
        <v>11.46761658647784</v>
      </c>
      <c r="AD41" s="12">
        <v>46.506365613978886</v>
      </c>
      <c r="AE41" s="12">
        <v>79.605118353483903</v>
      </c>
      <c r="AF41" s="13">
        <v>55.714917806215141</v>
      </c>
    </row>
    <row r="42" spans="2:32" x14ac:dyDescent="0.35">
      <c r="B42" s="9" t="s">
        <v>44</v>
      </c>
      <c r="C42" s="2" t="s">
        <v>45</v>
      </c>
      <c r="D42" s="10" t="s">
        <v>75</v>
      </c>
      <c r="E42" s="10">
        <v>7</v>
      </c>
      <c r="F42" s="10">
        <v>2</v>
      </c>
      <c r="G42" s="10">
        <v>7</v>
      </c>
      <c r="H42" s="14" t="s">
        <v>34</v>
      </c>
      <c r="I42" s="12">
        <v>52.765564794459806</v>
      </c>
      <c r="J42" s="12">
        <v>32.297465110232714</v>
      </c>
      <c r="K42" s="12">
        <v>2.5250840703281416</v>
      </c>
      <c r="L42" s="12">
        <v>0</v>
      </c>
      <c r="M42" s="12">
        <v>1.1313187901633561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.90623398863773541</v>
      </c>
      <c r="T42" s="12">
        <v>53.870149656004067</v>
      </c>
      <c r="U42" s="12">
        <v>317.73734883962095</v>
      </c>
      <c r="V42" s="12">
        <v>456.99324297544683</v>
      </c>
      <c r="W42" s="12">
        <v>377.15332029951685</v>
      </c>
      <c r="X42" s="12">
        <v>455.00923127171529</v>
      </c>
      <c r="Y42" s="12">
        <v>463.97799799016849</v>
      </c>
      <c r="Z42" s="12">
        <v>518.86439815032907</v>
      </c>
      <c r="AA42" s="12">
        <v>539.2440761614946</v>
      </c>
      <c r="AB42" s="12">
        <v>661.39764039240299</v>
      </c>
      <c r="AC42" s="12">
        <v>814.5607094818439</v>
      </c>
      <c r="AD42" s="12">
        <v>865.75363997834029</v>
      </c>
      <c r="AE42" s="12">
        <v>434.45222759927179</v>
      </c>
      <c r="AF42" s="13">
        <v>270.11750879685479</v>
      </c>
    </row>
    <row r="43" spans="2:32" x14ac:dyDescent="0.35">
      <c r="B43" s="9" t="s">
        <v>44</v>
      </c>
      <c r="C43" s="2" t="s">
        <v>45</v>
      </c>
      <c r="D43" s="10" t="s">
        <v>75</v>
      </c>
      <c r="E43" s="10">
        <v>7</v>
      </c>
      <c r="F43" s="10">
        <v>2</v>
      </c>
      <c r="G43" s="10">
        <v>8</v>
      </c>
      <c r="H43" s="14" t="s">
        <v>34</v>
      </c>
      <c r="I43" s="12">
        <v>217.19509594573574</v>
      </c>
      <c r="J43" s="12">
        <v>120.21046615752239</v>
      </c>
      <c r="K43" s="12">
        <v>184.5352250494723</v>
      </c>
      <c r="L43" s="12">
        <v>180.08741448420034</v>
      </c>
      <c r="M43" s="12">
        <v>121.08714047701774</v>
      </c>
      <c r="N43" s="12">
        <v>134.81398777330762</v>
      </c>
      <c r="O43" s="12">
        <v>173.60860806652875</v>
      </c>
      <c r="P43" s="12">
        <v>175.64823569703836</v>
      </c>
      <c r="Q43" s="12">
        <v>398.91059018121882</v>
      </c>
      <c r="R43" s="12">
        <v>596.61486505082496</v>
      </c>
      <c r="S43" s="12">
        <v>565.15474478555041</v>
      </c>
      <c r="T43" s="12">
        <v>898.92514746416498</v>
      </c>
      <c r="U43" s="12">
        <v>929.73204669470238</v>
      </c>
      <c r="V43" s="12">
        <v>929.73204669470238</v>
      </c>
      <c r="W43" s="12">
        <v>929.73204669470238</v>
      </c>
      <c r="X43" s="12">
        <v>929.73204669470238</v>
      </c>
      <c r="Y43" s="12">
        <v>929.73204669470238</v>
      </c>
      <c r="Z43" s="12">
        <v>929.73204669470238</v>
      </c>
      <c r="AA43" s="12">
        <v>914.67037557683182</v>
      </c>
      <c r="AB43" s="12">
        <v>929.73204669470238</v>
      </c>
      <c r="AC43" s="12">
        <v>929.73204669470238</v>
      </c>
      <c r="AD43" s="12">
        <v>929.73204669470238</v>
      </c>
      <c r="AE43" s="12">
        <v>927.45964379170562</v>
      </c>
      <c r="AF43" s="13">
        <v>833.00390877932921</v>
      </c>
    </row>
    <row r="44" spans="2:32" x14ac:dyDescent="0.35">
      <c r="B44" s="9" t="s">
        <v>44</v>
      </c>
      <c r="C44" s="2" t="s">
        <v>45</v>
      </c>
      <c r="D44" s="10" t="s">
        <v>75</v>
      </c>
      <c r="E44" s="10">
        <v>7</v>
      </c>
      <c r="F44" s="10">
        <v>2</v>
      </c>
      <c r="G44" s="10">
        <v>9</v>
      </c>
      <c r="H44" s="14" t="s">
        <v>34</v>
      </c>
      <c r="I44" s="12">
        <v>599.56756516343614</v>
      </c>
      <c r="J44" s="12">
        <v>521.37330179459173</v>
      </c>
      <c r="K44" s="12">
        <v>452.30474051653306</v>
      </c>
      <c r="L44" s="12">
        <v>348.6174601842971</v>
      </c>
      <c r="M44" s="12">
        <v>279.53013850988509</v>
      </c>
      <c r="N44" s="12">
        <v>190.20908073743149</v>
      </c>
      <c r="O44" s="12">
        <v>212.11387253017597</v>
      </c>
      <c r="P44" s="12">
        <v>230.42786126093199</v>
      </c>
      <c r="Q44" s="12">
        <v>192.98357371624135</v>
      </c>
      <c r="R44" s="12">
        <v>116.57689504657699</v>
      </c>
      <c r="S44" s="12">
        <v>84.83869514740968</v>
      </c>
      <c r="T44" s="12">
        <v>69.802187575357834</v>
      </c>
      <c r="U44" s="12">
        <v>39.144822674266315</v>
      </c>
      <c r="V44" s="12">
        <v>4.4190010703058142</v>
      </c>
      <c r="W44" s="12">
        <v>2.0935125760151689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2.4007104281516649</v>
      </c>
      <c r="AD44" s="12">
        <v>0.70406448424552814</v>
      </c>
      <c r="AE44" s="12">
        <v>27.340202926208104</v>
      </c>
      <c r="AF44" s="13">
        <v>41.821763255193531</v>
      </c>
    </row>
    <row r="45" spans="2:32" x14ac:dyDescent="0.35">
      <c r="B45" s="9" t="s">
        <v>44</v>
      </c>
      <c r="C45" s="2" t="s">
        <v>45</v>
      </c>
      <c r="D45" s="10" t="s">
        <v>75</v>
      </c>
      <c r="E45" s="10">
        <v>7</v>
      </c>
      <c r="F45" s="10">
        <v>2</v>
      </c>
      <c r="G45" s="10">
        <v>10</v>
      </c>
      <c r="H45" s="14" t="s">
        <v>34</v>
      </c>
      <c r="I45" s="12">
        <v>52.397096805883436</v>
      </c>
      <c r="J45" s="12">
        <v>87.594926676577657</v>
      </c>
      <c r="K45" s="12">
        <v>107.86749746033435</v>
      </c>
      <c r="L45" s="12">
        <v>106.96018781275085</v>
      </c>
      <c r="M45" s="12">
        <v>159.32664097476749</v>
      </c>
      <c r="N45" s="12">
        <v>166.65322438155945</v>
      </c>
      <c r="O45" s="12">
        <v>138.49821029125175</v>
      </c>
      <c r="P45" s="12">
        <v>88.366489555510526</v>
      </c>
      <c r="Q45" s="12">
        <v>71.733626927251109</v>
      </c>
      <c r="R45" s="12">
        <v>36.786043779725333</v>
      </c>
      <c r="S45" s="12">
        <v>42.743109936928022</v>
      </c>
      <c r="T45" s="12">
        <v>42.618984468766925</v>
      </c>
      <c r="U45" s="12">
        <v>27.952358567640765</v>
      </c>
      <c r="V45" s="12">
        <v>37.542330573506874</v>
      </c>
      <c r="W45" s="12">
        <v>26.062674818668743</v>
      </c>
      <c r="X45" s="12">
        <v>19.917636724730635</v>
      </c>
      <c r="Y45" s="12">
        <v>34.253236430091555</v>
      </c>
      <c r="Z45" s="12">
        <v>40.501142783334871</v>
      </c>
      <c r="AA45" s="12">
        <v>44.250868688724744</v>
      </c>
      <c r="AB45" s="12">
        <v>49.897914306717666</v>
      </c>
      <c r="AC45" s="12">
        <v>49.562821695253518</v>
      </c>
      <c r="AD45" s="12">
        <v>50.325499164831925</v>
      </c>
      <c r="AE45" s="12">
        <v>58.74289234603993</v>
      </c>
      <c r="AF45" s="13">
        <v>78.881046885710177</v>
      </c>
    </row>
    <row r="46" spans="2:32" x14ac:dyDescent="0.35">
      <c r="B46" s="9" t="s">
        <v>44</v>
      </c>
      <c r="C46" s="2" t="s">
        <v>45</v>
      </c>
      <c r="D46" s="10" t="s">
        <v>75</v>
      </c>
      <c r="E46" s="10">
        <v>7</v>
      </c>
      <c r="F46" s="10">
        <v>2</v>
      </c>
      <c r="G46" s="10">
        <v>11</v>
      </c>
      <c r="H46" s="14" t="s">
        <v>34</v>
      </c>
      <c r="I46" s="12">
        <v>160.77386917467709</v>
      </c>
      <c r="J46" s="12">
        <v>177.84336838597653</v>
      </c>
      <c r="K46" s="12">
        <v>204.31694868998181</v>
      </c>
      <c r="L46" s="12">
        <v>230.18973062707559</v>
      </c>
      <c r="M46" s="12">
        <v>320.03892349368527</v>
      </c>
      <c r="N46" s="12">
        <v>340.60973135848116</v>
      </c>
      <c r="O46" s="12">
        <v>367.08677102635295</v>
      </c>
      <c r="P46" s="12">
        <v>313.76071028560574</v>
      </c>
      <c r="Q46" s="12">
        <v>325.02333461565138</v>
      </c>
      <c r="R46" s="12">
        <v>263.82184908542854</v>
      </c>
      <c r="S46" s="12">
        <v>245.00696775096662</v>
      </c>
      <c r="T46" s="12">
        <v>212.04704693394473</v>
      </c>
      <c r="U46" s="12">
        <v>143.29621492178975</v>
      </c>
      <c r="V46" s="12">
        <v>85.801471037758276</v>
      </c>
      <c r="W46" s="12">
        <v>136.58793459570609</v>
      </c>
      <c r="X46" s="12">
        <v>114.08759169229864</v>
      </c>
      <c r="Y46" s="12">
        <v>149.98185138294789</v>
      </c>
      <c r="Z46" s="12">
        <v>255.3483368728408</v>
      </c>
      <c r="AA46" s="12">
        <v>347.30130528550671</v>
      </c>
      <c r="AB46" s="12">
        <v>827.12658262240768</v>
      </c>
      <c r="AC46" s="12">
        <v>929.73204669470238</v>
      </c>
      <c r="AD46" s="12">
        <v>929.73204669470238</v>
      </c>
      <c r="AE46" s="12">
        <v>929.73204669470238</v>
      </c>
      <c r="AF46" s="13">
        <v>929.73204669470238</v>
      </c>
    </row>
    <row r="47" spans="2:32" x14ac:dyDescent="0.35">
      <c r="B47" s="9" t="s">
        <v>44</v>
      </c>
      <c r="C47" s="2" t="s">
        <v>45</v>
      </c>
      <c r="D47" s="10" t="s">
        <v>75</v>
      </c>
      <c r="E47" s="10">
        <v>7</v>
      </c>
      <c r="F47" s="10">
        <v>2</v>
      </c>
      <c r="G47" s="10">
        <v>12</v>
      </c>
      <c r="H47" s="14" t="s">
        <v>34</v>
      </c>
      <c r="I47" s="12">
        <v>929.73204669470238</v>
      </c>
      <c r="J47" s="12">
        <v>929.73204669470238</v>
      </c>
      <c r="K47" s="12">
        <v>929.73204669470238</v>
      </c>
      <c r="L47" s="12">
        <v>929.73204669470238</v>
      </c>
      <c r="M47" s="12">
        <v>929.73204669470238</v>
      </c>
      <c r="N47" s="12">
        <v>929.73204669470238</v>
      </c>
      <c r="O47" s="12">
        <v>929.73204669470238</v>
      </c>
      <c r="P47" s="12">
        <v>929.73204669470238</v>
      </c>
      <c r="Q47" s="12">
        <v>929.73204669470238</v>
      </c>
      <c r="R47" s="12">
        <v>929.73204669470238</v>
      </c>
      <c r="S47" s="12">
        <v>834.76558982840288</v>
      </c>
      <c r="T47" s="12">
        <v>550.72547199298924</v>
      </c>
      <c r="U47" s="12">
        <v>486.5601265753736</v>
      </c>
      <c r="V47" s="12">
        <v>455.68141228148943</v>
      </c>
      <c r="W47" s="12">
        <v>418.1091947999621</v>
      </c>
      <c r="X47" s="12">
        <v>318.7307517422791</v>
      </c>
      <c r="Y47" s="12">
        <v>182.53403294730629</v>
      </c>
      <c r="Z47" s="12">
        <v>183.27505197171558</v>
      </c>
      <c r="AA47" s="12">
        <v>156.9278382381832</v>
      </c>
      <c r="AB47" s="12">
        <v>170.35554203357515</v>
      </c>
      <c r="AC47" s="12">
        <v>128.17328146352233</v>
      </c>
      <c r="AD47" s="12">
        <v>68.597884055624959</v>
      </c>
      <c r="AE47" s="12">
        <v>52.116214754627137</v>
      </c>
      <c r="AF47" s="13">
        <v>52.800603327277031</v>
      </c>
    </row>
    <row r="48" spans="2:32" x14ac:dyDescent="0.35">
      <c r="B48" s="9" t="s">
        <v>44</v>
      </c>
      <c r="C48" s="2" t="s">
        <v>45</v>
      </c>
      <c r="D48" s="10" t="s">
        <v>75</v>
      </c>
      <c r="E48" s="10">
        <v>7</v>
      </c>
      <c r="F48" s="10">
        <v>2</v>
      </c>
      <c r="G48" s="10">
        <v>13</v>
      </c>
      <c r="H48" s="14" t="s">
        <v>34</v>
      </c>
      <c r="I48" s="12">
        <v>6.3006299483035573</v>
      </c>
      <c r="J48" s="12">
        <v>2.9253549742710656</v>
      </c>
      <c r="K48" s="12">
        <v>0</v>
      </c>
      <c r="L48" s="12">
        <v>0</v>
      </c>
      <c r="M48" s="12">
        <v>0</v>
      </c>
      <c r="N48" s="12">
        <v>0</v>
      </c>
      <c r="O48" s="12">
        <v>9.8222805552825445</v>
      </c>
      <c r="P48" s="12">
        <v>63.991657909442573</v>
      </c>
      <c r="Q48" s="12">
        <v>139.50531759691998</v>
      </c>
      <c r="R48" s="12">
        <v>268.10128176711538</v>
      </c>
      <c r="S48" s="12">
        <v>486.88460825343947</v>
      </c>
      <c r="T48" s="12">
        <v>712.13094117823687</v>
      </c>
      <c r="U48" s="12">
        <v>805.10666719175538</v>
      </c>
      <c r="V48" s="12">
        <v>816.96024400693841</v>
      </c>
      <c r="W48" s="12">
        <v>843.16213119495819</v>
      </c>
      <c r="X48" s="12">
        <v>758.67907694774897</v>
      </c>
      <c r="Y48" s="12">
        <v>820.1435905527336</v>
      </c>
      <c r="Z48" s="12">
        <v>785.15179241078772</v>
      </c>
      <c r="AA48" s="12">
        <v>756.44938388325988</v>
      </c>
      <c r="AB48" s="12">
        <v>884.98437676530614</v>
      </c>
      <c r="AC48" s="12">
        <v>929.73204669470238</v>
      </c>
      <c r="AD48" s="12">
        <v>929.73204669470238</v>
      </c>
      <c r="AE48" s="12">
        <v>929.73204669470238</v>
      </c>
      <c r="AF48" s="13">
        <v>929.73204669470238</v>
      </c>
    </row>
    <row r="49" spans="2:32" x14ac:dyDescent="0.35">
      <c r="B49" s="9" t="s">
        <v>44</v>
      </c>
      <c r="C49" s="2" t="s">
        <v>45</v>
      </c>
      <c r="D49" s="10" t="s">
        <v>75</v>
      </c>
      <c r="E49" s="10">
        <v>7</v>
      </c>
      <c r="F49" s="10">
        <v>2</v>
      </c>
      <c r="G49" s="10">
        <v>14</v>
      </c>
      <c r="H49" s="14" t="s">
        <v>34</v>
      </c>
      <c r="I49" s="12">
        <v>929.73204669470238</v>
      </c>
      <c r="J49" s="12">
        <v>929.73204669470238</v>
      </c>
      <c r="K49" s="12">
        <v>929.73204669470238</v>
      </c>
      <c r="L49" s="12">
        <v>929.73204669470238</v>
      </c>
      <c r="M49" s="12">
        <v>929.73204669470238</v>
      </c>
      <c r="N49" s="12">
        <v>919.60030171789856</v>
      </c>
      <c r="O49" s="12">
        <v>919.33113659858464</v>
      </c>
      <c r="P49" s="12">
        <v>921.10412710645278</v>
      </c>
      <c r="Q49" s="12">
        <v>883.30685139491129</v>
      </c>
      <c r="R49" s="12">
        <v>844.34716289795858</v>
      </c>
      <c r="S49" s="12">
        <v>831.0250195951694</v>
      </c>
      <c r="T49" s="12">
        <v>884.83615632886711</v>
      </c>
      <c r="U49" s="12">
        <v>893.88312462857471</v>
      </c>
      <c r="V49" s="12">
        <v>927.83704708430798</v>
      </c>
      <c r="W49" s="12">
        <v>929.73204669470238</v>
      </c>
      <c r="X49" s="12">
        <v>929.73204669470238</v>
      </c>
      <c r="Y49" s="12">
        <v>929.73204669470238</v>
      </c>
      <c r="Z49" s="12">
        <v>929.73204669470238</v>
      </c>
      <c r="AA49" s="12">
        <v>929.73204669470238</v>
      </c>
      <c r="AB49" s="12">
        <v>929.73204669470238</v>
      </c>
      <c r="AC49" s="12">
        <v>929.73204669470238</v>
      </c>
      <c r="AD49" s="12">
        <v>929.73204669470238</v>
      </c>
      <c r="AE49" s="12">
        <v>929.73204669470238</v>
      </c>
      <c r="AF49" s="13">
        <v>929.73204669470238</v>
      </c>
    </row>
    <row r="50" spans="2:32" x14ac:dyDescent="0.35">
      <c r="B50" s="9" t="s">
        <v>44</v>
      </c>
      <c r="C50" s="2" t="s">
        <v>45</v>
      </c>
      <c r="D50" s="10" t="s">
        <v>75</v>
      </c>
      <c r="E50" s="10">
        <v>7</v>
      </c>
      <c r="F50" s="10">
        <v>2</v>
      </c>
      <c r="G50" s="10">
        <v>15</v>
      </c>
      <c r="H50" s="14" t="s">
        <v>34</v>
      </c>
      <c r="I50" s="12">
        <v>929.73204669470238</v>
      </c>
      <c r="J50" s="12">
        <v>929.73204669470238</v>
      </c>
      <c r="K50" s="12">
        <v>929.73204669470238</v>
      </c>
      <c r="L50" s="12">
        <v>929.73204669470238</v>
      </c>
      <c r="M50" s="12">
        <v>929.73204669470238</v>
      </c>
      <c r="N50" s="12">
        <v>929.73204669470238</v>
      </c>
      <c r="O50" s="12">
        <v>929.73204669470238</v>
      </c>
      <c r="P50" s="12">
        <v>929.73204669470238</v>
      </c>
      <c r="Q50" s="12">
        <v>929.73204669470238</v>
      </c>
      <c r="R50" s="12">
        <v>929.73204669470238</v>
      </c>
      <c r="S50" s="12">
        <v>929.73204669470238</v>
      </c>
      <c r="T50" s="12">
        <v>929.73204669470238</v>
      </c>
      <c r="U50" s="12">
        <v>929.73204669470238</v>
      </c>
      <c r="V50" s="12">
        <v>929.73204669470238</v>
      </c>
      <c r="W50" s="12">
        <v>929.73204669470238</v>
      </c>
      <c r="X50" s="12">
        <v>929.73204669470238</v>
      </c>
      <c r="Y50" s="12">
        <v>914.60005735362029</v>
      </c>
      <c r="Z50" s="12">
        <v>706.00008356562887</v>
      </c>
      <c r="AA50" s="12">
        <v>833.02167128225994</v>
      </c>
      <c r="AB50" s="12">
        <v>929.73204669470238</v>
      </c>
      <c r="AC50" s="12">
        <v>929.73204669470238</v>
      </c>
      <c r="AD50" s="12">
        <v>929.73204669470238</v>
      </c>
      <c r="AE50" s="12">
        <v>929.73204669470238</v>
      </c>
      <c r="AF50" s="13">
        <v>929.73204669470238</v>
      </c>
    </row>
    <row r="51" spans="2:32" x14ac:dyDescent="0.35">
      <c r="B51" s="9" t="s">
        <v>44</v>
      </c>
      <c r="C51" s="2" t="s">
        <v>45</v>
      </c>
      <c r="D51" s="10" t="s">
        <v>75</v>
      </c>
      <c r="E51" s="10">
        <v>7</v>
      </c>
      <c r="F51" s="10">
        <v>2</v>
      </c>
      <c r="G51" s="10">
        <v>16</v>
      </c>
      <c r="H51" s="14" t="s">
        <v>34</v>
      </c>
      <c r="I51" s="12">
        <v>929.73204669470238</v>
      </c>
      <c r="J51" s="12">
        <v>929.73204669470238</v>
      </c>
      <c r="K51" s="12">
        <v>918.80258571550326</v>
      </c>
      <c r="L51" s="12">
        <v>927.86871356893255</v>
      </c>
      <c r="M51" s="12">
        <v>929.73204669470238</v>
      </c>
      <c r="N51" s="12">
        <v>898.79249416512596</v>
      </c>
      <c r="O51" s="12">
        <v>756.30216134024442</v>
      </c>
      <c r="P51" s="12">
        <v>884.83429359447734</v>
      </c>
      <c r="Q51" s="12">
        <v>929.73204669470238</v>
      </c>
      <c r="R51" s="12">
        <v>929.73204669470238</v>
      </c>
      <c r="S51" s="12">
        <v>929.73204669470238</v>
      </c>
      <c r="T51" s="12">
        <v>929.73204669470238</v>
      </c>
      <c r="U51" s="12">
        <v>929.73204669470238</v>
      </c>
      <c r="V51" s="12">
        <v>929.73204669470238</v>
      </c>
      <c r="W51" s="12">
        <v>929.20722128039972</v>
      </c>
      <c r="X51" s="12">
        <v>576.39062557185855</v>
      </c>
      <c r="Y51" s="12">
        <v>428.56844839821423</v>
      </c>
      <c r="Z51" s="12">
        <v>285.37975649276046</v>
      </c>
      <c r="AA51" s="12">
        <v>296.93429791216545</v>
      </c>
      <c r="AB51" s="12">
        <v>283.12168999194171</v>
      </c>
      <c r="AC51" s="12">
        <v>267.56933804639499</v>
      </c>
      <c r="AD51" s="12">
        <v>218.14059996408685</v>
      </c>
      <c r="AE51" s="12">
        <v>194.554357753483</v>
      </c>
      <c r="AF51" s="13">
        <v>194.10327666314478</v>
      </c>
    </row>
    <row r="52" spans="2:32" x14ac:dyDescent="0.35">
      <c r="B52" s="9" t="s">
        <v>44</v>
      </c>
      <c r="C52" s="2" t="s">
        <v>45</v>
      </c>
      <c r="D52" s="10" t="s">
        <v>75</v>
      </c>
      <c r="E52" s="10">
        <v>7</v>
      </c>
      <c r="F52" s="10">
        <v>2</v>
      </c>
      <c r="G52" s="10">
        <v>17</v>
      </c>
      <c r="H52" s="14" t="s">
        <v>34</v>
      </c>
      <c r="I52" s="12">
        <v>344.08995119763739</v>
      </c>
      <c r="J52" s="12">
        <v>452.90021678518809</v>
      </c>
      <c r="K52" s="12">
        <v>481.89164851114896</v>
      </c>
      <c r="L52" s="12">
        <v>649.14470662931103</v>
      </c>
      <c r="M52" s="12">
        <v>672.85059626134034</v>
      </c>
      <c r="N52" s="12">
        <v>668.88297201124567</v>
      </c>
      <c r="O52" s="12">
        <v>740.65266446996236</v>
      </c>
      <c r="P52" s="12">
        <v>771.75400878653159</v>
      </c>
      <c r="Q52" s="12">
        <v>921.58125321513296</v>
      </c>
      <c r="R52" s="12">
        <v>926.62247773598529</v>
      </c>
      <c r="S52" s="12">
        <v>929.73204669470238</v>
      </c>
      <c r="T52" s="12">
        <v>929.73204669470238</v>
      </c>
      <c r="U52" s="12">
        <v>929.73204669470238</v>
      </c>
      <c r="V52" s="12">
        <v>929.73204669470238</v>
      </c>
      <c r="W52" s="12">
        <v>929.73204669470238</v>
      </c>
      <c r="X52" s="12">
        <v>929.73204669470238</v>
      </c>
      <c r="Y52" s="12">
        <v>929.57531090105351</v>
      </c>
      <c r="Z52" s="12">
        <v>848.35989193077444</v>
      </c>
      <c r="AA52" s="12">
        <v>790.70819604285236</v>
      </c>
      <c r="AB52" s="12">
        <v>851.97758822051435</v>
      </c>
      <c r="AC52" s="12">
        <v>929.73204669470238</v>
      </c>
      <c r="AD52" s="12">
        <v>929.73204669470238</v>
      </c>
      <c r="AE52" s="12">
        <v>929.73204669470238</v>
      </c>
      <c r="AF52" s="13">
        <v>929.73204669470238</v>
      </c>
    </row>
    <row r="53" spans="2:32" x14ac:dyDescent="0.35">
      <c r="B53" s="9" t="s">
        <v>44</v>
      </c>
      <c r="C53" s="2" t="s">
        <v>45</v>
      </c>
      <c r="D53" s="10" t="s">
        <v>75</v>
      </c>
      <c r="E53" s="10">
        <v>7</v>
      </c>
      <c r="F53" s="10">
        <v>2</v>
      </c>
      <c r="G53" s="10">
        <v>18</v>
      </c>
      <c r="H53" s="14" t="s">
        <v>34</v>
      </c>
      <c r="I53" s="12">
        <v>929.73204669470238</v>
      </c>
      <c r="J53" s="12">
        <v>929.73204669470238</v>
      </c>
      <c r="K53" s="12">
        <v>929.73204669470238</v>
      </c>
      <c r="L53" s="12">
        <v>802.06648508905596</v>
      </c>
      <c r="M53" s="12">
        <v>609.64628873636104</v>
      </c>
      <c r="N53" s="12">
        <v>798.86983329761927</v>
      </c>
      <c r="O53" s="12">
        <v>421.05663934054638</v>
      </c>
      <c r="P53" s="12">
        <v>225.27374173081739</v>
      </c>
      <c r="Q53" s="12">
        <v>130.71721116693368</v>
      </c>
      <c r="R53" s="12">
        <v>70.154219427678527</v>
      </c>
      <c r="S53" s="12">
        <v>57.022415979560478</v>
      </c>
      <c r="T53" s="12">
        <v>56.871887914580846</v>
      </c>
      <c r="U53" s="12">
        <v>87.244715979754133</v>
      </c>
      <c r="V53" s="12">
        <v>133.9419619740076</v>
      </c>
      <c r="W53" s="12">
        <v>146.70405422465979</v>
      </c>
      <c r="X53" s="12">
        <v>194.72689352633014</v>
      </c>
      <c r="Y53" s="12">
        <v>326.21758020125702</v>
      </c>
      <c r="Z53" s="12">
        <v>761.88923356351097</v>
      </c>
      <c r="AA53" s="12">
        <v>929.73204669470238</v>
      </c>
      <c r="AB53" s="12">
        <v>929.73204669470238</v>
      </c>
      <c r="AC53" s="12">
        <v>929.73204669470238</v>
      </c>
      <c r="AD53" s="12">
        <v>929.73204669470238</v>
      </c>
      <c r="AE53" s="12">
        <v>929.73204669470238</v>
      </c>
      <c r="AF53" s="13">
        <v>929.73204669470238</v>
      </c>
    </row>
    <row r="54" spans="2:32" x14ac:dyDescent="0.35">
      <c r="B54" s="9" t="s">
        <v>44</v>
      </c>
      <c r="C54" s="2" t="s">
        <v>45</v>
      </c>
      <c r="D54" s="10" t="s">
        <v>75</v>
      </c>
      <c r="E54" s="10">
        <v>7</v>
      </c>
      <c r="F54" s="10">
        <v>2</v>
      </c>
      <c r="G54" s="10">
        <v>19</v>
      </c>
      <c r="H54" s="14" t="s">
        <v>34</v>
      </c>
      <c r="I54" s="12">
        <v>929.73204669470238</v>
      </c>
      <c r="J54" s="12">
        <v>929.73204669470238</v>
      </c>
      <c r="K54" s="12">
        <v>929.73204669470238</v>
      </c>
      <c r="L54" s="12">
        <v>929.73204669470238</v>
      </c>
      <c r="M54" s="12">
        <v>929.73204669470238</v>
      </c>
      <c r="N54" s="12">
        <v>929.73204669470238</v>
      </c>
      <c r="O54" s="12">
        <v>929.73204669470238</v>
      </c>
      <c r="P54" s="12">
        <v>929.73204669470238</v>
      </c>
      <c r="Q54" s="12">
        <v>929.73204669470238</v>
      </c>
      <c r="R54" s="12">
        <v>929.73204669470238</v>
      </c>
      <c r="S54" s="12">
        <v>928.10355115449329</v>
      </c>
      <c r="T54" s="12">
        <v>869.11820396976327</v>
      </c>
      <c r="U54" s="12">
        <v>565.03466494364272</v>
      </c>
      <c r="V54" s="12">
        <v>271.06865091304638</v>
      </c>
      <c r="W54" s="12">
        <v>66.169610199946234</v>
      </c>
      <c r="X54" s="12">
        <v>5.687064262674661</v>
      </c>
      <c r="Y54" s="12">
        <v>0</v>
      </c>
      <c r="Z54" s="12">
        <v>0</v>
      </c>
      <c r="AA54" s="12">
        <v>12.655974600888069</v>
      </c>
      <c r="AB54" s="12">
        <v>125.27898306349464</v>
      </c>
      <c r="AC54" s="12">
        <v>313.07099961469942</v>
      </c>
      <c r="AD54" s="12">
        <v>386.93350742337543</v>
      </c>
      <c r="AE54" s="12">
        <v>515.10290541832558</v>
      </c>
      <c r="AF54" s="13">
        <v>236.19985976704919</v>
      </c>
    </row>
    <row r="55" spans="2:32" x14ac:dyDescent="0.35">
      <c r="B55" s="9" t="s">
        <v>44</v>
      </c>
      <c r="C55" s="2" t="s">
        <v>45</v>
      </c>
      <c r="D55" s="10" t="s">
        <v>75</v>
      </c>
      <c r="E55" s="10">
        <v>7</v>
      </c>
      <c r="F55" s="10">
        <v>2</v>
      </c>
      <c r="G55" s="10">
        <v>20</v>
      </c>
      <c r="H55" s="14" t="s">
        <v>34</v>
      </c>
      <c r="I55" s="12">
        <v>66.822860339907294</v>
      </c>
      <c r="J55" s="12">
        <v>70.60073515560606</v>
      </c>
      <c r="K55" s="12">
        <v>115.24913132096499</v>
      </c>
      <c r="L55" s="12">
        <v>159.0037559261792</v>
      </c>
      <c r="M55" s="12">
        <v>181.7326580023597</v>
      </c>
      <c r="N55" s="12">
        <v>207.14200160222649</v>
      </c>
      <c r="O55" s="12">
        <v>193.82614502800354</v>
      </c>
      <c r="P55" s="12">
        <v>623.3922706390382</v>
      </c>
      <c r="Q55" s="12">
        <v>873.39677181048376</v>
      </c>
      <c r="R55" s="12">
        <v>929.73204669470238</v>
      </c>
      <c r="S55" s="12">
        <v>929.73204669470238</v>
      </c>
      <c r="T55" s="12">
        <v>929.73204669470238</v>
      </c>
      <c r="U55" s="12">
        <v>929.73204669470238</v>
      </c>
      <c r="V55" s="12">
        <v>929.73204669470238</v>
      </c>
      <c r="W55" s="12">
        <v>929.73204669470238</v>
      </c>
      <c r="X55" s="12">
        <v>929.73204669470238</v>
      </c>
      <c r="Y55" s="12">
        <v>929.73204669470238</v>
      </c>
      <c r="Z55" s="12">
        <v>929.73204669470238</v>
      </c>
      <c r="AA55" s="12">
        <v>929.73204669470238</v>
      </c>
      <c r="AB55" s="12">
        <v>929.73204669470238</v>
      </c>
      <c r="AC55" s="12">
        <v>929.73204669470238</v>
      </c>
      <c r="AD55" s="12">
        <v>929.73204669470238</v>
      </c>
      <c r="AE55" s="12">
        <v>929.73204669470238</v>
      </c>
      <c r="AF55" s="13">
        <v>929.73204669470238</v>
      </c>
    </row>
    <row r="56" spans="2:32" x14ac:dyDescent="0.35">
      <c r="B56" s="9" t="s">
        <v>44</v>
      </c>
      <c r="C56" s="2" t="s">
        <v>45</v>
      </c>
      <c r="D56" s="10" t="s">
        <v>75</v>
      </c>
      <c r="E56" s="10">
        <v>7</v>
      </c>
      <c r="F56" s="10">
        <v>2</v>
      </c>
      <c r="G56" s="10">
        <v>21</v>
      </c>
      <c r="H56" s="14" t="s">
        <v>34</v>
      </c>
      <c r="I56" s="12">
        <v>929.57597616333533</v>
      </c>
      <c r="J56" s="12">
        <v>784.94576068203992</v>
      </c>
      <c r="K56" s="12">
        <v>911.7981056741196</v>
      </c>
      <c r="L56" s="12">
        <v>929.73204669470238</v>
      </c>
      <c r="M56" s="12">
        <v>929.73204669470238</v>
      </c>
      <c r="N56" s="12">
        <v>928.55000867197145</v>
      </c>
      <c r="O56" s="12">
        <v>929.73204669470238</v>
      </c>
      <c r="P56" s="12">
        <v>929.73204669470238</v>
      </c>
      <c r="Q56" s="12">
        <v>929.73204669470238</v>
      </c>
      <c r="R56" s="12">
        <v>929.73204669470238</v>
      </c>
      <c r="S56" s="12">
        <v>929.73204669470238</v>
      </c>
      <c r="T56" s="12">
        <v>929.73204669470238</v>
      </c>
      <c r="U56" s="12">
        <v>929.73204669470238</v>
      </c>
      <c r="V56" s="12">
        <v>854.44697528522352</v>
      </c>
      <c r="W56" s="12">
        <v>633.03052405502308</v>
      </c>
      <c r="X56" s="12">
        <v>454.22272493877216</v>
      </c>
      <c r="Y56" s="12">
        <v>316.9000164683307</v>
      </c>
      <c r="Z56" s="12">
        <v>248.9477486679796</v>
      </c>
      <c r="AA56" s="12">
        <v>178.0815821776184</v>
      </c>
      <c r="AB56" s="12">
        <v>145.1212289401133</v>
      </c>
      <c r="AC56" s="12">
        <v>133.52799420322901</v>
      </c>
      <c r="AD56" s="12">
        <v>145.80270699027909</v>
      </c>
      <c r="AE56" s="12">
        <v>128.97764177295909</v>
      </c>
      <c r="AF56" s="13">
        <v>121.01357910018119</v>
      </c>
    </row>
    <row r="57" spans="2:32" x14ac:dyDescent="0.35">
      <c r="B57" s="9" t="s">
        <v>44</v>
      </c>
      <c r="C57" s="2" t="s">
        <v>45</v>
      </c>
      <c r="D57" s="10" t="s">
        <v>75</v>
      </c>
      <c r="E57" s="10">
        <v>7</v>
      </c>
      <c r="F57" s="10">
        <v>2</v>
      </c>
      <c r="G57" s="10">
        <v>22</v>
      </c>
      <c r="H57" s="14" t="s">
        <v>34</v>
      </c>
      <c r="I57" s="12">
        <v>124.3062448704728</v>
      </c>
      <c r="J57" s="12">
        <v>96.613180593036248</v>
      </c>
      <c r="K57" s="12">
        <v>120.0048917965932</v>
      </c>
      <c r="L57" s="12">
        <v>132.78133708098025</v>
      </c>
      <c r="M57" s="12">
        <v>120.8745060201199</v>
      </c>
      <c r="N57" s="12">
        <v>175.84044660187774</v>
      </c>
      <c r="O57" s="12">
        <v>247.2789049703654</v>
      </c>
      <c r="P57" s="12">
        <v>287.41199971193998</v>
      </c>
      <c r="Q57" s="12">
        <v>287.81933980723318</v>
      </c>
      <c r="R57" s="12">
        <v>287.97101960753861</v>
      </c>
      <c r="S57" s="12">
        <v>252.06174162087285</v>
      </c>
      <c r="T57" s="12">
        <v>234.09222569975799</v>
      </c>
      <c r="U57" s="12">
        <v>212.5911150597554</v>
      </c>
      <c r="V57" s="12">
        <v>198.07419396153509</v>
      </c>
      <c r="W57" s="12">
        <v>187.7925154979165</v>
      </c>
      <c r="X57" s="12">
        <v>207.71256379841918</v>
      </c>
      <c r="Y57" s="12">
        <v>204.49279414268244</v>
      </c>
      <c r="Z57" s="12">
        <v>214.09239582008112</v>
      </c>
      <c r="AA57" s="12">
        <v>230.57539980353141</v>
      </c>
      <c r="AB57" s="12">
        <v>262.98992197017924</v>
      </c>
      <c r="AC57" s="12">
        <v>318.40121407087003</v>
      </c>
      <c r="AD57" s="12">
        <v>404.06893412682405</v>
      </c>
      <c r="AE57" s="12">
        <v>456.74633087946745</v>
      </c>
      <c r="AF57" s="13">
        <v>542.3447971318609</v>
      </c>
    </row>
    <row r="58" spans="2:32" x14ac:dyDescent="0.35">
      <c r="B58" s="9" t="s">
        <v>44</v>
      </c>
      <c r="C58" s="2" t="s">
        <v>45</v>
      </c>
      <c r="D58" s="10" t="s">
        <v>75</v>
      </c>
      <c r="E58" s="10">
        <v>7</v>
      </c>
      <c r="F58" s="10">
        <v>2</v>
      </c>
      <c r="G58" s="10">
        <v>23</v>
      </c>
      <c r="H58" s="14" t="s">
        <v>34</v>
      </c>
      <c r="I58" s="12">
        <v>651.09345943209439</v>
      </c>
      <c r="J58" s="12">
        <v>693.95650784269606</v>
      </c>
      <c r="K58" s="12">
        <v>774.17296897026108</v>
      </c>
      <c r="L58" s="12">
        <v>929.73204669470238</v>
      </c>
      <c r="M58" s="12">
        <v>929.73204669470238</v>
      </c>
      <c r="N58" s="12">
        <v>929.73204669470238</v>
      </c>
      <c r="O58" s="12">
        <v>929.73204669470238</v>
      </c>
      <c r="P58" s="12">
        <v>929.73204669470238</v>
      </c>
      <c r="Q58" s="12">
        <v>929.73204669470238</v>
      </c>
      <c r="R58" s="12">
        <v>929.73204669470238</v>
      </c>
      <c r="S58" s="12">
        <v>929.73204669470238</v>
      </c>
      <c r="T58" s="12">
        <v>929.73204669470238</v>
      </c>
      <c r="U58" s="12">
        <v>929.73204669470238</v>
      </c>
      <c r="V58" s="12">
        <v>929.73204669470238</v>
      </c>
      <c r="W58" s="12">
        <v>929.73204669470238</v>
      </c>
      <c r="X58" s="12">
        <v>929.73204669470238</v>
      </c>
      <c r="Y58" s="12">
        <v>929.73204669470238</v>
      </c>
      <c r="Z58" s="12">
        <v>929.73204669470238</v>
      </c>
      <c r="AA58" s="12">
        <v>929.73204669470238</v>
      </c>
      <c r="AB58" s="12">
        <v>929.73204669470238</v>
      </c>
      <c r="AC58" s="12">
        <v>929.73204669470238</v>
      </c>
      <c r="AD58" s="12">
        <v>929.73204669470238</v>
      </c>
      <c r="AE58" s="12">
        <v>929.73204669470238</v>
      </c>
      <c r="AF58" s="13">
        <v>929.51384066619255</v>
      </c>
    </row>
    <row r="59" spans="2:32" x14ac:dyDescent="0.35">
      <c r="B59" s="9" t="s">
        <v>44</v>
      </c>
      <c r="C59" s="2" t="s">
        <v>45</v>
      </c>
      <c r="D59" s="10" t="s">
        <v>75</v>
      </c>
      <c r="E59" s="10">
        <v>7</v>
      </c>
      <c r="F59" s="10">
        <v>2</v>
      </c>
      <c r="G59" s="10">
        <v>24</v>
      </c>
      <c r="H59" s="14" t="s">
        <v>34</v>
      </c>
      <c r="I59" s="12">
        <v>827.61182493092906</v>
      </c>
      <c r="J59" s="12">
        <v>813.45271515110448</v>
      </c>
      <c r="K59" s="12">
        <v>728.06197704627857</v>
      </c>
      <c r="L59" s="12">
        <v>440.28963801927046</v>
      </c>
      <c r="M59" s="12">
        <v>355.55208768606707</v>
      </c>
      <c r="N59" s="12">
        <v>175.49737084302853</v>
      </c>
      <c r="O59" s="12">
        <v>160.13698032896488</v>
      </c>
      <c r="P59" s="12">
        <v>132.85589635123935</v>
      </c>
      <c r="Q59" s="12">
        <v>98.360550187267251</v>
      </c>
      <c r="R59" s="12">
        <v>82.694704496404199</v>
      </c>
      <c r="S59" s="12">
        <v>63.024566130039197</v>
      </c>
      <c r="T59" s="12">
        <v>71.654003347869306</v>
      </c>
      <c r="U59" s="12">
        <v>66.153752010298064</v>
      </c>
      <c r="V59" s="12">
        <v>79.174627130774965</v>
      </c>
      <c r="W59" s="12">
        <v>114.06600393124674</v>
      </c>
      <c r="X59" s="12">
        <v>115.04754853372789</v>
      </c>
      <c r="Y59" s="12">
        <v>207.38086402459317</v>
      </c>
      <c r="Z59" s="12">
        <v>252.79785433595103</v>
      </c>
      <c r="AA59" s="12">
        <v>459.84023291144211</v>
      </c>
      <c r="AB59" s="12">
        <v>649.88042018701992</v>
      </c>
      <c r="AC59" s="12">
        <v>929.73204669470238</v>
      </c>
      <c r="AD59" s="12">
        <v>929.73204669470238</v>
      </c>
      <c r="AE59" s="12">
        <v>929.73204669470238</v>
      </c>
      <c r="AF59" s="13">
        <v>929.73204669470238</v>
      </c>
    </row>
    <row r="60" spans="2:32" x14ac:dyDescent="0.35">
      <c r="B60" s="9" t="s">
        <v>44</v>
      </c>
      <c r="C60" s="2" t="s">
        <v>45</v>
      </c>
      <c r="D60" s="10" t="s">
        <v>75</v>
      </c>
      <c r="E60" s="10">
        <v>7</v>
      </c>
      <c r="F60" s="10">
        <v>2</v>
      </c>
      <c r="G60" s="10">
        <v>25</v>
      </c>
      <c r="H60" s="14" t="s">
        <v>34</v>
      </c>
      <c r="I60" s="12">
        <v>929.73204669470238</v>
      </c>
      <c r="J60" s="12">
        <v>929.73204669470238</v>
      </c>
      <c r="K60" s="12">
        <v>929.73204669470238</v>
      </c>
      <c r="L60" s="12">
        <v>929.73204669470238</v>
      </c>
      <c r="M60" s="12">
        <v>610.62296029262575</v>
      </c>
      <c r="N60" s="12">
        <v>0</v>
      </c>
      <c r="O60" s="12">
        <v>0</v>
      </c>
      <c r="P60" s="12">
        <v>929.73204669470238</v>
      </c>
      <c r="Q60" s="12">
        <v>0</v>
      </c>
      <c r="R60" s="12">
        <v>0</v>
      </c>
      <c r="S60" s="12">
        <v>42.949012771109039</v>
      </c>
      <c r="T60" s="12">
        <v>789.33509469271962</v>
      </c>
      <c r="U60" s="12">
        <v>445.95048782961607</v>
      </c>
      <c r="V60" s="12">
        <v>0</v>
      </c>
      <c r="W60" s="12">
        <v>929.73204669470238</v>
      </c>
      <c r="X60" s="12">
        <v>929.73204669470238</v>
      </c>
      <c r="Y60" s="12">
        <v>343.59210216887169</v>
      </c>
      <c r="Z60" s="12">
        <v>497.82125406528405</v>
      </c>
      <c r="AA60" s="12">
        <v>822.80903041196018</v>
      </c>
      <c r="AB60" s="12">
        <v>929.73204669470238</v>
      </c>
      <c r="AC60" s="12">
        <v>929.73204669470238</v>
      </c>
      <c r="AD60" s="12">
        <v>929.73204669470238</v>
      </c>
      <c r="AE60" s="12">
        <v>929.73204669470238</v>
      </c>
      <c r="AF60" s="13">
        <v>929.73204669470238</v>
      </c>
    </row>
    <row r="61" spans="2:32" x14ac:dyDescent="0.35">
      <c r="B61" s="9" t="s">
        <v>44</v>
      </c>
      <c r="C61" s="2" t="s">
        <v>45</v>
      </c>
      <c r="D61" s="10" t="s">
        <v>75</v>
      </c>
      <c r="E61" s="10">
        <v>7</v>
      </c>
      <c r="F61" s="10">
        <v>2</v>
      </c>
      <c r="G61" s="10">
        <v>26</v>
      </c>
      <c r="H61" s="14" t="s">
        <v>34</v>
      </c>
      <c r="I61" s="12">
        <v>929.73204669470238</v>
      </c>
      <c r="J61" s="12">
        <v>929.73204669470238</v>
      </c>
      <c r="K61" s="12">
        <v>929.73204669470238</v>
      </c>
      <c r="L61" s="12">
        <v>929.73204669470238</v>
      </c>
      <c r="M61" s="12">
        <v>929.73204669470238</v>
      </c>
      <c r="N61" s="12">
        <v>929.73204669470238</v>
      </c>
      <c r="O61" s="12">
        <v>694.74883522060634</v>
      </c>
      <c r="P61" s="12">
        <v>370.08893338963503</v>
      </c>
      <c r="Q61" s="12">
        <v>278.04329394108061</v>
      </c>
      <c r="R61" s="12">
        <v>221.63502315296489</v>
      </c>
      <c r="S61" s="12">
        <v>244.85836478871516</v>
      </c>
      <c r="T61" s="12">
        <v>311.25323695524975</v>
      </c>
      <c r="U61" s="12">
        <v>465.42141756351282</v>
      </c>
      <c r="V61" s="12">
        <v>687.7120234323155</v>
      </c>
      <c r="W61" s="12">
        <v>878.77122620841021</v>
      </c>
      <c r="X61" s="12">
        <v>929.73204669470238</v>
      </c>
      <c r="Y61" s="12">
        <v>929.73204669470238</v>
      </c>
      <c r="Z61" s="12">
        <v>914.30248553486365</v>
      </c>
      <c r="AA61" s="12">
        <v>803.81439520889103</v>
      </c>
      <c r="AB61" s="12">
        <v>709.17311854605293</v>
      </c>
      <c r="AC61" s="12">
        <v>599.02331409049862</v>
      </c>
      <c r="AD61" s="12">
        <v>650.70887130684571</v>
      </c>
      <c r="AE61" s="12">
        <v>800.48475748727435</v>
      </c>
      <c r="AF61" s="13">
        <v>825.43708253093553</v>
      </c>
    </row>
    <row r="62" spans="2:32" x14ac:dyDescent="0.35">
      <c r="B62" s="9" t="s">
        <v>44</v>
      </c>
      <c r="C62" s="2" t="s">
        <v>45</v>
      </c>
      <c r="D62" s="10" t="s">
        <v>75</v>
      </c>
      <c r="E62" s="10">
        <v>7</v>
      </c>
      <c r="F62" s="10">
        <v>2</v>
      </c>
      <c r="G62" s="10">
        <v>27</v>
      </c>
      <c r="H62" s="14" t="s">
        <v>34</v>
      </c>
      <c r="I62" s="12">
        <v>907.99653088962316</v>
      </c>
      <c r="J62" s="12">
        <v>929.73204669470238</v>
      </c>
      <c r="K62" s="12">
        <v>929.73204669470238</v>
      </c>
      <c r="L62" s="12">
        <v>929.73204669470238</v>
      </c>
      <c r="M62" s="12">
        <v>929.73204669470238</v>
      </c>
      <c r="N62" s="12">
        <v>929.73204669470238</v>
      </c>
      <c r="O62" s="12">
        <v>929.73204669470238</v>
      </c>
      <c r="P62" s="12">
        <v>929.73204669470238</v>
      </c>
      <c r="Q62" s="12">
        <v>929.73204669470238</v>
      </c>
      <c r="R62" s="12">
        <v>929.73204669470238</v>
      </c>
      <c r="S62" s="12">
        <v>929.73204669470238</v>
      </c>
      <c r="T62" s="12">
        <v>929.73204669470238</v>
      </c>
      <c r="U62" s="12">
        <v>929.73204669470238</v>
      </c>
      <c r="V62" s="12">
        <v>929.73204669470238</v>
      </c>
      <c r="W62" s="12">
        <v>929.73204669470238</v>
      </c>
      <c r="X62" s="12">
        <v>929.73204669470238</v>
      </c>
      <c r="Y62" s="12">
        <v>929.73204669470238</v>
      </c>
      <c r="Z62" s="12">
        <v>929.73204669470238</v>
      </c>
      <c r="AA62" s="12">
        <v>929.73204669470238</v>
      </c>
      <c r="AB62" s="12">
        <v>929.41983910574072</v>
      </c>
      <c r="AC62" s="12">
        <v>639.13610170091306</v>
      </c>
      <c r="AD62" s="12">
        <v>481.67254437855905</v>
      </c>
      <c r="AE62" s="12">
        <v>779.38736126312847</v>
      </c>
      <c r="AF62" s="13">
        <v>745.12302742659494</v>
      </c>
    </row>
    <row r="63" spans="2:32" x14ac:dyDescent="0.35">
      <c r="B63" s="9" t="s">
        <v>44</v>
      </c>
      <c r="C63" s="2" t="s">
        <v>45</v>
      </c>
      <c r="D63" s="10" t="s">
        <v>75</v>
      </c>
      <c r="E63" s="10">
        <v>7</v>
      </c>
      <c r="F63" s="10">
        <v>2</v>
      </c>
      <c r="G63" s="10">
        <v>28</v>
      </c>
      <c r="H63" s="14" t="s">
        <v>34</v>
      </c>
      <c r="I63" s="12">
        <v>929.73204669470238</v>
      </c>
      <c r="J63" s="12">
        <v>929.73204669470238</v>
      </c>
      <c r="K63" s="12">
        <v>929.73204669470238</v>
      </c>
      <c r="L63" s="12">
        <v>929.73204669470238</v>
      </c>
      <c r="M63" s="12">
        <v>929.73204669470238</v>
      </c>
      <c r="N63" s="12">
        <v>929.73204669470238</v>
      </c>
      <c r="O63" s="12">
        <v>929.73204669470238</v>
      </c>
      <c r="P63" s="12">
        <v>929.73204669470238</v>
      </c>
      <c r="Q63" s="12">
        <v>929.73204669470238</v>
      </c>
      <c r="R63" s="12">
        <v>929.73204669470238</v>
      </c>
      <c r="S63" s="12">
        <v>921.67731708865949</v>
      </c>
      <c r="T63" s="12">
        <v>486.65662286938334</v>
      </c>
      <c r="U63" s="12">
        <v>382.26858851235966</v>
      </c>
      <c r="V63" s="12">
        <v>467.72342463806041</v>
      </c>
      <c r="W63" s="12">
        <v>463.36725395214057</v>
      </c>
      <c r="X63" s="12">
        <v>411.38538891537172</v>
      </c>
      <c r="Y63" s="12">
        <v>689.7255062551418</v>
      </c>
      <c r="Z63" s="12">
        <v>928.03928681804837</v>
      </c>
      <c r="AA63" s="12">
        <v>907.3627355135219</v>
      </c>
      <c r="AB63" s="12">
        <v>718.23239419797767</v>
      </c>
      <c r="AC63" s="12">
        <v>479.73693050584541</v>
      </c>
      <c r="AD63" s="12">
        <v>518.86805709288035</v>
      </c>
      <c r="AE63" s="12">
        <v>446.12448717948371</v>
      </c>
      <c r="AF63" s="13">
        <v>294.71202252212038</v>
      </c>
    </row>
    <row r="64" spans="2:32" x14ac:dyDescent="0.35">
      <c r="B64" s="9" t="s">
        <v>44</v>
      </c>
      <c r="C64" s="2" t="s">
        <v>45</v>
      </c>
      <c r="D64" s="10" t="s">
        <v>75</v>
      </c>
      <c r="E64" s="10">
        <v>7</v>
      </c>
      <c r="F64" s="10">
        <v>3</v>
      </c>
      <c r="G64" s="10">
        <v>1</v>
      </c>
      <c r="H64" s="14" t="s">
        <v>35</v>
      </c>
      <c r="I64" s="12">
        <v>185.74375714258517</v>
      </c>
      <c r="J64" s="12">
        <v>167.99402724789886</v>
      </c>
      <c r="K64" s="12">
        <v>150.41516997035541</v>
      </c>
      <c r="L64" s="12">
        <v>184.89273699984085</v>
      </c>
      <c r="M64" s="12">
        <v>251.73162184496655</v>
      </c>
      <c r="N64" s="12">
        <v>318.0575728390815</v>
      </c>
      <c r="O64" s="12">
        <v>434.94588547566065</v>
      </c>
      <c r="P64" s="12">
        <v>503.66624847529846</v>
      </c>
      <c r="Q64" s="12">
        <v>505.1876367880987</v>
      </c>
      <c r="R64" s="12">
        <v>842.27167763044565</v>
      </c>
      <c r="S64" s="12">
        <v>923.14222463371425</v>
      </c>
      <c r="T64" s="12">
        <v>885.38140529522809</v>
      </c>
      <c r="U64" s="12">
        <v>888.68782536320145</v>
      </c>
      <c r="V64" s="12">
        <v>927.01278711685893</v>
      </c>
      <c r="W64" s="12">
        <v>929.73204669470238</v>
      </c>
      <c r="X64" s="12">
        <v>929.73204669470238</v>
      </c>
      <c r="Y64" s="12">
        <v>929.73204669470238</v>
      </c>
      <c r="Z64" s="12">
        <v>929.73204669470238</v>
      </c>
      <c r="AA64" s="12">
        <v>929.73204669470238</v>
      </c>
      <c r="AB64" s="12">
        <v>929.73204669470238</v>
      </c>
      <c r="AC64" s="12">
        <v>929.73204669470238</v>
      </c>
      <c r="AD64" s="12">
        <v>929.73204669470238</v>
      </c>
      <c r="AE64" s="12">
        <v>929.73204669470238</v>
      </c>
      <c r="AF64" s="13">
        <v>929.73204669470238</v>
      </c>
    </row>
    <row r="65" spans="2:32" x14ac:dyDescent="0.35">
      <c r="B65" s="9" t="s">
        <v>44</v>
      </c>
      <c r="C65" s="2" t="s">
        <v>45</v>
      </c>
      <c r="D65" s="10" t="s">
        <v>75</v>
      </c>
      <c r="E65" s="10">
        <v>7</v>
      </c>
      <c r="F65" s="10">
        <v>3</v>
      </c>
      <c r="G65" s="10">
        <v>2</v>
      </c>
      <c r="H65" s="14" t="s">
        <v>35</v>
      </c>
      <c r="I65" s="12">
        <v>929.73204669470238</v>
      </c>
      <c r="J65" s="12">
        <v>929.73204669470238</v>
      </c>
      <c r="K65" s="12">
        <v>929.73204669470238</v>
      </c>
      <c r="L65" s="12">
        <v>929.73204669470238</v>
      </c>
      <c r="M65" s="12">
        <v>929.73204669470238</v>
      </c>
      <c r="N65" s="12">
        <v>929.73204669470238</v>
      </c>
      <c r="O65" s="12">
        <v>929.73204669470238</v>
      </c>
      <c r="P65" s="12">
        <v>929.73204669470238</v>
      </c>
      <c r="Q65" s="12">
        <v>929.73204669470238</v>
      </c>
      <c r="R65" s="12">
        <v>929.73204669470238</v>
      </c>
      <c r="S65" s="12">
        <v>929.73204669470238</v>
      </c>
      <c r="T65" s="12">
        <v>929.73204669470238</v>
      </c>
      <c r="U65" s="12">
        <v>929.73204669470238</v>
      </c>
      <c r="V65" s="12">
        <v>929.73204669470238</v>
      </c>
      <c r="W65" s="12">
        <v>929.73204669470238</v>
      </c>
      <c r="X65" s="12">
        <v>929.73204669470238</v>
      </c>
      <c r="Y65" s="12">
        <v>929.73204669470238</v>
      </c>
      <c r="Z65" s="12">
        <v>929.73204669470238</v>
      </c>
      <c r="AA65" s="12">
        <v>929.73204669470238</v>
      </c>
      <c r="AB65" s="12">
        <v>929.73204669470238</v>
      </c>
      <c r="AC65" s="12">
        <v>929.73204669470238</v>
      </c>
      <c r="AD65" s="12">
        <v>929.73204669470238</v>
      </c>
      <c r="AE65" s="12">
        <v>925.33792279559179</v>
      </c>
      <c r="AF65" s="13">
        <v>873.61557657504659</v>
      </c>
    </row>
    <row r="66" spans="2:32" x14ac:dyDescent="0.35">
      <c r="B66" s="9" t="s">
        <v>44</v>
      </c>
      <c r="C66" s="2" t="s">
        <v>45</v>
      </c>
      <c r="D66" s="10" t="s">
        <v>75</v>
      </c>
      <c r="E66" s="10">
        <v>7</v>
      </c>
      <c r="F66" s="10">
        <v>3</v>
      </c>
      <c r="G66" s="10">
        <v>3</v>
      </c>
      <c r="H66" s="14" t="s">
        <v>35</v>
      </c>
      <c r="I66" s="12">
        <v>739.89266883895823</v>
      </c>
      <c r="J66" s="12">
        <v>601.11004229057744</v>
      </c>
      <c r="K66" s="12">
        <v>551.22811091018582</v>
      </c>
      <c r="L66" s="12">
        <v>486.39058448279508</v>
      </c>
      <c r="M66" s="12">
        <v>424.76288204002566</v>
      </c>
      <c r="N66" s="12">
        <v>367.5807947969974</v>
      </c>
      <c r="O66" s="12">
        <v>344.69138156371673</v>
      </c>
      <c r="P66" s="12">
        <v>342.26284160312542</v>
      </c>
      <c r="Q66" s="12">
        <v>364.05596912182966</v>
      </c>
      <c r="R66" s="12">
        <v>351.09928765368045</v>
      </c>
      <c r="S66" s="12">
        <v>338.61011925423583</v>
      </c>
      <c r="T66" s="12">
        <v>360.66682368908528</v>
      </c>
      <c r="U66" s="12">
        <v>364.89180465298659</v>
      </c>
      <c r="V66" s="12">
        <v>403.34752370817841</v>
      </c>
      <c r="W66" s="12">
        <v>438.17270691158762</v>
      </c>
      <c r="X66" s="12">
        <v>433.99905093274521</v>
      </c>
      <c r="Y66" s="12">
        <v>413.93603776783146</v>
      </c>
      <c r="Z66" s="12">
        <v>422.71267673923074</v>
      </c>
      <c r="AA66" s="12">
        <v>473.51300269998046</v>
      </c>
      <c r="AB66" s="12">
        <v>476.69817871705169</v>
      </c>
      <c r="AC66" s="12">
        <v>429.64806929262477</v>
      </c>
      <c r="AD66" s="12">
        <v>454.06166494028957</v>
      </c>
      <c r="AE66" s="12">
        <v>391.79215071092091</v>
      </c>
      <c r="AF66" s="13">
        <v>441.37172038412507</v>
      </c>
    </row>
    <row r="67" spans="2:32" x14ac:dyDescent="0.35">
      <c r="B67" s="9" t="s">
        <v>44</v>
      </c>
      <c r="C67" s="2" t="s">
        <v>45</v>
      </c>
      <c r="D67" s="10" t="s">
        <v>75</v>
      </c>
      <c r="E67" s="10">
        <v>7</v>
      </c>
      <c r="F67" s="10">
        <v>3</v>
      </c>
      <c r="G67" s="10">
        <v>4</v>
      </c>
      <c r="H67" s="14" t="s">
        <v>35</v>
      </c>
      <c r="I67" s="12">
        <v>384.92212017673762</v>
      </c>
      <c r="J67" s="12">
        <v>396.26361135031931</v>
      </c>
      <c r="K67" s="12">
        <v>363.57385354603485</v>
      </c>
      <c r="L67" s="12">
        <v>312.97965910337524</v>
      </c>
      <c r="M67" s="12">
        <v>301.79377277756345</v>
      </c>
      <c r="N67" s="12">
        <v>292.76356908736403</v>
      </c>
      <c r="O67" s="12">
        <v>323.64341432712689</v>
      </c>
      <c r="P67" s="12">
        <v>347.26983837956692</v>
      </c>
      <c r="Q67" s="12">
        <v>384.07224761142982</v>
      </c>
      <c r="R67" s="12">
        <v>385.79780491858884</v>
      </c>
      <c r="S67" s="12">
        <v>324.84258285362057</v>
      </c>
      <c r="T67" s="12">
        <v>278.64216304737363</v>
      </c>
      <c r="U67" s="12">
        <v>234.19941608495128</v>
      </c>
      <c r="V67" s="12">
        <v>201.53663466620372</v>
      </c>
      <c r="W67" s="12">
        <v>208.01013561717673</v>
      </c>
      <c r="X67" s="12">
        <v>248.92017354638955</v>
      </c>
      <c r="Y67" s="12">
        <v>268.50945344026115</v>
      </c>
      <c r="Z67" s="12">
        <v>257.333329838439</v>
      </c>
      <c r="AA67" s="12">
        <v>298.23924314150355</v>
      </c>
      <c r="AB67" s="12">
        <v>380.62183152250907</v>
      </c>
      <c r="AC67" s="12">
        <v>439.37187543808125</v>
      </c>
      <c r="AD67" s="12">
        <v>562.93476455037944</v>
      </c>
      <c r="AE67" s="12">
        <v>583.34634188796883</v>
      </c>
      <c r="AF67" s="13">
        <v>638.69070860308693</v>
      </c>
    </row>
    <row r="68" spans="2:32" x14ac:dyDescent="0.35">
      <c r="B68" s="9" t="s">
        <v>44</v>
      </c>
      <c r="C68" s="2" t="s">
        <v>45</v>
      </c>
      <c r="D68" s="10" t="s">
        <v>75</v>
      </c>
      <c r="E68" s="10">
        <v>7</v>
      </c>
      <c r="F68" s="10">
        <v>3</v>
      </c>
      <c r="G68" s="10">
        <v>5</v>
      </c>
      <c r="H68" s="14" t="s">
        <v>35</v>
      </c>
      <c r="I68" s="12">
        <v>592.94926987677695</v>
      </c>
      <c r="J68" s="12">
        <v>511.1044129983452</v>
      </c>
      <c r="K68" s="12">
        <v>443.60257765760844</v>
      </c>
      <c r="L68" s="12">
        <v>468.91484285896831</v>
      </c>
      <c r="M68" s="12">
        <v>544.81125704252815</v>
      </c>
      <c r="N68" s="12">
        <v>638.18085159013026</v>
      </c>
      <c r="O68" s="12">
        <v>721.94921456774216</v>
      </c>
      <c r="P68" s="12">
        <v>858.32033186995216</v>
      </c>
      <c r="Q68" s="12">
        <v>727.42226083586684</v>
      </c>
      <c r="R68" s="12">
        <v>517.38571967603571</v>
      </c>
      <c r="S68" s="12">
        <v>343.43031038187985</v>
      </c>
      <c r="T68" s="12">
        <v>249.94697261560597</v>
      </c>
      <c r="U68" s="12">
        <v>197.7834244496114</v>
      </c>
      <c r="V68" s="12">
        <v>167.76421239256845</v>
      </c>
      <c r="W68" s="12">
        <v>209.52553656943789</v>
      </c>
      <c r="X68" s="12">
        <v>299.68482481726483</v>
      </c>
      <c r="Y68" s="12">
        <v>457.2431487516958</v>
      </c>
      <c r="Z68" s="12">
        <v>618.84054610531166</v>
      </c>
      <c r="AA68" s="12">
        <v>702.33428881289717</v>
      </c>
      <c r="AB68" s="12">
        <v>825.44599704551558</v>
      </c>
      <c r="AC68" s="12">
        <v>875.04515869292572</v>
      </c>
      <c r="AD68" s="12">
        <v>908.27560841693878</v>
      </c>
      <c r="AE68" s="12">
        <v>898.28642914717659</v>
      </c>
      <c r="AF68" s="13">
        <v>906.5365462854553</v>
      </c>
    </row>
    <row r="69" spans="2:32" x14ac:dyDescent="0.35">
      <c r="B69" s="9" t="s">
        <v>44</v>
      </c>
      <c r="C69" s="2" t="s">
        <v>45</v>
      </c>
      <c r="D69" s="10" t="s">
        <v>75</v>
      </c>
      <c r="E69" s="10">
        <v>7</v>
      </c>
      <c r="F69" s="10">
        <v>3</v>
      </c>
      <c r="G69" s="10">
        <v>6</v>
      </c>
      <c r="H69" s="14" t="s">
        <v>35</v>
      </c>
      <c r="I69" s="12">
        <v>748.32965815226191</v>
      </c>
      <c r="J69" s="12">
        <v>557.31163511142597</v>
      </c>
      <c r="K69" s="12">
        <v>459.4603681483967</v>
      </c>
      <c r="L69" s="12">
        <v>416.1351620304618</v>
      </c>
      <c r="M69" s="12">
        <v>634.68469871931939</v>
      </c>
      <c r="N69" s="12">
        <v>600.67429549583971</v>
      </c>
      <c r="O69" s="12">
        <v>616.07445206281227</v>
      </c>
      <c r="P69" s="12">
        <v>761.67382163658613</v>
      </c>
      <c r="Q69" s="12">
        <v>731.38210151726093</v>
      </c>
      <c r="R69" s="12">
        <v>658.80804043332921</v>
      </c>
      <c r="S69" s="12">
        <v>714.34300479225226</v>
      </c>
      <c r="T69" s="12">
        <v>653.3704526448364</v>
      </c>
      <c r="U69" s="12">
        <v>618.07822205632056</v>
      </c>
      <c r="V69" s="12">
        <v>550.30123423573184</v>
      </c>
      <c r="W69" s="12">
        <v>399.71053481225965</v>
      </c>
      <c r="X69" s="12">
        <v>465.27140091891351</v>
      </c>
      <c r="Y69" s="12">
        <v>362.97448549302914</v>
      </c>
      <c r="Z69" s="12">
        <v>237.65996079211624</v>
      </c>
      <c r="AA69" s="12">
        <v>206.24564383496138</v>
      </c>
      <c r="AB69" s="12">
        <v>220.54653763864584</v>
      </c>
      <c r="AC69" s="12">
        <v>209.42889059141419</v>
      </c>
      <c r="AD69" s="12">
        <v>194.93595219846125</v>
      </c>
      <c r="AE69" s="12">
        <v>118.2742868118694</v>
      </c>
      <c r="AF69" s="13">
        <v>59.172219359755239</v>
      </c>
    </row>
    <row r="70" spans="2:32" x14ac:dyDescent="0.35">
      <c r="B70" s="9" t="s">
        <v>44</v>
      </c>
      <c r="C70" s="2" t="s">
        <v>45</v>
      </c>
      <c r="D70" s="10" t="s">
        <v>75</v>
      </c>
      <c r="E70" s="10">
        <v>7</v>
      </c>
      <c r="F70" s="10">
        <v>3</v>
      </c>
      <c r="G70" s="10">
        <v>7</v>
      </c>
      <c r="H70" s="14" t="s">
        <v>35</v>
      </c>
      <c r="I70" s="12">
        <v>9.0787792709840218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42.436823182276214</v>
      </c>
      <c r="P70" s="12">
        <v>63.54099260803077</v>
      </c>
      <c r="Q70" s="12">
        <v>63.823280025857954</v>
      </c>
      <c r="R70" s="12">
        <v>83.666361638218035</v>
      </c>
      <c r="S70" s="12">
        <v>104.76114670790695</v>
      </c>
      <c r="T70" s="12">
        <v>150.45443707655349</v>
      </c>
      <c r="U70" s="12">
        <v>130.78720507478289</v>
      </c>
      <c r="V70" s="12">
        <v>97.192449409344945</v>
      </c>
      <c r="W70" s="12">
        <v>163.17682980052439</v>
      </c>
      <c r="X70" s="12">
        <v>394.00611032243989</v>
      </c>
      <c r="Y70" s="12">
        <v>642.61668743432494</v>
      </c>
      <c r="Z70" s="12">
        <v>916.65378854451023</v>
      </c>
      <c r="AA70" s="12">
        <v>929.73204669470238</v>
      </c>
      <c r="AB70" s="12">
        <v>903.69101992648052</v>
      </c>
      <c r="AC70" s="12">
        <v>929.73204669470238</v>
      </c>
      <c r="AD70" s="12">
        <v>929.73204669470238</v>
      </c>
      <c r="AE70" s="12">
        <v>929.14096115710879</v>
      </c>
      <c r="AF70" s="13">
        <v>895.12091163053981</v>
      </c>
    </row>
    <row r="71" spans="2:32" x14ac:dyDescent="0.35">
      <c r="B71" s="9" t="s">
        <v>44</v>
      </c>
      <c r="C71" s="2" t="s">
        <v>45</v>
      </c>
      <c r="D71" s="10" t="s">
        <v>75</v>
      </c>
      <c r="E71" s="10">
        <v>7</v>
      </c>
      <c r="F71" s="10">
        <v>3</v>
      </c>
      <c r="G71" s="10">
        <v>8</v>
      </c>
      <c r="H71" s="14" t="s">
        <v>35</v>
      </c>
      <c r="I71" s="12">
        <v>845.62293637622895</v>
      </c>
      <c r="J71" s="12">
        <v>671.23773438475882</v>
      </c>
      <c r="K71" s="12">
        <v>453.19396334582348</v>
      </c>
      <c r="L71" s="12">
        <v>270.75622711384221</v>
      </c>
      <c r="M71" s="12">
        <v>133.76055326547353</v>
      </c>
      <c r="N71" s="12">
        <v>46.904562510783897</v>
      </c>
      <c r="O71" s="12">
        <v>39.685660120119501</v>
      </c>
      <c r="P71" s="12">
        <v>97.944253998500798</v>
      </c>
      <c r="Q71" s="12">
        <v>198.77127241221464</v>
      </c>
      <c r="R71" s="12">
        <v>282.07839241813036</v>
      </c>
      <c r="S71" s="12">
        <v>235.26806015170814</v>
      </c>
      <c r="T71" s="12">
        <v>190.19289823242056</v>
      </c>
      <c r="U71" s="12">
        <v>71.414309347649862</v>
      </c>
      <c r="V71" s="12">
        <v>108.27183555958045</v>
      </c>
      <c r="W71" s="12">
        <v>105.15809208004355</v>
      </c>
      <c r="X71" s="12">
        <v>137.34065392049999</v>
      </c>
      <c r="Y71" s="12">
        <v>129.91418138206035</v>
      </c>
      <c r="Z71" s="12">
        <v>155.5148211511285</v>
      </c>
      <c r="AA71" s="12">
        <v>242.76360354658144</v>
      </c>
      <c r="AB71" s="12">
        <v>245.69933947100071</v>
      </c>
      <c r="AC71" s="12">
        <v>919.17499954099003</v>
      </c>
      <c r="AD71" s="12">
        <v>929.73204669470238</v>
      </c>
      <c r="AE71" s="12">
        <v>873.29645025835191</v>
      </c>
      <c r="AF71" s="13">
        <v>759.60858140821688</v>
      </c>
    </row>
    <row r="72" spans="2:32" x14ac:dyDescent="0.35">
      <c r="B72" s="9" t="s">
        <v>44</v>
      </c>
      <c r="C72" s="2" t="s">
        <v>45</v>
      </c>
      <c r="D72" s="10" t="s">
        <v>75</v>
      </c>
      <c r="E72" s="10">
        <v>7</v>
      </c>
      <c r="F72" s="10">
        <v>3</v>
      </c>
      <c r="G72" s="10">
        <v>9</v>
      </c>
      <c r="H72" s="14" t="s">
        <v>35</v>
      </c>
      <c r="I72" s="12">
        <v>745.65184441458962</v>
      </c>
      <c r="J72" s="12">
        <v>724.72595280675444</v>
      </c>
      <c r="K72" s="12">
        <v>705.85997932903126</v>
      </c>
      <c r="L72" s="12">
        <v>796.65643915903956</v>
      </c>
      <c r="M72" s="12">
        <v>929.73204669470238</v>
      </c>
      <c r="N72" s="12">
        <v>929.73204669470238</v>
      </c>
      <c r="O72" s="12">
        <v>929.73204669470238</v>
      </c>
      <c r="P72" s="12">
        <v>929.73204669470238</v>
      </c>
      <c r="Q72" s="12">
        <v>929.73204669470238</v>
      </c>
      <c r="R72" s="12">
        <v>929.73204669470238</v>
      </c>
      <c r="S72" s="12">
        <v>929.73204669470238</v>
      </c>
      <c r="T72" s="12">
        <v>929.73204669470238</v>
      </c>
      <c r="U72" s="12">
        <v>929.73204669470238</v>
      </c>
      <c r="V72" s="12">
        <v>929.73204669470238</v>
      </c>
      <c r="W72" s="12">
        <v>929.71175619510007</v>
      </c>
      <c r="X72" s="12">
        <v>918.33264443946939</v>
      </c>
      <c r="Y72" s="12">
        <v>927.12574865234888</v>
      </c>
      <c r="Z72" s="12">
        <v>920.35584009161266</v>
      </c>
      <c r="AA72" s="12">
        <v>929.73204669470238</v>
      </c>
      <c r="AB72" s="12">
        <v>929.73204669470238</v>
      </c>
      <c r="AC72" s="12">
        <v>929.73204669470238</v>
      </c>
      <c r="AD72" s="12">
        <v>929.73204669470238</v>
      </c>
      <c r="AE72" s="12">
        <v>929.73204669470238</v>
      </c>
      <c r="AF72" s="13">
        <v>929.73204669470238</v>
      </c>
    </row>
    <row r="73" spans="2:32" x14ac:dyDescent="0.35">
      <c r="B73" s="9" t="s">
        <v>44</v>
      </c>
      <c r="C73" s="2" t="s">
        <v>45</v>
      </c>
      <c r="D73" s="10" t="s">
        <v>75</v>
      </c>
      <c r="E73" s="10">
        <v>7</v>
      </c>
      <c r="F73" s="10">
        <v>3</v>
      </c>
      <c r="G73" s="10">
        <v>10</v>
      </c>
      <c r="H73" s="14" t="s">
        <v>35</v>
      </c>
      <c r="I73" s="12">
        <v>929.73204669470238</v>
      </c>
      <c r="J73" s="12">
        <v>928.67514450722331</v>
      </c>
      <c r="K73" s="12">
        <v>926.56925675342177</v>
      </c>
      <c r="L73" s="12">
        <v>928.32714580748791</v>
      </c>
      <c r="M73" s="12">
        <v>709.61185902105922</v>
      </c>
      <c r="N73" s="12">
        <v>538.35944364195041</v>
      </c>
      <c r="O73" s="12">
        <v>558.33740302410513</v>
      </c>
      <c r="P73" s="12">
        <v>668.8901568438921</v>
      </c>
      <c r="Q73" s="12">
        <v>539.66502087045626</v>
      </c>
      <c r="R73" s="12">
        <v>455.83229376705708</v>
      </c>
      <c r="S73" s="12">
        <v>358.58511821923491</v>
      </c>
      <c r="T73" s="12">
        <v>343.996947530608</v>
      </c>
      <c r="U73" s="12">
        <v>350.1205537843411</v>
      </c>
      <c r="V73" s="12">
        <v>374.30776067742727</v>
      </c>
      <c r="W73" s="12">
        <v>351.92314846376013</v>
      </c>
      <c r="X73" s="12">
        <v>352.61625197230546</v>
      </c>
      <c r="Y73" s="12">
        <v>314.21967473398581</v>
      </c>
      <c r="Z73" s="12">
        <v>314.24708354000592</v>
      </c>
      <c r="AA73" s="12">
        <v>333.7678414188282</v>
      </c>
      <c r="AB73" s="12">
        <v>403.99944748146504</v>
      </c>
      <c r="AC73" s="12">
        <v>386.61860552217132</v>
      </c>
      <c r="AD73" s="12">
        <v>308.51907550228913</v>
      </c>
      <c r="AE73" s="12">
        <v>205.32388968007916</v>
      </c>
      <c r="AF73" s="13">
        <v>160.0275446835692</v>
      </c>
    </row>
    <row r="74" spans="2:32" x14ac:dyDescent="0.35">
      <c r="B74" s="9" t="s">
        <v>44</v>
      </c>
      <c r="C74" s="2" t="s">
        <v>45</v>
      </c>
      <c r="D74" s="10" t="s">
        <v>75</v>
      </c>
      <c r="E74" s="10">
        <v>7</v>
      </c>
      <c r="F74" s="10">
        <v>3</v>
      </c>
      <c r="G74" s="10">
        <v>11</v>
      </c>
      <c r="H74" s="14" t="s">
        <v>35</v>
      </c>
      <c r="I74" s="12">
        <v>172.76563759739713</v>
      </c>
      <c r="J74" s="12">
        <v>157.90680494932107</v>
      </c>
      <c r="K74" s="12">
        <v>127.13594630291381</v>
      </c>
      <c r="L74" s="12">
        <v>144.01631144742791</v>
      </c>
      <c r="M74" s="12">
        <v>247.24080207316166</v>
      </c>
      <c r="N74" s="12">
        <v>225.14198653585953</v>
      </c>
      <c r="O74" s="12">
        <v>78.409209612172489</v>
      </c>
      <c r="P74" s="12">
        <v>59.662243240928284</v>
      </c>
      <c r="Q74" s="12">
        <v>42.97790594359595</v>
      </c>
      <c r="R74" s="12">
        <v>37.21038964210387</v>
      </c>
      <c r="S74" s="12">
        <v>13.156540810286815</v>
      </c>
      <c r="T74" s="12">
        <v>27.815114958855659</v>
      </c>
      <c r="U74" s="12">
        <v>55.889520050026114</v>
      </c>
      <c r="V74" s="12">
        <v>78.173332554296167</v>
      </c>
      <c r="W74" s="12">
        <v>63.277465586557227</v>
      </c>
      <c r="X74" s="12">
        <v>74.864143332074036</v>
      </c>
      <c r="Y74" s="12">
        <v>61.661772187388422</v>
      </c>
      <c r="Z74" s="12">
        <v>36.355548399127166</v>
      </c>
      <c r="AA74" s="12">
        <v>21.136216357247282</v>
      </c>
      <c r="AB74" s="12">
        <v>24.855968038941864</v>
      </c>
      <c r="AC74" s="12">
        <v>23.94525100110765</v>
      </c>
      <c r="AD74" s="12">
        <v>26.58408036905243</v>
      </c>
      <c r="AE74" s="12">
        <v>11.344322696169245</v>
      </c>
      <c r="AF74" s="13">
        <v>0</v>
      </c>
    </row>
    <row r="75" spans="2:32" x14ac:dyDescent="0.35">
      <c r="B75" s="9" t="s">
        <v>44</v>
      </c>
      <c r="C75" s="2" t="s">
        <v>45</v>
      </c>
      <c r="D75" s="10" t="s">
        <v>75</v>
      </c>
      <c r="E75" s="10">
        <v>7</v>
      </c>
      <c r="F75" s="10">
        <v>3</v>
      </c>
      <c r="G75" s="10">
        <v>12</v>
      </c>
      <c r="H75" s="14" t="s">
        <v>35</v>
      </c>
      <c r="I75" s="12">
        <v>0</v>
      </c>
      <c r="J75" s="12">
        <v>0</v>
      </c>
      <c r="K75" s="12">
        <v>0</v>
      </c>
      <c r="L75" s="12">
        <v>1.5185543214654154</v>
      </c>
      <c r="M75" s="12">
        <v>0.4514979837036715</v>
      </c>
      <c r="N75" s="12">
        <v>1.5614789409396894</v>
      </c>
      <c r="O75" s="12">
        <v>0.62411002783223068</v>
      </c>
      <c r="P75" s="12">
        <v>25.73314130514887</v>
      </c>
      <c r="Q75" s="12">
        <v>81.9947072074619</v>
      </c>
      <c r="R75" s="12">
        <v>66.897669083522842</v>
      </c>
      <c r="S75" s="12">
        <v>82.291272817017315</v>
      </c>
      <c r="T75" s="12">
        <v>84.936580176433452</v>
      </c>
      <c r="U75" s="12">
        <v>62.394396433375675</v>
      </c>
      <c r="V75" s="12">
        <v>13.530408857543144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5.2261845865527583</v>
      </c>
      <c r="AC75" s="12">
        <v>13.694967719839978</v>
      </c>
      <c r="AD75" s="12">
        <v>42.38285793753483</v>
      </c>
      <c r="AE75" s="12">
        <v>58.123017583190901</v>
      </c>
      <c r="AF75" s="13">
        <v>78.886859614899535</v>
      </c>
    </row>
    <row r="76" spans="2:32" x14ac:dyDescent="0.35">
      <c r="B76" s="9" t="s">
        <v>44</v>
      </c>
      <c r="C76" s="2" t="s">
        <v>45</v>
      </c>
      <c r="D76" s="10" t="s">
        <v>75</v>
      </c>
      <c r="E76" s="10">
        <v>7</v>
      </c>
      <c r="F76" s="10">
        <v>3</v>
      </c>
      <c r="G76" s="10">
        <v>13</v>
      </c>
      <c r="H76" s="14" t="s">
        <v>35</v>
      </c>
      <c r="I76" s="12">
        <v>84.277604622957597</v>
      </c>
      <c r="J76" s="12">
        <v>90.53231744092399</v>
      </c>
      <c r="K76" s="12">
        <v>67.953515167129055</v>
      </c>
      <c r="L76" s="12">
        <v>55.023556453271553</v>
      </c>
      <c r="M76" s="12">
        <v>61.697056035672198</v>
      </c>
      <c r="N76" s="12">
        <v>128.53660614308063</v>
      </c>
      <c r="O76" s="12">
        <v>269.24365352627973</v>
      </c>
      <c r="P76" s="12">
        <v>479.23445790421971</v>
      </c>
      <c r="Q76" s="12">
        <v>451.92763659195776</v>
      </c>
      <c r="R76" s="12">
        <v>586.67172193098008</v>
      </c>
      <c r="S76" s="12">
        <v>618.6048436787845</v>
      </c>
      <c r="T76" s="12">
        <v>678.2410834802638</v>
      </c>
      <c r="U76" s="12">
        <v>768.56826729652005</v>
      </c>
      <c r="V76" s="12">
        <v>861.57093643246264</v>
      </c>
      <c r="W76" s="12">
        <v>929.73204669470238</v>
      </c>
      <c r="X76" s="12">
        <v>929.73204669470238</v>
      </c>
      <c r="Y76" s="12">
        <v>929.73204669470238</v>
      </c>
      <c r="Z76" s="12">
        <v>929.73204669470238</v>
      </c>
      <c r="AA76" s="12">
        <v>929.73204669470238</v>
      </c>
      <c r="AB76" s="12">
        <v>929.73204669470238</v>
      </c>
      <c r="AC76" s="12">
        <v>929.73204669470238</v>
      </c>
      <c r="AD76" s="12">
        <v>929.73204669470238</v>
      </c>
      <c r="AE76" s="12">
        <v>929.73204669470238</v>
      </c>
      <c r="AF76" s="13">
        <v>929.73204669470238</v>
      </c>
    </row>
    <row r="77" spans="2:32" x14ac:dyDescent="0.35">
      <c r="B77" s="9" t="s">
        <v>44</v>
      </c>
      <c r="C77" s="2" t="s">
        <v>45</v>
      </c>
      <c r="D77" s="10" t="s">
        <v>75</v>
      </c>
      <c r="E77" s="10">
        <v>7</v>
      </c>
      <c r="F77" s="10">
        <v>3</v>
      </c>
      <c r="G77" s="10">
        <v>14</v>
      </c>
      <c r="H77" s="14" t="s">
        <v>35</v>
      </c>
      <c r="I77" s="12">
        <v>929.73204669470238</v>
      </c>
      <c r="J77" s="12">
        <v>929.73204669470238</v>
      </c>
      <c r="K77" s="12">
        <v>929.73204669470238</v>
      </c>
      <c r="L77" s="12">
        <v>929.73204669470238</v>
      </c>
      <c r="M77" s="12">
        <v>929.73204669470238</v>
      </c>
      <c r="N77" s="12">
        <v>929.73204669470238</v>
      </c>
      <c r="O77" s="12">
        <v>929.73204669470238</v>
      </c>
      <c r="P77" s="12">
        <v>929.73204669470238</v>
      </c>
      <c r="Q77" s="12">
        <v>929.73204669470238</v>
      </c>
      <c r="R77" s="12">
        <v>929.73204669470238</v>
      </c>
      <c r="S77" s="12">
        <v>929.73204669470238</v>
      </c>
      <c r="T77" s="12">
        <v>929.73204669470238</v>
      </c>
      <c r="U77" s="12">
        <v>866.60071844206323</v>
      </c>
      <c r="V77" s="12">
        <v>691.78954901140298</v>
      </c>
      <c r="W77" s="12">
        <v>377.16003944856521</v>
      </c>
      <c r="X77" s="12">
        <v>169.19890039846146</v>
      </c>
      <c r="Y77" s="12">
        <v>64.048450518882518</v>
      </c>
      <c r="Z77" s="12">
        <v>28.746920811030591</v>
      </c>
      <c r="AA77" s="12">
        <v>57.325796369617507</v>
      </c>
      <c r="AB77" s="12">
        <v>95.519880242950947</v>
      </c>
      <c r="AC77" s="12">
        <v>88.42111590464468</v>
      </c>
      <c r="AD77" s="12">
        <v>124.07550696372495</v>
      </c>
      <c r="AE77" s="12">
        <v>431.54463226938287</v>
      </c>
      <c r="AF77" s="13">
        <v>328.84130811540035</v>
      </c>
    </row>
    <row r="78" spans="2:32" x14ac:dyDescent="0.35">
      <c r="B78" s="9" t="s">
        <v>44</v>
      </c>
      <c r="C78" s="2" t="s">
        <v>45</v>
      </c>
      <c r="D78" s="10" t="s">
        <v>75</v>
      </c>
      <c r="E78" s="10">
        <v>7</v>
      </c>
      <c r="F78" s="10">
        <v>3</v>
      </c>
      <c r="G78" s="10">
        <v>15</v>
      </c>
      <c r="H78" s="14" t="s">
        <v>35</v>
      </c>
      <c r="I78" s="12">
        <v>201.6133560388798</v>
      </c>
      <c r="J78" s="12">
        <v>227.79899419566095</v>
      </c>
      <c r="K78" s="12">
        <v>173.72601022775174</v>
      </c>
      <c r="L78" s="12">
        <v>298.1563847242744</v>
      </c>
      <c r="M78" s="12">
        <v>505.18264732098311</v>
      </c>
      <c r="N78" s="12">
        <v>564.82450858874574</v>
      </c>
      <c r="O78" s="12">
        <v>455.34149651848065</v>
      </c>
      <c r="P78" s="12">
        <v>429.05641828209195</v>
      </c>
      <c r="Q78" s="12">
        <v>861.64704243752772</v>
      </c>
      <c r="R78" s="12">
        <v>929.73204669470238</v>
      </c>
      <c r="S78" s="12">
        <v>929.73204669470238</v>
      </c>
      <c r="T78" s="12">
        <v>929.73204669470238</v>
      </c>
      <c r="U78" s="12">
        <v>929.73204669470238</v>
      </c>
      <c r="V78" s="12">
        <v>929.73204669470238</v>
      </c>
      <c r="W78" s="12">
        <v>929.73204669470238</v>
      </c>
      <c r="X78" s="12">
        <v>929.73204669470238</v>
      </c>
      <c r="Y78" s="12">
        <v>929.73204669470238</v>
      </c>
      <c r="Z78" s="12">
        <v>929.73204669470238</v>
      </c>
      <c r="AA78" s="12">
        <v>929.73204669470238</v>
      </c>
      <c r="AB78" s="12">
        <v>929.73204669470238</v>
      </c>
      <c r="AC78" s="12">
        <v>929.73204669470238</v>
      </c>
      <c r="AD78" s="12">
        <v>929.73204669470238</v>
      </c>
      <c r="AE78" s="12">
        <v>929.73204669470238</v>
      </c>
      <c r="AF78" s="13">
        <v>929.73204669470238</v>
      </c>
    </row>
    <row r="79" spans="2:32" x14ac:dyDescent="0.35">
      <c r="B79" s="9" t="s">
        <v>44</v>
      </c>
      <c r="C79" s="2" t="s">
        <v>45</v>
      </c>
      <c r="D79" s="10" t="s">
        <v>75</v>
      </c>
      <c r="E79" s="10">
        <v>7</v>
      </c>
      <c r="F79" s="10">
        <v>3</v>
      </c>
      <c r="G79" s="10">
        <v>16</v>
      </c>
      <c r="H79" s="14" t="s">
        <v>35</v>
      </c>
      <c r="I79" s="12">
        <v>929.73204669470238</v>
      </c>
      <c r="J79" s="12">
        <v>929.73204669470238</v>
      </c>
      <c r="K79" s="12">
        <v>929.73204669470238</v>
      </c>
      <c r="L79" s="12">
        <v>929.73204669470238</v>
      </c>
      <c r="M79" s="12">
        <v>929.73204669470238</v>
      </c>
      <c r="N79" s="12">
        <v>929.73204669470238</v>
      </c>
      <c r="O79" s="12">
        <v>929.73204669470238</v>
      </c>
      <c r="P79" s="12">
        <v>929.73204669470238</v>
      </c>
      <c r="Q79" s="12">
        <v>929.73204669470238</v>
      </c>
      <c r="R79" s="12">
        <v>929.73204669470238</v>
      </c>
      <c r="S79" s="12">
        <v>929.73204669470238</v>
      </c>
      <c r="T79" s="12">
        <v>929.73204669470238</v>
      </c>
      <c r="U79" s="12">
        <v>861.18069357781667</v>
      </c>
      <c r="V79" s="12">
        <v>725.76090133892592</v>
      </c>
      <c r="W79" s="12">
        <v>576.27114446600319</v>
      </c>
      <c r="X79" s="12">
        <v>521.54972935178864</v>
      </c>
      <c r="Y79" s="12">
        <v>424.22584906284828</v>
      </c>
      <c r="Z79" s="12">
        <v>444.88250902514096</v>
      </c>
      <c r="AA79" s="12">
        <v>456.65938109920478</v>
      </c>
      <c r="AB79" s="12">
        <v>729.04037828447622</v>
      </c>
      <c r="AC79" s="12">
        <v>805.01698983613653</v>
      </c>
      <c r="AD79" s="12">
        <v>767.79756094277536</v>
      </c>
      <c r="AE79" s="12">
        <v>762.36469651648599</v>
      </c>
      <c r="AF79" s="13">
        <v>626.46571585584059</v>
      </c>
    </row>
    <row r="80" spans="2:32" x14ac:dyDescent="0.35">
      <c r="B80" s="9" t="s">
        <v>44</v>
      </c>
      <c r="C80" s="2" t="s">
        <v>45</v>
      </c>
      <c r="D80" s="10" t="s">
        <v>75</v>
      </c>
      <c r="E80" s="10">
        <v>7</v>
      </c>
      <c r="F80" s="10">
        <v>3</v>
      </c>
      <c r="G80" s="10">
        <v>17</v>
      </c>
      <c r="H80" s="14" t="s">
        <v>35</v>
      </c>
      <c r="I80" s="12">
        <v>548.62796654394128</v>
      </c>
      <c r="J80" s="12">
        <v>542.06741602336331</v>
      </c>
      <c r="K80" s="12">
        <v>528.83944059659802</v>
      </c>
      <c r="L80" s="12">
        <v>483.04205331236903</v>
      </c>
      <c r="M80" s="12">
        <v>436.5669966045387</v>
      </c>
      <c r="N80" s="12">
        <v>405.96998762398499</v>
      </c>
      <c r="O80" s="12">
        <v>428.02223480154441</v>
      </c>
      <c r="P80" s="12">
        <v>365.64401671529026</v>
      </c>
      <c r="Q80" s="12">
        <v>256.65817177995217</v>
      </c>
      <c r="R80" s="12">
        <v>204.20412020694712</v>
      </c>
      <c r="S80" s="12">
        <v>209.99704121183453</v>
      </c>
      <c r="T80" s="12">
        <v>138.92263931141542</v>
      </c>
      <c r="U80" s="12">
        <v>118.99312765495019</v>
      </c>
      <c r="V80" s="12">
        <v>73.687660249398235</v>
      </c>
      <c r="W80" s="12">
        <v>51.173450785300197</v>
      </c>
      <c r="X80" s="12">
        <v>44.505676616414334</v>
      </c>
      <c r="Y80" s="12">
        <v>49.415865257150656</v>
      </c>
      <c r="Z80" s="12">
        <v>58.503942607998518</v>
      </c>
      <c r="AA80" s="12">
        <v>59.352721648430069</v>
      </c>
      <c r="AB80" s="12">
        <v>39.727671433230412</v>
      </c>
      <c r="AC80" s="12">
        <v>7.3250106851776549</v>
      </c>
      <c r="AD80" s="12">
        <v>0</v>
      </c>
      <c r="AE80" s="12">
        <v>0</v>
      </c>
      <c r="AF80" s="13">
        <v>0</v>
      </c>
    </row>
    <row r="81" spans="2:32" x14ac:dyDescent="0.35">
      <c r="B81" s="9" t="s">
        <v>44</v>
      </c>
      <c r="C81" s="2" t="s">
        <v>45</v>
      </c>
      <c r="D81" s="10" t="s">
        <v>75</v>
      </c>
      <c r="E81" s="10">
        <v>7</v>
      </c>
      <c r="F81" s="10">
        <v>3</v>
      </c>
      <c r="G81" s="10">
        <v>18</v>
      </c>
      <c r="H81" s="14" t="s">
        <v>35</v>
      </c>
      <c r="I81" s="12">
        <v>0</v>
      </c>
      <c r="J81" s="12">
        <v>0</v>
      </c>
      <c r="K81" s="12">
        <v>0</v>
      </c>
      <c r="L81" s="12">
        <v>52.237600173764072</v>
      </c>
      <c r="M81" s="12">
        <v>133.32000826652745</v>
      </c>
      <c r="N81" s="12">
        <v>232.58056684783259</v>
      </c>
      <c r="O81" s="12">
        <v>292.13828906847351</v>
      </c>
      <c r="P81" s="12">
        <v>349.98523943617437</v>
      </c>
      <c r="Q81" s="12">
        <v>552.53072772153598</v>
      </c>
      <c r="R81" s="12">
        <v>387.4672806153709</v>
      </c>
      <c r="S81" s="12">
        <v>170.07017777769332</v>
      </c>
      <c r="T81" s="12">
        <v>154.58117543295444</v>
      </c>
      <c r="U81" s="12">
        <v>195.49721735426323</v>
      </c>
      <c r="V81" s="12">
        <v>187.71837201658275</v>
      </c>
      <c r="W81" s="12">
        <v>225.72923018377398</v>
      </c>
      <c r="X81" s="12">
        <v>314.13764789461021</v>
      </c>
      <c r="Y81" s="12">
        <v>341.82772680755659</v>
      </c>
      <c r="Z81" s="12">
        <v>300.35913466634122</v>
      </c>
      <c r="AA81" s="12">
        <v>349.79294537355042</v>
      </c>
      <c r="AB81" s="12">
        <v>426.95685051996946</v>
      </c>
      <c r="AC81" s="12">
        <v>461.59373123444681</v>
      </c>
      <c r="AD81" s="12">
        <v>460.11395507738848</v>
      </c>
      <c r="AE81" s="12">
        <v>537.7889479719862</v>
      </c>
      <c r="AF81" s="13">
        <v>456.34946866511535</v>
      </c>
    </row>
    <row r="82" spans="2:32" x14ac:dyDescent="0.35">
      <c r="B82" s="9" t="s">
        <v>44</v>
      </c>
      <c r="C82" s="2" t="s">
        <v>45</v>
      </c>
      <c r="D82" s="10" t="s">
        <v>75</v>
      </c>
      <c r="E82" s="10">
        <v>7</v>
      </c>
      <c r="F82" s="10">
        <v>3</v>
      </c>
      <c r="G82" s="10">
        <v>19</v>
      </c>
      <c r="H82" s="14" t="s">
        <v>35</v>
      </c>
      <c r="I82" s="12">
        <v>853.54634320779621</v>
      </c>
      <c r="J82" s="12">
        <v>862.82681856849922</v>
      </c>
      <c r="K82" s="12">
        <v>758.22916006640514</v>
      </c>
      <c r="L82" s="12">
        <v>792.53527237425044</v>
      </c>
      <c r="M82" s="12">
        <v>671.63635954415849</v>
      </c>
      <c r="N82" s="12">
        <v>605.20034090547995</v>
      </c>
      <c r="O82" s="12">
        <v>525.73659078692936</v>
      </c>
      <c r="P82" s="12">
        <v>438.04510960589181</v>
      </c>
      <c r="Q82" s="12">
        <v>411.18760643892051</v>
      </c>
      <c r="R82" s="12">
        <v>406.20978141354664</v>
      </c>
      <c r="S82" s="12">
        <v>356.8203769636641</v>
      </c>
      <c r="T82" s="12">
        <v>343.34761828022158</v>
      </c>
      <c r="U82" s="12">
        <v>347.44237415241412</v>
      </c>
      <c r="V82" s="12">
        <v>378.59374619259256</v>
      </c>
      <c r="W82" s="12">
        <v>387.78371261982409</v>
      </c>
      <c r="X82" s="12">
        <v>434.88893902431829</v>
      </c>
      <c r="Y82" s="12">
        <v>439.5279459694483</v>
      </c>
      <c r="Z82" s="12">
        <v>463.56560190153118</v>
      </c>
      <c r="AA82" s="12">
        <v>480.2008178951134</v>
      </c>
      <c r="AB82" s="12">
        <v>494.75958399087415</v>
      </c>
      <c r="AC82" s="12">
        <v>533.22731103025706</v>
      </c>
      <c r="AD82" s="12">
        <v>648.40686423229909</v>
      </c>
      <c r="AE82" s="12">
        <v>740.35988253963569</v>
      </c>
      <c r="AF82" s="13">
        <v>773.44823224020593</v>
      </c>
    </row>
    <row r="83" spans="2:32" x14ac:dyDescent="0.35">
      <c r="B83" s="9" t="s">
        <v>44</v>
      </c>
      <c r="C83" s="2" t="s">
        <v>45</v>
      </c>
      <c r="D83" s="10" t="s">
        <v>75</v>
      </c>
      <c r="E83" s="10">
        <v>7</v>
      </c>
      <c r="F83" s="10">
        <v>3</v>
      </c>
      <c r="G83" s="10">
        <v>20</v>
      </c>
      <c r="H83" s="14" t="s">
        <v>35</v>
      </c>
      <c r="I83" s="12">
        <v>843.25852769962546</v>
      </c>
      <c r="J83" s="12">
        <v>905.60072183330749</v>
      </c>
      <c r="K83" s="12">
        <v>927.43236803814159</v>
      </c>
      <c r="L83" s="12">
        <v>925.26587489044653</v>
      </c>
      <c r="M83" s="12">
        <v>900.51026790358458</v>
      </c>
      <c r="N83" s="12">
        <v>869.04988153339775</v>
      </c>
      <c r="O83" s="12">
        <v>913.56703808206703</v>
      </c>
      <c r="P83" s="12">
        <v>929.73204669470238</v>
      </c>
      <c r="Q83" s="12">
        <v>929.73204669470238</v>
      </c>
      <c r="R83" s="12">
        <v>929.73204669470238</v>
      </c>
      <c r="S83" s="12">
        <v>929.0754993485557</v>
      </c>
      <c r="T83" s="12">
        <v>921.23944145462053</v>
      </c>
      <c r="U83" s="12">
        <v>883.02923744461509</v>
      </c>
      <c r="V83" s="12">
        <v>923.91439456447949</v>
      </c>
      <c r="W83" s="12">
        <v>929.73204669470238</v>
      </c>
      <c r="X83" s="12">
        <v>929.73204669470238</v>
      </c>
      <c r="Y83" s="12">
        <v>929.73204669470238</v>
      </c>
      <c r="Z83" s="12">
        <v>929.73204669470238</v>
      </c>
      <c r="AA83" s="12">
        <v>929.73204669470238</v>
      </c>
      <c r="AB83" s="12">
        <v>929.73204669470238</v>
      </c>
      <c r="AC83" s="12">
        <v>929.73204669470238</v>
      </c>
      <c r="AD83" s="12">
        <v>929.73204669470238</v>
      </c>
      <c r="AE83" s="12">
        <v>929.73204669470238</v>
      </c>
      <c r="AF83" s="13">
        <v>929.73204669470238</v>
      </c>
    </row>
    <row r="84" spans="2:32" x14ac:dyDescent="0.35">
      <c r="B84" s="9" t="s">
        <v>44</v>
      </c>
      <c r="C84" s="2" t="s">
        <v>45</v>
      </c>
      <c r="D84" s="10" t="s">
        <v>75</v>
      </c>
      <c r="E84" s="10">
        <v>7</v>
      </c>
      <c r="F84" s="10">
        <v>3</v>
      </c>
      <c r="G84" s="10">
        <v>21</v>
      </c>
      <c r="H84" s="14" t="s">
        <v>35</v>
      </c>
      <c r="I84" s="12">
        <v>929.73204669470238</v>
      </c>
      <c r="J84" s="12">
        <v>929.73204669470238</v>
      </c>
      <c r="K84" s="12">
        <v>929.73204669470238</v>
      </c>
      <c r="L84" s="12">
        <v>929.73204669470238</v>
      </c>
      <c r="M84" s="12">
        <v>929.73204669470238</v>
      </c>
      <c r="N84" s="12">
        <v>929.73204669470238</v>
      </c>
      <c r="O84" s="12">
        <v>929.73204669470238</v>
      </c>
      <c r="P84" s="12">
        <v>915.83970708997617</v>
      </c>
      <c r="Q84" s="12">
        <v>893.38843559564862</v>
      </c>
      <c r="R84" s="12">
        <v>842.5076461618861</v>
      </c>
      <c r="S84" s="12">
        <v>780.11888366846142</v>
      </c>
      <c r="T84" s="12">
        <v>709.78223269149032</v>
      </c>
      <c r="U84" s="12">
        <v>636.48350140373009</v>
      </c>
      <c r="V84" s="12">
        <v>584.09283269464663</v>
      </c>
      <c r="W84" s="12">
        <v>641.36040614091792</v>
      </c>
      <c r="X84" s="12">
        <v>792.6845572303406</v>
      </c>
      <c r="Y84" s="12">
        <v>862.43351550735701</v>
      </c>
      <c r="Z84" s="12">
        <v>832.55944704869808</v>
      </c>
      <c r="AA84" s="12">
        <v>868.73122090030006</v>
      </c>
      <c r="AB84" s="12">
        <v>719.16356181415074</v>
      </c>
      <c r="AC84" s="12">
        <v>647.24179039776016</v>
      </c>
      <c r="AD84" s="12">
        <v>558.66697395862809</v>
      </c>
      <c r="AE84" s="12">
        <v>532.77666236040295</v>
      </c>
      <c r="AF84" s="13">
        <v>513.83365151041983</v>
      </c>
    </row>
    <row r="85" spans="2:32" x14ac:dyDescent="0.35">
      <c r="B85" s="9" t="s">
        <v>44</v>
      </c>
      <c r="C85" s="2" t="s">
        <v>45</v>
      </c>
      <c r="D85" s="10" t="s">
        <v>75</v>
      </c>
      <c r="E85" s="10">
        <v>7</v>
      </c>
      <c r="F85" s="10">
        <v>3</v>
      </c>
      <c r="G85" s="10">
        <v>22</v>
      </c>
      <c r="H85" s="14" t="s">
        <v>35</v>
      </c>
      <c r="I85" s="12">
        <v>523.28573127677487</v>
      </c>
      <c r="J85" s="12">
        <v>412.38777285883765</v>
      </c>
      <c r="K85" s="12">
        <v>325.32912242359163</v>
      </c>
      <c r="L85" s="12">
        <v>299.48810676046469</v>
      </c>
      <c r="M85" s="12">
        <v>284.68615403750346</v>
      </c>
      <c r="N85" s="12">
        <v>251.43604581305601</v>
      </c>
      <c r="O85" s="12">
        <v>236.5402744767697</v>
      </c>
      <c r="P85" s="12">
        <v>261.87928322186804</v>
      </c>
      <c r="Q85" s="12">
        <v>307.12465249601581</v>
      </c>
      <c r="R85" s="12">
        <v>318.23632881426624</v>
      </c>
      <c r="S85" s="12">
        <v>397.19391412552511</v>
      </c>
      <c r="T85" s="12">
        <v>376.53775310994428</v>
      </c>
      <c r="U85" s="12">
        <v>369.54295263476382</v>
      </c>
      <c r="V85" s="12">
        <v>404.76759257542426</v>
      </c>
      <c r="W85" s="12">
        <v>419.2551423438922</v>
      </c>
      <c r="X85" s="12">
        <v>284.01274229250726</v>
      </c>
      <c r="Y85" s="12">
        <v>445.33808063588299</v>
      </c>
      <c r="Z85" s="12">
        <v>574.88560271119627</v>
      </c>
      <c r="AA85" s="12">
        <v>801.1142951847703</v>
      </c>
      <c r="AB85" s="12">
        <v>913.89008944622628</v>
      </c>
      <c r="AC85" s="12">
        <v>877.55379623227509</v>
      </c>
      <c r="AD85" s="12">
        <v>706.96065577466811</v>
      </c>
      <c r="AE85" s="12">
        <v>439.23596235385946</v>
      </c>
      <c r="AF85" s="13">
        <v>356.2598602279312</v>
      </c>
    </row>
    <row r="86" spans="2:32" x14ac:dyDescent="0.35">
      <c r="B86" s="9" t="s">
        <v>44</v>
      </c>
      <c r="C86" s="2" t="s">
        <v>45</v>
      </c>
      <c r="D86" s="10" t="s">
        <v>75</v>
      </c>
      <c r="E86" s="10">
        <v>7</v>
      </c>
      <c r="F86" s="10">
        <v>3</v>
      </c>
      <c r="G86" s="10">
        <v>23</v>
      </c>
      <c r="H86" s="14" t="s">
        <v>35</v>
      </c>
      <c r="I86" s="12">
        <v>315.55838202413776</v>
      </c>
      <c r="J86" s="12">
        <v>379.17585068937836</v>
      </c>
      <c r="K86" s="12">
        <v>267.39954648046108</v>
      </c>
      <c r="L86" s="12">
        <v>250.45327047535378</v>
      </c>
      <c r="M86" s="12">
        <v>406.14857728359885</v>
      </c>
      <c r="N86" s="12">
        <v>319.02423219800221</v>
      </c>
      <c r="O86" s="12">
        <v>372.20104134577315</v>
      </c>
      <c r="P86" s="12">
        <v>411.87126322306011</v>
      </c>
      <c r="Q86" s="12">
        <v>426.81794375547901</v>
      </c>
      <c r="R86" s="12">
        <v>431.66278285067301</v>
      </c>
      <c r="S86" s="12">
        <v>491.39724862809572</v>
      </c>
      <c r="T86" s="12">
        <v>469.01256988820001</v>
      </c>
      <c r="U86" s="12">
        <v>504.43100073161872</v>
      </c>
      <c r="V86" s="12">
        <v>522.41536863318117</v>
      </c>
      <c r="W86" s="12">
        <v>485.21669592301936</v>
      </c>
      <c r="X86" s="12">
        <v>482.97705718741389</v>
      </c>
      <c r="Y86" s="12">
        <v>428.95659567667184</v>
      </c>
      <c r="Z86" s="12">
        <v>406.32906294071739</v>
      </c>
      <c r="AA86" s="12">
        <v>393.49768362338995</v>
      </c>
      <c r="AB86" s="12">
        <v>344.14623238669805</v>
      </c>
      <c r="AC86" s="12">
        <v>397.72851889537418</v>
      </c>
      <c r="AD86" s="12">
        <v>459.35775144139171</v>
      </c>
      <c r="AE86" s="12">
        <v>677.75584117174333</v>
      </c>
      <c r="AF86" s="13">
        <v>716.86261915925525</v>
      </c>
    </row>
    <row r="87" spans="2:32" x14ac:dyDescent="0.35">
      <c r="B87" s="9" t="s">
        <v>44</v>
      </c>
      <c r="C87" s="2" t="s">
        <v>45</v>
      </c>
      <c r="D87" s="10" t="s">
        <v>75</v>
      </c>
      <c r="E87" s="10">
        <v>7</v>
      </c>
      <c r="F87" s="10">
        <v>3</v>
      </c>
      <c r="G87" s="10">
        <v>24</v>
      </c>
      <c r="H87" s="14" t="s">
        <v>35</v>
      </c>
      <c r="I87" s="12">
        <v>762.01689739543451</v>
      </c>
      <c r="J87" s="12">
        <v>606.11294770398365</v>
      </c>
      <c r="K87" s="12">
        <v>788.13256659170179</v>
      </c>
      <c r="L87" s="12">
        <v>516.91877208027142</v>
      </c>
      <c r="M87" s="12">
        <v>471.86544739539113</v>
      </c>
      <c r="N87" s="12">
        <v>578.93166138434287</v>
      </c>
      <c r="O87" s="12">
        <v>468.6268175539588</v>
      </c>
      <c r="P87" s="12">
        <v>552.17321577116752</v>
      </c>
      <c r="Q87" s="12">
        <v>929.69020169716191</v>
      </c>
      <c r="R87" s="12">
        <v>929.73204669470238</v>
      </c>
      <c r="S87" s="12">
        <v>929.73204669470238</v>
      </c>
      <c r="T87" s="12">
        <v>929.73204669470238</v>
      </c>
      <c r="U87" s="12">
        <v>880.04640095062666</v>
      </c>
      <c r="V87" s="12">
        <v>828.87695421268666</v>
      </c>
      <c r="W87" s="12">
        <v>837.75707473205716</v>
      </c>
      <c r="X87" s="12">
        <v>894.71889363350215</v>
      </c>
      <c r="Y87" s="12">
        <v>929.73204669470238</v>
      </c>
      <c r="Z87" s="12">
        <v>929.73204669470238</v>
      </c>
      <c r="AA87" s="12">
        <v>929.73204669470238</v>
      </c>
      <c r="AB87" s="12">
        <v>929.73204669470238</v>
      </c>
      <c r="AC87" s="12">
        <v>929.73204669470238</v>
      </c>
      <c r="AD87" s="12">
        <v>929.73204669470238</v>
      </c>
      <c r="AE87" s="12">
        <v>929.73204669470238</v>
      </c>
      <c r="AF87" s="13">
        <v>929.73204669470238</v>
      </c>
    </row>
    <row r="88" spans="2:32" x14ac:dyDescent="0.35">
      <c r="B88" s="9" t="s">
        <v>44</v>
      </c>
      <c r="C88" s="2" t="s">
        <v>45</v>
      </c>
      <c r="D88" s="10" t="s">
        <v>75</v>
      </c>
      <c r="E88" s="10">
        <v>7</v>
      </c>
      <c r="F88" s="10">
        <v>3</v>
      </c>
      <c r="G88" s="10">
        <v>25</v>
      </c>
      <c r="H88" s="14" t="s">
        <v>35</v>
      </c>
      <c r="I88" s="12">
        <v>929.73204669470238</v>
      </c>
      <c r="J88" s="12">
        <v>929.73204669470238</v>
      </c>
      <c r="K88" s="12">
        <v>929.73204669470238</v>
      </c>
      <c r="L88" s="12">
        <v>929.73204669470238</v>
      </c>
      <c r="M88" s="12">
        <v>929.73204669470238</v>
      </c>
      <c r="N88" s="12">
        <v>880.74446066317273</v>
      </c>
      <c r="O88" s="12">
        <v>805.27850443920715</v>
      </c>
      <c r="P88" s="12">
        <v>741.14322887673927</v>
      </c>
      <c r="Q88" s="12">
        <v>669.03312170830304</v>
      </c>
      <c r="R88" s="12">
        <v>585.66378304745922</v>
      </c>
      <c r="S88" s="12">
        <v>554.02071565462404</v>
      </c>
      <c r="T88" s="12">
        <v>492.50840295467469</v>
      </c>
      <c r="U88" s="12">
        <v>345.03618700449874</v>
      </c>
      <c r="V88" s="12">
        <v>264.77847961544643</v>
      </c>
      <c r="W88" s="12">
        <v>168.21911874102784</v>
      </c>
      <c r="X88" s="12">
        <v>63.924574524077194</v>
      </c>
      <c r="Y88" s="12">
        <v>13.012158105637594</v>
      </c>
      <c r="Z88" s="12">
        <v>0</v>
      </c>
      <c r="AA88" s="12">
        <v>0.58160048264701214</v>
      </c>
      <c r="AB88" s="12">
        <v>45.334198420357772</v>
      </c>
      <c r="AC88" s="12">
        <v>240.31738424084395</v>
      </c>
      <c r="AD88" s="12">
        <v>852.59388719859817</v>
      </c>
      <c r="AE88" s="12">
        <v>929.73204669470238</v>
      </c>
      <c r="AF88" s="13">
        <v>929.73204669470238</v>
      </c>
    </row>
    <row r="89" spans="2:32" x14ac:dyDescent="0.35">
      <c r="B89" s="9" t="s">
        <v>44</v>
      </c>
      <c r="C89" s="2" t="s">
        <v>45</v>
      </c>
      <c r="D89" s="10" t="s">
        <v>75</v>
      </c>
      <c r="E89" s="10">
        <v>7</v>
      </c>
      <c r="F89" s="10">
        <v>3</v>
      </c>
      <c r="G89" s="10">
        <v>26</v>
      </c>
      <c r="H89" s="14" t="s">
        <v>35</v>
      </c>
      <c r="I89" s="12">
        <v>929.73204669470238</v>
      </c>
      <c r="J89" s="12">
        <v>929.73204669470238</v>
      </c>
      <c r="K89" s="12">
        <v>929.73204669470238</v>
      </c>
      <c r="L89" s="12">
        <v>929.73204669470238</v>
      </c>
      <c r="M89" s="12">
        <v>929.73204669470238</v>
      </c>
      <c r="N89" s="12">
        <v>929.73204669470238</v>
      </c>
      <c r="O89" s="12">
        <v>929.73204669470238</v>
      </c>
      <c r="P89" s="12">
        <v>929.73204669470238</v>
      </c>
      <c r="Q89" s="12">
        <v>929.73204669470238</v>
      </c>
      <c r="R89" s="12">
        <v>929.73204669470238</v>
      </c>
      <c r="S89" s="12">
        <v>929.73204669470238</v>
      </c>
      <c r="T89" s="12">
        <v>929.73204669470238</v>
      </c>
      <c r="U89" s="12">
        <v>929.73204669470238</v>
      </c>
      <c r="V89" s="12">
        <v>929.73204669470238</v>
      </c>
      <c r="W89" s="12">
        <v>929.73204669470238</v>
      </c>
      <c r="X89" s="12">
        <v>929.73204669470238</v>
      </c>
      <c r="Y89" s="12">
        <v>929.73204669470238</v>
      </c>
      <c r="Z89" s="12">
        <v>929.73204669470238</v>
      </c>
      <c r="AA89" s="12">
        <v>929.73204669470238</v>
      </c>
      <c r="AB89" s="12">
        <v>929.73204669470238</v>
      </c>
      <c r="AC89" s="12">
        <v>929.73204669470238</v>
      </c>
      <c r="AD89" s="12">
        <v>929.73204669470238</v>
      </c>
      <c r="AE89" s="12">
        <v>929.73204669470238</v>
      </c>
      <c r="AF89" s="13">
        <v>929.73204669470238</v>
      </c>
    </row>
    <row r="90" spans="2:32" x14ac:dyDescent="0.35">
      <c r="B90" s="9" t="s">
        <v>44</v>
      </c>
      <c r="C90" s="2" t="s">
        <v>45</v>
      </c>
      <c r="D90" s="10" t="s">
        <v>75</v>
      </c>
      <c r="E90" s="10">
        <v>7</v>
      </c>
      <c r="F90" s="10">
        <v>3</v>
      </c>
      <c r="G90" s="10">
        <v>27</v>
      </c>
      <c r="H90" s="14" t="s">
        <v>35</v>
      </c>
      <c r="I90" s="12">
        <v>929.73204669470238</v>
      </c>
      <c r="J90" s="12">
        <v>929.73204669470238</v>
      </c>
      <c r="K90" s="12">
        <v>929.73204669470238</v>
      </c>
      <c r="L90" s="12">
        <v>929.73204669470238</v>
      </c>
      <c r="M90" s="12">
        <v>929.73204669470238</v>
      </c>
      <c r="N90" s="12">
        <v>929.73204669470238</v>
      </c>
      <c r="O90" s="12">
        <v>929.73204669470238</v>
      </c>
      <c r="P90" s="12">
        <v>929.73204669470238</v>
      </c>
      <c r="Q90" s="12">
        <v>929.73204669470238</v>
      </c>
      <c r="R90" s="12">
        <v>929.73204669470238</v>
      </c>
      <c r="S90" s="12">
        <v>929.73204669470238</v>
      </c>
      <c r="T90" s="12">
        <v>929.73204669470238</v>
      </c>
      <c r="U90" s="12">
        <v>929.73204669470238</v>
      </c>
      <c r="V90" s="12">
        <v>929.73204669470238</v>
      </c>
      <c r="W90" s="12">
        <v>929.73204669470238</v>
      </c>
      <c r="X90" s="12">
        <v>929.73204669470238</v>
      </c>
      <c r="Y90" s="12">
        <v>929.73204669470238</v>
      </c>
      <c r="Z90" s="12">
        <v>929.73204669470238</v>
      </c>
      <c r="AA90" s="12">
        <v>929.73204669470238</v>
      </c>
      <c r="AB90" s="12">
        <v>929.73204669470238</v>
      </c>
      <c r="AC90" s="12">
        <v>929.73204669470238</v>
      </c>
      <c r="AD90" s="12">
        <v>929.73204669470238</v>
      </c>
      <c r="AE90" s="12">
        <v>929.73204669470238</v>
      </c>
      <c r="AF90" s="13">
        <v>929.73204669470238</v>
      </c>
    </row>
    <row r="91" spans="2:32" x14ac:dyDescent="0.35">
      <c r="B91" s="9" t="s">
        <v>44</v>
      </c>
      <c r="C91" s="2" t="s">
        <v>45</v>
      </c>
      <c r="D91" s="10" t="s">
        <v>75</v>
      </c>
      <c r="E91" s="10">
        <v>7</v>
      </c>
      <c r="F91" s="10">
        <v>3</v>
      </c>
      <c r="G91" s="10">
        <v>28</v>
      </c>
      <c r="H91" s="14" t="s">
        <v>35</v>
      </c>
      <c r="I91" s="12">
        <v>929.73204669470238</v>
      </c>
      <c r="J91" s="12">
        <v>929.73204669470238</v>
      </c>
      <c r="K91" s="12">
        <v>729.93522258005009</v>
      </c>
      <c r="L91" s="12">
        <v>654.76657206992877</v>
      </c>
      <c r="M91" s="12">
        <v>408.22033708233187</v>
      </c>
      <c r="N91" s="12">
        <v>195.49014894251613</v>
      </c>
      <c r="O91" s="12">
        <v>141.22430543904275</v>
      </c>
      <c r="P91" s="12">
        <v>141.84359809739516</v>
      </c>
      <c r="Q91" s="12">
        <v>108.25946999691318</v>
      </c>
      <c r="R91" s="12">
        <v>61.960666214931109</v>
      </c>
      <c r="S91" s="12">
        <v>32.535003244869372</v>
      </c>
      <c r="T91" s="12">
        <v>4.9052870090316398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3">
        <v>14.150284659864504</v>
      </c>
    </row>
    <row r="92" spans="2:32" x14ac:dyDescent="0.35">
      <c r="B92" s="9" t="s">
        <v>44</v>
      </c>
      <c r="C92" s="2" t="s">
        <v>45</v>
      </c>
      <c r="D92" s="10" t="s">
        <v>75</v>
      </c>
      <c r="E92" s="10">
        <v>7</v>
      </c>
      <c r="F92" s="10">
        <v>3</v>
      </c>
      <c r="G92" s="10">
        <v>29</v>
      </c>
      <c r="H92" s="14" t="s">
        <v>35</v>
      </c>
      <c r="I92" s="12">
        <v>46.97015321390392</v>
      </c>
      <c r="J92" s="12">
        <v>52.539650039257126</v>
      </c>
      <c r="K92" s="12">
        <v>76.526583880223981</v>
      </c>
      <c r="L92" s="12">
        <v>75.018243023930339</v>
      </c>
      <c r="M92" s="12">
        <v>75.252041137175254</v>
      </c>
      <c r="N92" s="12">
        <v>56.974097148437941</v>
      </c>
      <c r="O92" s="12">
        <v>42.01779110237549</v>
      </c>
      <c r="P92" s="12">
        <v>31.108857622466601</v>
      </c>
      <c r="Q92" s="12">
        <v>0</v>
      </c>
      <c r="R92" s="12">
        <v>0</v>
      </c>
      <c r="S92" s="12">
        <v>0</v>
      </c>
      <c r="T92" s="12">
        <v>1.5683701226565574</v>
      </c>
      <c r="U92" s="12">
        <v>0</v>
      </c>
      <c r="V92" s="12">
        <v>0</v>
      </c>
      <c r="W92" s="12">
        <v>24.290640625331033</v>
      </c>
      <c r="X92" s="12">
        <v>532.14516213917477</v>
      </c>
      <c r="Y92" s="12">
        <v>929.73204669470238</v>
      </c>
      <c r="Z92" s="12">
        <v>929.73204669470238</v>
      </c>
      <c r="AA92" s="12">
        <v>929.73204669470238</v>
      </c>
      <c r="AB92" s="12">
        <v>929.73204669470238</v>
      </c>
      <c r="AC92" s="12">
        <v>929.73204669470238</v>
      </c>
      <c r="AD92" s="12">
        <v>929.73204669470238</v>
      </c>
      <c r="AE92" s="12">
        <v>929.73204669470238</v>
      </c>
      <c r="AF92" s="13">
        <v>929.73204669470238</v>
      </c>
    </row>
    <row r="93" spans="2:32" x14ac:dyDescent="0.35">
      <c r="B93" s="9" t="s">
        <v>44</v>
      </c>
      <c r="C93" s="2" t="s">
        <v>45</v>
      </c>
      <c r="D93" s="10" t="s">
        <v>75</v>
      </c>
      <c r="E93" s="10">
        <v>7</v>
      </c>
      <c r="F93" s="10">
        <v>3</v>
      </c>
      <c r="G93" s="10">
        <v>30</v>
      </c>
      <c r="H93" s="14" t="s">
        <v>35</v>
      </c>
      <c r="I93" s="12">
        <v>929.73204669470238</v>
      </c>
      <c r="J93" s="12">
        <v>929.73204669470238</v>
      </c>
      <c r="K93" s="12">
        <v>929.73204669470238</v>
      </c>
      <c r="L93" s="12">
        <v>929.73204669470238</v>
      </c>
      <c r="M93" s="12">
        <v>929.73204669470238</v>
      </c>
      <c r="N93" s="12">
        <v>929.73204669470238</v>
      </c>
      <c r="O93" s="12">
        <v>929.73204669470238</v>
      </c>
      <c r="P93" s="12">
        <v>929.73204669470238</v>
      </c>
      <c r="Q93" s="12">
        <v>929.73204669470238</v>
      </c>
      <c r="R93" s="12">
        <v>928.78298352314232</v>
      </c>
      <c r="S93" s="12">
        <v>704.58327448356579</v>
      </c>
      <c r="T93" s="12">
        <v>563.31456278719622</v>
      </c>
      <c r="U93" s="12">
        <v>458.34299361948013</v>
      </c>
      <c r="V93" s="12">
        <v>340.84533399566595</v>
      </c>
      <c r="W93" s="12">
        <v>147.92369619788261</v>
      </c>
      <c r="X93" s="12">
        <v>62.004502841428334</v>
      </c>
      <c r="Y93" s="12">
        <v>0.96186173941397046</v>
      </c>
      <c r="Z93" s="12">
        <v>0</v>
      </c>
      <c r="AA93" s="12">
        <v>0</v>
      </c>
      <c r="AB93" s="12">
        <v>0</v>
      </c>
      <c r="AC93" s="12">
        <v>1.2776944231098704</v>
      </c>
      <c r="AD93" s="12">
        <v>60.430488124229498</v>
      </c>
      <c r="AE93" s="12">
        <v>237.26551015353743</v>
      </c>
      <c r="AF93" s="13">
        <v>480.98433054778695</v>
      </c>
    </row>
    <row r="94" spans="2:32" x14ac:dyDescent="0.35">
      <c r="B94" s="9" t="s">
        <v>44</v>
      </c>
      <c r="C94" s="2" t="s">
        <v>45</v>
      </c>
      <c r="D94" s="10" t="s">
        <v>75</v>
      </c>
      <c r="E94" s="10">
        <v>7</v>
      </c>
      <c r="F94" s="10">
        <v>3</v>
      </c>
      <c r="G94" s="10">
        <v>31</v>
      </c>
      <c r="H94" s="14" t="s">
        <v>35</v>
      </c>
      <c r="I94" s="12">
        <v>748.21656356431504</v>
      </c>
      <c r="J94" s="12">
        <v>929.73204669470238</v>
      </c>
      <c r="K94" s="12">
        <v>929.73204669470238</v>
      </c>
      <c r="L94" s="12">
        <v>929.73204669470238</v>
      </c>
      <c r="M94" s="12">
        <v>929.73204669470238</v>
      </c>
      <c r="N94" s="12">
        <v>929.73204669470238</v>
      </c>
      <c r="O94" s="12">
        <v>929.73204669470238</v>
      </c>
      <c r="P94" s="12">
        <v>929.73204669470238</v>
      </c>
      <c r="Q94" s="12">
        <v>929.73204669470238</v>
      </c>
      <c r="R94" s="12">
        <v>929.73204669470238</v>
      </c>
      <c r="S94" s="12">
        <v>925.6692234120485</v>
      </c>
      <c r="T94" s="12">
        <v>929.73204669470238</v>
      </c>
      <c r="U94" s="12">
        <v>929.73204669470238</v>
      </c>
      <c r="V94" s="12">
        <v>929.73204669470238</v>
      </c>
      <c r="W94" s="12">
        <v>929.73204669470238</v>
      </c>
      <c r="X94" s="12">
        <v>929.73204669470238</v>
      </c>
      <c r="Y94" s="12">
        <v>929.73204669470238</v>
      </c>
      <c r="Z94" s="12">
        <v>929.73204669470238</v>
      </c>
      <c r="AA94" s="12">
        <v>929.73204669470238</v>
      </c>
      <c r="AB94" s="12">
        <v>929.73204669470238</v>
      </c>
      <c r="AC94" s="12">
        <v>929.73204669470238</v>
      </c>
      <c r="AD94" s="12">
        <v>929.73204669470238</v>
      </c>
      <c r="AE94" s="12">
        <v>929.73204669470238</v>
      </c>
      <c r="AF94" s="13">
        <v>929.73204669470238</v>
      </c>
    </row>
    <row r="95" spans="2:32" x14ac:dyDescent="0.35">
      <c r="B95" s="9" t="s">
        <v>44</v>
      </c>
      <c r="C95" s="2" t="s">
        <v>45</v>
      </c>
      <c r="D95" s="10" t="s">
        <v>75</v>
      </c>
      <c r="E95" s="10">
        <v>7</v>
      </c>
      <c r="F95" s="10">
        <v>4</v>
      </c>
      <c r="G95" s="10">
        <v>1</v>
      </c>
      <c r="H95" s="14" t="s">
        <v>35</v>
      </c>
      <c r="I95" s="12">
        <v>929.73204669470238</v>
      </c>
      <c r="J95" s="12">
        <v>929.73204669470238</v>
      </c>
      <c r="K95" s="12">
        <v>929.73204669470238</v>
      </c>
      <c r="L95" s="12">
        <v>929.73204669470238</v>
      </c>
      <c r="M95" s="12">
        <v>929.73204669470238</v>
      </c>
      <c r="N95" s="12">
        <v>929.73204669470238</v>
      </c>
      <c r="O95" s="12">
        <v>929.73204669470238</v>
      </c>
      <c r="P95" s="12">
        <v>929.73204669470238</v>
      </c>
      <c r="Q95" s="12">
        <v>926.37054290977653</v>
      </c>
      <c r="R95" s="12">
        <v>735.82651924489403</v>
      </c>
      <c r="S95" s="12">
        <v>660.16111738877282</v>
      </c>
      <c r="T95" s="12">
        <v>485.07213442913161</v>
      </c>
      <c r="U95" s="12">
        <v>243.55774376421098</v>
      </c>
      <c r="V95" s="12">
        <v>375.89896826672737</v>
      </c>
      <c r="W95" s="12">
        <v>452.27267487453827</v>
      </c>
      <c r="X95" s="12">
        <v>428.06441243022567</v>
      </c>
      <c r="Y95" s="12">
        <v>588.09618152928647</v>
      </c>
      <c r="Z95" s="12">
        <v>499.07138168258194</v>
      </c>
      <c r="AA95" s="12">
        <v>340.47338585377707</v>
      </c>
      <c r="AB95" s="12">
        <v>640.27496420153921</v>
      </c>
      <c r="AC95" s="12">
        <v>590.32421143807107</v>
      </c>
      <c r="AD95" s="12">
        <v>579.95609877245852</v>
      </c>
      <c r="AE95" s="12">
        <v>483.42504480814023</v>
      </c>
      <c r="AF95" s="13">
        <v>368.60955638994511</v>
      </c>
    </row>
    <row r="96" spans="2:32" x14ac:dyDescent="0.35">
      <c r="B96" s="9" t="s">
        <v>44</v>
      </c>
      <c r="C96" s="2" t="s">
        <v>45</v>
      </c>
      <c r="D96" s="10" t="s">
        <v>75</v>
      </c>
      <c r="E96" s="10">
        <v>7</v>
      </c>
      <c r="F96" s="10">
        <v>4</v>
      </c>
      <c r="G96" s="10">
        <v>2</v>
      </c>
      <c r="H96" s="14" t="s">
        <v>35</v>
      </c>
      <c r="I96" s="12">
        <v>247.29003148203219</v>
      </c>
      <c r="J96" s="12">
        <v>228.88671465835498</v>
      </c>
      <c r="K96" s="12">
        <v>302.63373293486865</v>
      </c>
      <c r="L96" s="12">
        <v>179.9320757413436</v>
      </c>
      <c r="M96" s="12">
        <v>235.92098181841729</v>
      </c>
      <c r="N96" s="12">
        <v>223.44616645270844</v>
      </c>
      <c r="O96" s="12">
        <v>277.5819179169273</v>
      </c>
      <c r="P96" s="12">
        <v>204.52011979091711</v>
      </c>
      <c r="Q96" s="12">
        <v>209.73931860377229</v>
      </c>
      <c r="R96" s="12">
        <v>195.83703332792965</v>
      </c>
      <c r="S96" s="12">
        <v>277.34511780763523</v>
      </c>
      <c r="T96" s="12">
        <v>317.7109379270243</v>
      </c>
      <c r="U96" s="12">
        <v>335.8968137738168</v>
      </c>
      <c r="V96" s="12">
        <v>319.9174466009847</v>
      </c>
      <c r="W96" s="12">
        <v>262.93197762541337</v>
      </c>
      <c r="X96" s="12">
        <v>234.94557426048925</v>
      </c>
      <c r="Y96" s="12">
        <v>129.84751378562061</v>
      </c>
      <c r="Z96" s="12">
        <v>113.86417167065424</v>
      </c>
      <c r="AA96" s="12">
        <v>100.14595615247339</v>
      </c>
      <c r="AB96" s="12">
        <v>92.22887762836406</v>
      </c>
      <c r="AC96" s="12">
        <v>124.19980290534571</v>
      </c>
      <c r="AD96" s="12">
        <v>199.7003444521994</v>
      </c>
      <c r="AE96" s="12">
        <v>230.50109000662769</v>
      </c>
      <c r="AF96" s="13">
        <v>241.26870930416322</v>
      </c>
    </row>
    <row r="97" spans="2:32" x14ac:dyDescent="0.35">
      <c r="B97" s="9" t="s">
        <v>44</v>
      </c>
      <c r="C97" s="2" t="s">
        <v>45</v>
      </c>
      <c r="D97" s="10" t="s">
        <v>75</v>
      </c>
      <c r="E97" s="10">
        <v>7</v>
      </c>
      <c r="F97" s="10">
        <v>4</v>
      </c>
      <c r="G97" s="10">
        <v>3</v>
      </c>
      <c r="H97" s="14" t="s">
        <v>35</v>
      </c>
      <c r="I97" s="12">
        <v>184.38519177331415</v>
      </c>
      <c r="J97" s="12">
        <v>47.035328128097646</v>
      </c>
      <c r="K97" s="12">
        <v>0</v>
      </c>
      <c r="L97" s="12">
        <v>0</v>
      </c>
      <c r="M97" s="12">
        <v>20.728805577835974</v>
      </c>
      <c r="N97" s="12">
        <v>130.06305044922408</v>
      </c>
      <c r="O97" s="12">
        <v>330.47791985544978</v>
      </c>
      <c r="P97" s="12">
        <v>507.92715360243056</v>
      </c>
      <c r="Q97" s="12">
        <v>773.57077355255774</v>
      </c>
      <c r="R97" s="12">
        <v>929.73204669470238</v>
      </c>
      <c r="S97" s="12">
        <v>929.73204669470238</v>
      </c>
      <c r="T97" s="12">
        <v>929.73204669470238</v>
      </c>
      <c r="U97" s="12">
        <v>929.73204669470238</v>
      </c>
      <c r="V97" s="12">
        <v>929.73204669470238</v>
      </c>
      <c r="W97" s="12">
        <v>929.73204669470238</v>
      </c>
      <c r="X97" s="12">
        <v>929.73204669470238</v>
      </c>
      <c r="Y97" s="12">
        <v>929.73204669470238</v>
      </c>
      <c r="Z97" s="12">
        <v>929.73204669470238</v>
      </c>
      <c r="AA97" s="12">
        <v>929.73204669470238</v>
      </c>
      <c r="AB97" s="12">
        <v>929.73204669470238</v>
      </c>
      <c r="AC97" s="12">
        <v>929.73204669470238</v>
      </c>
      <c r="AD97" s="12">
        <v>929.73204669470238</v>
      </c>
      <c r="AE97" s="12">
        <v>929.73204669470238</v>
      </c>
      <c r="AF97" s="13">
        <v>929.73204669470238</v>
      </c>
    </row>
    <row r="98" spans="2:32" x14ac:dyDescent="0.35">
      <c r="B98" s="9" t="s">
        <v>44</v>
      </c>
      <c r="C98" s="2" t="s">
        <v>45</v>
      </c>
      <c r="D98" s="10" t="s">
        <v>75</v>
      </c>
      <c r="E98" s="10">
        <v>7</v>
      </c>
      <c r="F98" s="10">
        <v>4</v>
      </c>
      <c r="G98" s="10">
        <v>4</v>
      </c>
      <c r="H98" s="14" t="s">
        <v>35</v>
      </c>
      <c r="I98" s="12">
        <v>929.73204669470238</v>
      </c>
      <c r="J98" s="12">
        <v>929.73204669470238</v>
      </c>
      <c r="K98" s="12">
        <v>929.73204669470238</v>
      </c>
      <c r="L98" s="12">
        <v>929.73204669470238</v>
      </c>
      <c r="M98" s="12">
        <v>929.73204669470238</v>
      </c>
      <c r="N98" s="12">
        <v>929.73204669470238</v>
      </c>
      <c r="O98" s="12">
        <v>929.73204669470238</v>
      </c>
      <c r="P98" s="12">
        <v>929.73204669470238</v>
      </c>
      <c r="Q98" s="12">
        <v>929.73204669470238</v>
      </c>
      <c r="R98" s="12">
        <v>929.73204669470238</v>
      </c>
      <c r="S98" s="12">
        <v>929.73204669470238</v>
      </c>
      <c r="T98" s="12">
        <v>929.73204669470238</v>
      </c>
      <c r="U98" s="12">
        <v>929.73204669470238</v>
      </c>
      <c r="V98" s="12">
        <v>929.73204669470238</v>
      </c>
      <c r="W98" s="12">
        <v>929.73204669470238</v>
      </c>
      <c r="X98" s="12">
        <v>929.73204669470238</v>
      </c>
      <c r="Y98" s="12">
        <v>929.73204669470238</v>
      </c>
      <c r="Z98" s="12">
        <v>929.73204669470238</v>
      </c>
      <c r="AA98" s="12">
        <v>929.73204669470238</v>
      </c>
      <c r="AB98" s="12">
        <v>929.73204669470238</v>
      </c>
      <c r="AC98" s="12">
        <v>929.73204669470238</v>
      </c>
      <c r="AD98" s="12">
        <v>929.73204669470238</v>
      </c>
      <c r="AE98" s="12">
        <v>929.73204669470238</v>
      </c>
      <c r="AF98" s="13">
        <v>929.73204669470238</v>
      </c>
    </row>
    <row r="99" spans="2:32" x14ac:dyDescent="0.35">
      <c r="B99" s="9" t="s">
        <v>44</v>
      </c>
      <c r="C99" s="2" t="s">
        <v>45</v>
      </c>
      <c r="D99" s="10" t="s">
        <v>75</v>
      </c>
      <c r="E99" s="10">
        <v>7</v>
      </c>
      <c r="F99" s="10">
        <v>4</v>
      </c>
      <c r="G99" s="10">
        <v>5</v>
      </c>
      <c r="H99" s="14" t="s">
        <v>35</v>
      </c>
      <c r="I99" s="12">
        <v>929.73204669470238</v>
      </c>
      <c r="J99" s="12">
        <v>907.66722606001258</v>
      </c>
      <c r="K99" s="12">
        <v>705.69951806660276</v>
      </c>
      <c r="L99" s="12">
        <v>560.55093021514097</v>
      </c>
      <c r="M99" s="12">
        <v>409.63860974141545</v>
      </c>
      <c r="N99" s="12">
        <v>388.271815556158</v>
      </c>
      <c r="O99" s="12">
        <v>381.20543285943018</v>
      </c>
      <c r="P99" s="12">
        <v>321.58046925363169</v>
      </c>
      <c r="Q99" s="12">
        <v>300.14518631643682</v>
      </c>
      <c r="R99" s="12">
        <v>281.77350271427127</v>
      </c>
      <c r="S99" s="12">
        <v>341.76579088909858</v>
      </c>
      <c r="T99" s="12">
        <v>463.00352179943445</v>
      </c>
      <c r="U99" s="12">
        <v>600.43699643983598</v>
      </c>
      <c r="V99" s="12">
        <v>701.39374099854774</v>
      </c>
      <c r="W99" s="12">
        <v>716.92934496614419</v>
      </c>
      <c r="X99" s="12">
        <v>827.03278064064045</v>
      </c>
      <c r="Y99" s="12">
        <v>913.64174703634023</v>
      </c>
      <c r="Z99" s="12">
        <v>929.73204669470238</v>
      </c>
      <c r="AA99" s="12">
        <v>922.12743354868894</v>
      </c>
      <c r="AB99" s="12">
        <v>753.35032606859875</v>
      </c>
      <c r="AC99" s="12">
        <v>608.30691618392734</v>
      </c>
      <c r="AD99" s="12">
        <v>797.91272045244648</v>
      </c>
      <c r="AE99" s="12">
        <v>388.19933523052941</v>
      </c>
      <c r="AF99" s="13">
        <v>354.28925355918267</v>
      </c>
    </row>
    <row r="100" spans="2:32" x14ac:dyDescent="0.35">
      <c r="B100" s="9" t="s">
        <v>44</v>
      </c>
      <c r="C100" s="2" t="s">
        <v>45</v>
      </c>
      <c r="D100" s="10" t="s">
        <v>75</v>
      </c>
      <c r="E100" s="10">
        <v>7</v>
      </c>
      <c r="F100" s="10">
        <v>4</v>
      </c>
      <c r="G100" s="10">
        <v>6</v>
      </c>
      <c r="H100" s="14" t="s">
        <v>35</v>
      </c>
      <c r="I100" s="12">
        <v>226.58274506007615</v>
      </c>
      <c r="J100" s="12">
        <v>125.34150108644984</v>
      </c>
      <c r="K100" s="12">
        <v>24.668991916684998</v>
      </c>
      <c r="L100" s="12">
        <v>34.993332403083976</v>
      </c>
      <c r="M100" s="12">
        <v>187.89604694055853</v>
      </c>
      <c r="N100" s="12">
        <v>168.25913426729309</v>
      </c>
      <c r="O100" s="12">
        <v>385.41115448026642</v>
      </c>
      <c r="P100" s="12">
        <v>755.8738654830654</v>
      </c>
      <c r="Q100" s="12">
        <v>929.73204669470238</v>
      </c>
      <c r="R100" s="12">
        <v>929.73204669470238</v>
      </c>
      <c r="S100" s="12">
        <v>902.82052423042865</v>
      </c>
      <c r="T100" s="12">
        <v>929.73204669470238</v>
      </c>
      <c r="U100" s="12">
        <v>929.73204669470238</v>
      </c>
      <c r="V100" s="12">
        <v>929.73204669470238</v>
      </c>
      <c r="W100" s="12">
        <v>929.73204669470238</v>
      </c>
      <c r="X100" s="12">
        <v>929.73204669470238</v>
      </c>
      <c r="Y100" s="12">
        <v>929.73204669470238</v>
      </c>
      <c r="Z100" s="12">
        <v>929.73204669470238</v>
      </c>
      <c r="AA100" s="12">
        <v>929.73204669470238</v>
      </c>
      <c r="AB100" s="12">
        <v>929.73204669470238</v>
      </c>
      <c r="AC100" s="12">
        <v>929.73204669470238</v>
      </c>
      <c r="AD100" s="12">
        <v>929.73204669470238</v>
      </c>
      <c r="AE100" s="12">
        <v>929.73204669470238</v>
      </c>
      <c r="AF100" s="13">
        <v>929.73204669470238</v>
      </c>
    </row>
    <row r="101" spans="2:32" x14ac:dyDescent="0.35">
      <c r="B101" s="9" t="s">
        <v>44</v>
      </c>
      <c r="C101" s="2" t="s">
        <v>45</v>
      </c>
      <c r="D101" s="10" t="s">
        <v>75</v>
      </c>
      <c r="E101" s="10">
        <v>7</v>
      </c>
      <c r="F101" s="10">
        <v>4</v>
      </c>
      <c r="G101" s="10">
        <v>7</v>
      </c>
      <c r="H101" s="14" t="s">
        <v>35</v>
      </c>
      <c r="I101" s="12">
        <v>929.73204669470238</v>
      </c>
      <c r="J101" s="12">
        <v>929.73204669470238</v>
      </c>
      <c r="K101" s="12">
        <v>929.73204669470238</v>
      </c>
      <c r="L101" s="12">
        <v>929.73204669470238</v>
      </c>
      <c r="M101" s="12">
        <v>929.73204669470238</v>
      </c>
      <c r="N101" s="12">
        <v>925.96173923746187</v>
      </c>
      <c r="O101" s="12">
        <v>766.9288614548858</v>
      </c>
      <c r="P101" s="12">
        <v>693.32144846825895</v>
      </c>
      <c r="Q101" s="12">
        <v>654.05341090358047</v>
      </c>
      <c r="R101" s="12">
        <v>587.49179074605217</v>
      </c>
      <c r="S101" s="12">
        <v>579.18645683836496</v>
      </c>
      <c r="T101" s="12">
        <v>449.21160353618245</v>
      </c>
      <c r="U101" s="12">
        <v>312.98125573285188</v>
      </c>
      <c r="V101" s="12">
        <v>258.34201714202703</v>
      </c>
      <c r="W101" s="12">
        <v>179.18733124815543</v>
      </c>
      <c r="X101" s="12">
        <v>141.00395393967395</v>
      </c>
      <c r="Y101" s="12">
        <v>60.349870809313906</v>
      </c>
      <c r="Z101" s="12">
        <v>11.369728439036985</v>
      </c>
      <c r="AA101" s="12">
        <v>93.041961189474861</v>
      </c>
      <c r="AB101" s="12">
        <v>479.32446789098049</v>
      </c>
      <c r="AC101" s="12">
        <v>853.30365552730746</v>
      </c>
      <c r="AD101" s="12">
        <v>929.73204669470238</v>
      </c>
      <c r="AE101" s="12">
        <v>789.74775688627017</v>
      </c>
      <c r="AF101" s="13">
        <v>555.32423057005553</v>
      </c>
    </row>
    <row r="102" spans="2:32" x14ac:dyDescent="0.35">
      <c r="B102" s="9" t="s">
        <v>44</v>
      </c>
      <c r="C102" s="2" t="s">
        <v>45</v>
      </c>
      <c r="D102" s="10" t="s">
        <v>75</v>
      </c>
      <c r="E102" s="10">
        <v>7</v>
      </c>
      <c r="F102" s="10">
        <v>4</v>
      </c>
      <c r="G102" s="10">
        <v>8</v>
      </c>
      <c r="H102" s="14" t="s">
        <v>35</v>
      </c>
      <c r="I102" s="12">
        <v>609.18286703069089</v>
      </c>
      <c r="J102" s="12">
        <v>487.92740688053914</v>
      </c>
      <c r="K102" s="12">
        <v>468.39743511911058</v>
      </c>
      <c r="L102" s="12">
        <v>570.01767901481605</v>
      </c>
      <c r="M102" s="12">
        <v>455.32273612212742</v>
      </c>
      <c r="N102" s="12">
        <v>454.63901281175924</v>
      </c>
      <c r="O102" s="12">
        <v>408.47007654300995</v>
      </c>
      <c r="P102" s="12">
        <v>435.8812775073244</v>
      </c>
      <c r="Q102" s="12">
        <v>478.06951712213788</v>
      </c>
      <c r="R102" s="12">
        <v>455.28082459835849</v>
      </c>
      <c r="S102" s="12">
        <v>429.57043318431067</v>
      </c>
      <c r="T102" s="12">
        <v>369.35158993933487</v>
      </c>
      <c r="U102" s="12">
        <v>323.5020460921935</v>
      </c>
      <c r="V102" s="12">
        <v>309.17199716899825</v>
      </c>
      <c r="W102" s="12">
        <v>177.86919719407592</v>
      </c>
      <c r="X102" s="12">
        <v>104.55059119564059</v>
      </c>
      <c r="Y102" s="12">
        <v>78.941402806248419</v>
      </c>
      <c r="Z102" s="12">
        <v>47.048612584292172</v>
      </c>
      <c r="AA102" s="12">
        <v>26.257704772427584</v>
      </c>
      <c r="AB102" s="12">
        <v>12.574940457573845</v>
      </c>
      <c r="AC102" s="12">
        <v>44.423895092505198</v>
      </c>
      <c r="AD102" s="12">
        <v>53.019295828830337</v>
      </c>
      <c r="AE102" s="12">
        <v>69.156571320083131</v>
      </c>
      <c r="AF102" s="13">
        <v>54.962614270347352</v>
      </c>
    </row>
    <row r="103" spans="2:32" x14ac:dyDescent="0.35">
      <c r="B103" s="9" t="s">
        <v>44</v>
      </c>
      <c r="C103" s="2" t="s">
        <v>45</v>
      </c>
      <c r="D103" s="10" t="s">
        <v>75</v>
      </c>
      <c r="E103" s="10">
        <v>7</v>
      </c>
      <c r="F103" s="10">
        <v>4</v>
      </c>
      <c r="G103" s="10">
        <v>9</v>
      </c>
      <c r="H103" s="14" t="s">
        <v>35</v>
      </c>
      <c r="I103" s="12">
        <v>28.398791137783043</v>
      </c>
      <c r="J103" s="12">
        <v>20.578277512856346</v>
      </c>
      <c r="K103" s="12">
        <v>11.341250016004039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1.81645318419979</v>
      </c>
      <c r="AA103" s="12">
        <v>0.89344789445157768</v>
      </c>
      <c r="AB103" s="12">
        <v>0</v>
      </c>
      <c r="AC103" s="12">
        <v>0</v>
      </c>
      <c r="AD103" s="12">
        <v>0.35003963866060694</v>
      </c>
      <c r="AE103" s="12">
        <v>1.0833294717649236</v>
      </c>
      <c r="AF103" s="13">
        <v>22.724097635137358</v>
      </c>
    </row>
    <row r="104" spans="2:32" x14ac:dyDescent="0.35">
      <c r="B104" s="9" t="s">
        <v>44</v>
      </c>
      <c r="C104" s="2" t="s">
        <v>45</v>
      </c>
      <c r="D104" s="10" t="s">
        <v>75</v>
      </c>
      <c r="E104" s="10">
        <v>7</v>
      </c>
      <c r="F104" s="10">
        <v>4</v>
      </c>
      <c r="G104" s="10">
        <v>10</v>
      </c>
      <c r="H104" s="14" t="s">
        <v>35</v>
      </c>
      <c r="I104" s="12">
        <v>53.224703874189103</v>
      </c>
      <c r="J104" s="12">
        <v>83.881898301820868</v>
      </c>
      <c r="K104" s="12">
        <v>135.87697711066716</v>
      </c>
      <c r="L104" s="12">
        <v>209.30508528072676</v>
      </c>
      <c r="M104" s="12">
        <v>147.98904158553646</v>
      </c>
      <c r="N104" s="12">
        <v>194.21404283310486</v>
      </c>
      <c r="O104" s="12">
        <v>149.63421857746724</v>
      </c>
      <c r="P104" s="12">
        <v>93.461492216087152</v>
      </c>
      <c r="Q104" s="12">
        <v>45.934481209000673</v>
      </c>
      <c r="R104" s="12">
        <v>3.4622871226342293</v>
      </c>
      <c r="S104" s="12">
        <v>3.3210591692604851E-4</v>
      </c>
      <c r="T104" s="12">
        <v>9.1733463043761834</v>
      </c>
      <c r="U104" s="12">
        <v>96.950011202212494</v>
      </c>
      <c r="V104" s="12">
        <v>155.21019755218168</v>
      </c>
      <c r="W104" s="12">
        <v>224.37913027704295</v>
      </c>
      <c r="X104" s="12">
        <v>110.54285804334211</v>
      </c>
      <c r="Y104" s="12">
        <v>117.43347844515475</v>
      </c>
      <c r="Z104" s="12">
        <v>191.37610046414486</v>
      </c>
      <c r="AA104" s="12">
        <v>155.4282206335636</v>
      </c>
      <c r="AB104" s="12">
        <v>225.5969594105475</v>
      </c>
      <c r="AC104" s="12">
        <v>183.93885067673617</v>
      </c>
      <c r="AD104" s="12">
        <v>450.26095499676046</v>
      </c>
      <c r="AE104" s="12">
        <v>383.36793443343316</v>
      </c>
      <c r="AF104" s="13">
        <v>607.27935206308689</v>
      </c>
    </row>
    <row r="105" spans="2:32" x14ac:dyDescent="0.35">
      <c r="B105" s="9" t="s">
        <v>44</v>
      </c>
      <c r="C105" s="2" t="s">
        <v>45</v>
      </c>
      <c r="D105" s="10" t="s">
        <v>75</v>
      </c>
      <c r="E105" s="10">
        <v>7</v>
      </c>
      <c r="F105" s="10">
        <v>4</v>
      </c>
      <c r="G105" s="10">
        <v>11</v>
      </c>
      <c r="H105" s="14" t="s">
        <v>35</v>
      </c>
      <c r="I105" s="12">
        <v>480.0219621305863</v>
      </c>
      <c r="J105" s="12">
        <v>701.19602504832505</v>
      </c>
      <c r="K105" s="12">
        <v>551.60531462410245</v>
      </c>
      <c r="L105" s="12">
        <v>771.72766440016255</v>
      </c>
      <c r="M105" s="12">
        <v>804.95558612750403</v>
      </c>
      <c r="N105" s="12">
        <v>928.33719126794676</v>
      </c>
      <c r="O105" s="12">
        <v>929.73204669470238</v>
      </c>
      <c r="P105" s="12">
        <v>929.73204669470238</v>
      </c>
      <c r="Q105" s="12">
        <v>929.73204669470238</v>
      </c>
      <c r="R105" s="12">
        <v>929.73204669470238</v>
      </c>
      <c r="S105" s="12">
        <v>929.73204669470238</v>
      </c>
      <c r="T105" s="12">
        <v>929.73204669470238</v>
      </c>
      <c r="U105" s="12">
        <v>929.73204669470238</v>
      </c>
      <c r="V105" s="12">
        <v>929.73204669470238</v>
      </c>
      <c r="W105" s="12">
        <v>927.41513774503744</v>
      </c>
      <c r="X105" s="12">
        <v>449.72495317611947</v>
      </c>
      <c r="Y105" s="12">
        <v>137.17725718825204</v>
      </c>
      <c r="Z105" s="12">
        <v>52.808241369852801</v>
      </c>
      <c r="AA105" s="12">
        <v>56.016967671708201</v>
      </c>
      <c r="AB105" s="12">
        <v>80.87110416042978</v>
      </c>
      <c r="AC105" s="12">
        <v>59.805549052258442</v>
      </c>
      <c r="AD105" s="12">
        <v>23.674749120395845</v>
      </c>
      <c r="AE105" s="12">
        <v>22.603460636067766</v>
      </c>
      <c r="AF105" s="13">
        <v>74.072980163156473</v>
      </c>
    </row>
    <row r="106" spans="2:32" x14ac:dyDescent="0.35">
      <c r="B106" s="9" t="s">
        <v>44</v>
      </c>
      <c r="C106" s="2" t="s">
        <v>45</v>
      </c>
      <c r="D106" s="10" t="s">
        <v>75</v>
      </c>
      <c r="E106" s="10">
        <v>7</v>
      </c>
      <c r="F106" s="10">
        <v>4</v>
      </c>
      <c r="G106" s="10">
        <v>12</v>
      </c>
      <c r="H106" s="14" t="s">
        <v>35</v>
      </c>
      <c r="I106" s="12">
        <v>211.56150525739719</v>
      </c>
      <c r="J106" s="12">
        <v>273.48115805264069</v>
      </c>
      <c r="K106" s="12">
        <v>532.26337924669349</v>
      </c>
      <c r="L106" s="12">
        <v>829.35687442295068</v>
      </c>
      <c r="M106" s="12">
        <v>929.73204669470238</v>
      </c>
      <c r="N106" s="12">
        <v>929.73204669470238</v>
      </c>
      <c r="O106" s="12">
        <v>929.73204669470238</v>
      </c>
      <c r="P106" s="12">
        <v>929.73204669470238</v>
      </c>
      <c r="Q106" s="12">
        <v>929.73204669470238</v>
      </c>
      <c r="R106" s="12">
        <v>929.73204669470238</v>
      </c>
      <c r="S106" s="12">
        <v>929.73204669470238</v>
      </c>
      <c r="T106" s="12">
        <v>929.73204669470238</v>
      </c>
      <c r="U106" s="12">
        <v>929.73204669470238</v>
      </c>
      <c r="V106" s="12">
        <v>929.73204669470238</v>
      </c>
      <c r="W106" s="12">
        <v>929.73204669470238</v>
      </c>
      <c r="X106" s="12">
        <v>929.73204669470238</v>
      </c>
      <c r="Y106" s="12">
        <v>929.73204669470238</v>
      </c>
      <c r="Z106" s="12">
        <v>929.73204669470238</v>
      </c>
      <c r="AA106" s="12">
        <v>903.0675361157513</v>
      </c>
      <c r="AB106" s="12">
        <v>929.73204669470238</v>
      </c>
      <c r="AC106" s="12">
        <v>914.42562558326938</v>
      </c>
      <c r="AD106" s="12">
        <v>621.98564006989</v>
      </c>
      <c r="AE106" s="12">
        <v>100.57968221302873</v>
      </c>
      <c r="AF106" s="13">
        <v>96.127472600917798</v>
      </c>
    </row>
    <row r="107" spans="2:32" x14ac:dyDescent="0.35">
      <c r="B107" s="9" t="s">
        <v>44</v>
      </c>
      <c r="C107" s="2" t="s">
        <v>45</v>
      </c>
      <c r="D107" s="10" t="s">
        <v>75</v>
      </c>
      <c r="E107" s="10">
        <v>7</v>
      </c>
      <c r="F107" s="10">
        <v>4</v>
      </c>
      <c r="G107" s="10">
        <v>13</v>
      </c>
      <c r="H107" s="14" t="s">
        <v>35</v>
      </c>
      <c r="I107" s="12">
        <v>203.89508924538194</v>
      </c>
      <c r="J107" s="12">
        <v>462.28949579211991</v>
      </c>
      <c r="K107" s="12">
        <v>929.73204669470238</v>
      </c>
      <c r="L107" s="12">
        <v>732.98591582680626</v>
      </c>
      <c r="M107" s="12">
        <v>331.51260228270809</v>
      </c>
      <c r="N107" s="12">
        <v>332.28929599699183</v>
      </c>
      <c r="O107" s="12">
        <v>382.75013861521506</v>
      </c>
      <c r="P107" s="12">
        <v>428.25610775679644</v>
      </c>
      <c r="Q107" s="12">
        <v>464.79580491348145</v>
      </c>
      <c r="R107" s="12">
        <v>246.22506298938447</v>
      </c>
      <c r="S107" s="12">
        <v>432.95242704752445</v>
      </c>
      <c r="T107" s="12">
        <v>582.09438479939479</v>
      </c>
      <c r="U107" s="12">
        <v>929.73204669470238</v>
      </c>
      <c r="V107" s="12">
        <v>879.29631772762514</v>
      </c>
      <c r="W107" s="12">
        <v>929.73204669470238</v>
      </c>
      <c r="X107" s="12">
        <v>929.73204669470238</v>
      </c>
      <c r="Y107" s="12">
        <v>929.73204669470238</v>
      </c>
      <c r="Z107" s="12">
        <v>929.73204669470238</v>
      </c>
      <c r="AA107" s="12">
        <v>929.73204669470238</v>
      </c>
      <c r="AB107" s="12">
        <v>929.73204669470238</v>
      </c>
      <c r="AC107" s="12">
        <v>929.73204669470238</v>
      </c>
      <c r="AD107" s="12">
        <v>929.73204669470238</v>
      </c>
      <c r="AE107" s="12">
        <v>929.73204669470238</v>
      </c>
      <c r="AF107" s="13">
        <v>929.73204669470238</v>
      </c>
    </row>
    <row r="108" spans="2:32" x14ac:dyDescent="0.35">
      <c r="B108" s="9" t="s">
        <v>44</v>
      </c>
      <c r="C108" s="2" t="s">
        <v>45</v>
      </c>
      <c r="D108" s="10" t="s">
        <v>75</v>
      </c>
      <c r="E108" s="10">
        <v>7</v>
      </c>
      <c r="F108" s="10">
        <v>4</v>
      </c>
      <c r="G108" s="10">
        <v>14</v>
      </c>
      <c r="H108" s="14" t="s">
        <v>35</v>
      </c>
      <c r="I108" s="12">
        <v>929.73204669470238</v>
      </c>
      <c r="J108" s="12">
        <v>929.73204669470238</v>
      </c>
      <c r="K108" s="12">
        <v>929.73204669470238</v>
      </c>
      <c r="L108" s="12">
        <v>929.73204669470238</v>
      </c>
      <c r="M108" s="12">
        <v>929.73204669470238</v>
      </c>
      <c r="N108" s="12">
        <v>929.73204669470238</v>
      </c>
      <c r="O108" s="12">
        <v>929.73204669470238</v>
      </c>
      <c r="P108" s="12">
        <v>929.73204669470238</v>
      </c>
      <c r="Q108" s="12">
        <v>929.73204669470238</v>
      </c>
      <c r="R108" s="12">
        <v>929.73204669470238</v>
      </c>
      <c r="S108" s="12">
        <v>929.73204669470238</v>
      </c>
      <c r="T108" s="12">
        <v>929.73204669470238</v>
      </c>
      <c r="U108" s="12">
        <v>929.73204669470238</v>
      </c>
      <c r="V108" s="12">
        <v>929.73204669470238</v>
      </c>
      <c r="W108" s="12">
        <v>929.73204669470238</v>
      </c>
      <c r="X108" s="12">
        <v>929.73204669470238</v>
      </c>
      <c r="Y108" s="12">
        <v>929.73204669470238</v>
      </c>
      <c r="Z108" s="12">
        <v>929.73204669470238</v>
      </c>
      <c r="AA108" s="12">
        <v>929.73204669470238</v>
      </c>
      <c r="AB108" s="12">
        <v>929.73204669470238</v>
      </c>
      <c r="AC108" s="12">
        <v>929.73204669470238</v>
      </c>
      <c r="AD108" s="12">
        <v>929.73204669470238</v>
      </c>
      <c r="AE108" s="12">
        <v>929.73204669470238</v>
      </c>
      <c r="AF108" s="13">
        <v>929.73204669470238</v>
      </c>
    </row>
    <row r="109" spans="2:32" x14ac:dyDescent="0.35">
      <c r="B109" s="9" t="s">
        <v>44</v>
      </c>
      <c r="C109" s="2" t="s">
        <v>45</v>
      </c>
      <c r="D109" s="10" t="s">
        <v>75</v>
      </c>
      <c r="E109" s="10">
        <v>7</v>
      </c>
      <c r="F109" s="10">
        <v>4</v>
      </c>
      <c r="G109" s="10">
        <v>15</v>
      </c>
      <c r="H109" s="14" t="s">
        <v>35</v>
      </c>
      <c r="I109" s="12">
        <v>929.73204669470238</v>
      </c>
      <c r="J109" s="12">
        <v>929.73204669470238</v>
      </c>
      <c r="K109" s="12">
        <v>929.73204669470238</v>
      </c>
      <c r="L109" s="12">
        <v>929.73204669470238</v>
      </c>
      <c r="M109" s="12">
        <v>929.73204669470238</v>
      </c>
      <c r="N109" s="12">
        <v>929.73204669470238</v>
      </c>
      <c r="O109" s="12">
        <v>660.62640182883285</v>
      </c>
      <c r="P109" s="12">
        <v>929.73204669470238</v>
      </c>
      <c r="Q109" s="12">
        <v>929.73204669470238</v>
      </c>
      <c r="R109" s="12">
        <v>929.73204669470238</v>
      </c>
      <c r="S109" s="12">
        <v>929.73204669470238</v>
      </c>
      <c r="T109" s="12">
        <v>929.73204669470238</v>
      </c>
      <c r="U109" s="12">
        <v>929.73204669470238</v>
      </c>
      <c r="V109" s="12">
        <v>929.73204669470238</v>
      </c>
      <c r="W109" s="12">
        <v>929.73204669470238</v>
      </c>
      <c r="X109" s="12">
        <v>929.73204669470238</v>
      </c>
      <c r="Y109" s="12">
        <v>929.73204669470238</v>
      </c>
      <c r="Z109" s="12">
        <v>929.73204669470238</v>
      </c>
      <c r="AA109" s="12">
        <v>761.60150762652859</v>
      </c>
      <c r="AB109" s="12">
        <v>715.74777262701036</v>
      </c>
      <c r="AC109" s="12">
        <v>924.0387320849934</v>
      </c>
      <c r="AD109" s="12">
        <v>206.60797893687464</v>
      </c>
      <c r="AE109" s="12">
        <v>875.5707824219661</v>
      </c>
      <c r="AF109" s="13">
        <v>929.73204669470238</v>
      </c>
    </row>
    <row r="110" spans="2:32" x14ac:dyDescent="0.35">
      <c r="B110" s="9" t="s">
        <v>44</v>
      </c>
      <c r="C110" s="2" t="s">
        <v>45</v>
      </c>
      <c r="D110" s="10" t="s">
        <v>75</v>
      </c>
      <c r="E110" s="10">
        <v>7</v>
      </c>
      <c r="F110" s="10">
        <v>4</v>
      </c>
      <c r="G110" s="10">
        <v>16</v>
      </c>
      <c r="H110" s="14" t="s">
        <v>35</v>
      </c>
      <c r="I110" s="12">
        <v>929.73204669470238</v>
      </c>
      <c r="J110" s="12">
        <v>929.73204669470238</v>
      </c>
      <c r="K110" s="12">
        <v>929.73204669470238</v>
      </c>
      <c r="L110" s="12">
        <v>929.73204669470238</v>
      </c>
      <c r="M110" s="12">
        <v>929.73204669470238</v>
      </c>
      <c r="N110" s="12">
        <v>929.73204669470238</v>
      </c>
      <c r="O110" s="12">
        <v>537.48036606246103</v>
      </c>
      <c r="P110" s="12">
        <v>289.40539161384766</v>
      </c>
      <c r="Q110" s="12">
        <v>749.68213637165161</v>
      </c>
      <c r="R110" s="12">
        <v>898.22622291065238</v>
      </c>
      <c r="S110" s="12">
        <v>909.42471595670838</v>
      </c>
      <c r="T110" s="12">
        <v>929.65401142901874</v>
      </c>
      <c r="U110" s="12">
        <v>929.73204669470238</v>
      </c>
      <c r="V110" s="12">
        <v>929.73204669470238</v>
      </c>
      <c r="W110" s="12">
        <v>929.73204669470238</v>
      </c>
      <c r="X110" s="12">
        <v>929.73204669470238</v>
      </c>
      <c r="Y110" s="12">
        <v>929.73204669470238</v>
      </c>
      <c r="Z110" s="12">
        <v>902.22085680939688</v>
      </c>
      <c r="AA110" s="12">
        <v>929.73204669470238</v>
      </c>
      <c r="AB110" s="12">
        <v>929.03890992304321</v>
      </c>
      <c r="AC110" s="12">
        <v>929.73204669470238</v>
      </c>
      <c r="AD110" s="12">
        <v>929.73204669470238</v>
      </c>
      <c r="AE110" s="12">
        <v>929.73204669470238</v>
      </c>
      <c r="AF110" s="13">
        <v>929.73204669470238</v>
      </c>
    </row>
    <row r="111" spans="2:32" x14ac:dyDescent="0.35">
      <c r="B111" s="9" t="s">
        <v>44</v>
      </c>
      <c r="C111" s="2" t="s">
        <v>45</v>
      </c>
      <c r="D111" s="10" t="s">
        <v>75</v>
      </c>
      <c r="E111" s="10">
        <v>7</v>
      </c>
      <c r="F111" s="10">
        <v>4</v>
      </c>
      <c r="G111" s="10">
        <v>17</v>
      </c>
      <c r="H111" s="14" t="s">
        <v>35</v>
      </c>
      <c r="I111" s="12">
        <v>929.73204669470238</v>
      </c>
      <c r="J111" s="12">
        <v>929.73204669470238</v>
      </c>
      <c r="K111" s="12">
        <v>929.73204669470238</v>
      </c>
      <c r="L111" s="12">
        <v>929.73204669470238</v>
      </c>
      <c r="M111" s="12">
        <v>929.73204669470238</v>
      </c>
      <c r="N111" s="12">
        <v>929.73204669470238</v>
      </c>
      <c r="O111" s="12">
        <v>929.73204669470238</v>
      </c>
      <c r="P111" s="12">
        <v>929.73204669470238</v>
      </c>
      <c r="Q111" s="12">
        <v>929.73204669470238</v>
      </c>
      <c r="R111" s="12">
        <v>929.73204669470238</v>
      </c>
      <c r="S111" s="12">
        <v>929.73204669470238</v>
      </c>
      <c r="T111" s="12">
        <v>929.73204669470238</v>
      </c>
      <c r="U111" s="12">
        <v>929.73204669470238</v>
      </c>
      <c r="V111" s="12">
        <v>929.73204669470238</v>
      </c>
      <c r="W111" s="12">
        <v>929.73204669470238</v>
      </c>
      <c r="X111" s="12">
        <v>929.73204669470238</v>
      </c>
      <c r="Y111" s="12">
        <v>929.73204669470238</v>
      </c>
      <c r="Z111" s="12">
        <v>929.73204669470238</v>
      </c>
      <c r="AA111" s="12">
        <v>929.73204669470238</v>
      </c>
      <c r="AB111" s="12">
        <v>929.73204669470238</v>
      </c>
      <c r="AC111" s="12">
        <v>929.73204669470238</v>
      </c>
      <c r="AD111" s="12">
        <v>929.73204669470238</v>
      </c>
      <c r="AE111" s="12">
        <v>929.73204669470238</v>
      </c>
      <c r="AF111" s="13">
        <v>929.73204669470238</v>
      </c>
    </row>
    <row r="112" spans="2:32" x14ac:dyDescent="0.35">
      <c r="B112" s="9" t="s">
        <v>44</v>
      </c>
      <c r="C112" s="2" t="s">
        <v>45</v>
      </c>
      <c r="D112" s="10" t="s">
        <v>75</v>
      </c>
      <c r="E112" s="10">
        <v>7</v>
      </c>
      <c r="F112" s="10">
        <v>4</v>
      </c>
      <c r="G112" s="10">
        <v>18</v>
      </c>
      <c r="H112" s="14" t="s">
        <v>35</v>
      </c>
      <c r="I112" s="12">
        <v>929.73204669470238</v>
      </c>
      <c r="J112" s="12">
        <v>920.58242842487596</v>
      </c>
      <c r="K112" s="12">
        <v>928.26986672500379</v>
      </c>
      <c r="L112" s="12">
        <v>880.25815393500022</v>
      </c>
      <c r="M112" s="12">
        <v>843.45690891213076</v>
      </c>
      <c r="N112" s="12">
        <v>717.26250831698974</v>
      </c>
      <c r="O112" s="12">
        <v>578.08717744351998</v>
      </c>
      <c r="P112" s="12">
        <v>397.78549860983043</v>
      </c>
      <c r="Q112" s="12">
        <v>319.96710843033935</v>
      </c>
      <c r="R112" s="12">
        <v>289.49081129086221</v>
      </c>
      <c r="S112" s="12">
        <v>279.61339608448276</v>
      </c>
      <c r="T112" s="12">
        <v>259.56300627137102</v>
      </c>
      <c r="U112" s="12">
        <v>253.07357228874343</v>
      </c>
      <c r="V112" s="12">
        <v>282.07795999764721</v>
      </c>
      <c r="W112" s="12">
        <v>321.10513935311292</v>
      </c>
      <c r="X112" s="12">
        <v>276.48505009785561</v>
      </c>
      <c r="Y112" s="12">
        <v>229.67090920486905</v>
      </c>
      <c r="Z112" s="12">
        <v>325.66893839725799</v>
      </c>
      <c r="AA112" s="12">
        <v>594.02114046560189</v>
      </c>
      <c r="AB112" s="12">
        <v>901.03549247525655</v>
      </c>
      <c r="AC112" s="12">
        <v>542.53922003378693</v>
      </c>
      <c r="AD112" s="12">
        <v>587.49997347212116</v>
      </c>
      <c r="AE112" s="12">
        <v>929.73204669470238</v>
      </c>
      <c r="AF112" s="13">
        <v>929.73204669470238</v>
      </c>
    </row>
    <row r="113" spans="2:32" x14ac:dyDescent="0.35">
      <c r="B113" s="9" t="s">
        <v>44</v>
      </c>
      <c r="C113" s="2" t="s">
        <v>45</v>
      </c>
      <c r="D113" s="10" t="s">
        <v>75</v>
      </c>
      <c r="E113" s="10">
        <v>7</v>
      </c>
      <c r="F113" s="10">
        <v>4</v>
      </c>
      <c r="G113" s="10">
        <v>19</v>
      </c>
      <c r="H113" s="14" t="s">
        <v>35</v>
      </c>
      <c r="I113" s="12">
        <v>929.73204669470238</v>
      </c>
      <c r="J113" s="12">
        <v>929.73204669470238</v>
      </c>
      <c r="K113" s="12">
        <v>929.73204669470238</v>
      </c>
      <c r="L113" s="12">
        <v>929.73204669470238</v>
      </c>
      <c r="M113" s="12">
        <v>929.73204669470238</v>
      </c>
      <c r="N113" s="12">
        <v>929.73204669470238</v>
      </c>
      <c r="O113" s="12">
        <v>929.73204669470238</v>
      </c>
      <c r="P113" s="12">
        <v>929.73204669470238</v>
      </c>
      <c r="Q113" s="12">
        <v>929.73204669470238</v>
      </c>
      <c r="R113" s="12">
        <v>929.73204669470238</v>
      </c>
      <c r="S113" s="12">
        <v>929.73204669470238</v>
      </c>
      <c r="T113" s="12">
        <v>929.73204669470238</v>
      </c>
      <c r="U113" s="12">
        <v>929.73204669470238</v>
      </c>
      <c r="V113" s="12">
        <v>929.73204669470238</v>
      </c>
      <c r="W113" s="12">
        <v>929.73204669470238</v>
      </c>
      <c r="X113" s="12">
        <v>929.73204669470238</v>
      </c>
      <c r="Y113" s="12">
        <v>929.73204669470238</v>
      </c>
      <c r="Z113" s="12">
        <v>929.73204669470238</v>
      </c>
      <c r="AA113" s="12">
        <v>929.73204669470238</v>
      </c>
      <c r="AB113" s="12">
        <v>929.73204669470238</v>
      </c>
      <c r="AC113" s="12">
        <v>929.73204669470238</v>
      </c>
      <c r="AD113" s="12">
        <v>929.73204669470238</v>
      </c>
      <c r="AE113" s="12">
        <v>929.73204669470238</v>
      </c>
      <c r="AF113" s="13">
        <v>821.73137204128182</v>
      </c>
    </row>
    <row r="114" spans="2:32" x14ac:dyDescent="0.35">
      <c r="B114" s="9" t="s">
        <v>44</v>
      </c>
      <c r="C114" s="2" t="s">
        <v>45</v>
      </c>
      <c r="D114" s="10" t="s">
        <v>75</v>
      </c>
      <c r="E114" s="10">
        <v>7</v>
      </c>
      <c r="F114" s="10">
        <v>4</v>
      </c>
      <c r="G114" s="10">
        <v>20</v>
      </c>
      <c r="H114" s="14" t="s">
        <v>35</v>
      </c>
      <c r="I114" s="12">
        <v>688.8390442643215</v>
      </c>
      <c r="J114" s="12">
        <v>512.85628142875851</v>
      </c>
      <c r="K114" s="12">
        <v>427.93215828855608</v>
      </c>
      <c r="L114" s="12">
        <v>337.42937849295458</v>
      </c>
      <c r="M114" s="12">
        <v>283.23461826431776</v>
      </c>
      <c r="N114" s="12">
        <v>212.7250323571302</v>
      </c>
      <c r="O114" s="12">
        <v>167.62580457478981</v>
      </c>
      <c r="P114" s="12">
        <v>116.0206941998976</v>
      </c>
      <c r="Q114" s="12">
        <v>99.255411114398044</v>
      </c>
      <c r="R114" s="12">
        <v>57.477650801271977</v>
      </c>
      <c r="S114" s="12">
        <v>38.461930941750992</v>
      </c>
      <c r="T114" s="12">
        <v>43.914029763770237</v>
      </c>
      <c r="U114" s="12">
        <v>46.81157131742232</v>
      </c>
      <c r="V114" s="12">
        <v>48.456490520218985</v>
      </c>
      <c r="W114" s="12">
        <v>31.87768253131998</v>
      </c>
      <c r="X114" s="12">
        <v>14.418294925435594</v>
      </c>
      <c r="Y114" s="12">
        <v>20.840309773139968</v>
      </c>
      <c r="Z114" s="12">
        <v>4.1168677871594399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3">
        <v>0</v>
      </c>
    </row>
    <row r="115" spans="2:32" x14ac:dyDescent="0.35">
      <c r="B115" s="9" t="s">
        <v>44</v>
      </c>
      <c r="C115" s="2" t="s">
        <v>45</v>
      </c>
      <c r="D115" s="10" t="s">
        <v>75</v>
      </c>
      <c r="E115" s="10">
        <v>7</v>
      </c>
      <c r="F115" s="10">
        <v>4</v>
      </c>
      <c r="G115" s="10">
        <v>21</v>
      </c>
      <c r="H115" s="14" t="s">
        <v>35</v>
      </c>
      <c r="I115" s="12">
        <v>0</v>
      </c>
      <c r="J115" s="12">
        <v>1.9511222230808645E-2</v>
      </c>
      <c r="K115" s="12">
        <v>10.49969426869419</v>
      </c>
      <c r="L115" s="12">
        <v>31.386249125686838</v>
      </c>
      <c r="M115" s="12">
        <v>52.923398270874067</v>
      </c>
      <c r="N115" s="12">
        <v>75.803418832309561</v>
      </c>
      <c r="O115" s="12">
        <v>70.513552533544541</v>
      </c>
      <c r="P115" s="12">
        <v>60.900832715521929</v>
      </c>
      <c r="Q115" s="12">
        <v>59.411422729041661</v>
      </c>
      <c r="R115" s="12">
        <v>69.350021275922217</v>
      </c>
      <c r="S115" s="12">
        <v>75.422082176464968</v>
      </c>
      <c r="T115" s="12">
        <v>86.454717019830113</v>
      </c>
      <c r="U115" s="12">
        <v>77.971575135710097</v>
      </c>
      <c r="V115" s="12">
        <v>58.684357580998856</v>
      </c>
      <c r="W115" s="12">
        <v>24.251452519029538</v>
      </c>
      <c r="X115" s="12">
        <v>5.140252449687023</v>
      </c>
      <c r="Y115" s="12">
        <v>0.86638126972439988</v>
      </c>
      <c r="Z115" s="12">
        <v>0</v>
      </c>
      <c r="AA115" s="12">
        <v>0</v>
      </c>
      <c r="AB115" s="12">
        <v>0.44053850224425978</v>
      </c>
      <c r="AC115" s="12">
        <v>7.1437641343247851</v>
      </c>
      <c r="AD115" s="12">
        <v>21.871663810043874</v>
      </c>
      <c r="AE115" s="12">
        <v>42.45085605853798</v>
      </c>
      <c r="AF115" s="13">
        <v>58.537401142895895</v>
      </c>
    </row>
    <row r="116" spans="2:32" x14ac:dyDescent="0.35">
      <c r="B116" s="9" t="s">
        <v>44</v>
      </c>
      <c r="C116" s="2" t="s">
        <v>45</v>
      </c>
      <c r="D116" s="10" t="s">
        <v>75</v>
      </c>
      <c r="E116" s="10">
        <v>7</v>
      </c>
      <c r="F116" s="10">
        <v>4</v>
      </c>
      <c r="G116" s="10">
        <v>22</v>
      </c>
      <c r="H116" s="14" t="s">
        <v>35</v>
      </c>
      <c r="I116" s="12">
        <v>88.931979126802673</v>
      </c>
      <c r="J116" s="12">
        <v>73.333715768016745</v>
      </c>
      <c r="K116" s="12">
        <v>60.26260918735634</v>
      </c>
      <c r="L116" s="12">
        <v>9.2980517980894444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9.5480455478037934E-3</v>
      </c>
      <c r="AA116" s="12">
        <v>25.405270947334099</v>
      </c>
      <c r="AB116" s="12">
        <v>55.119366695553239</v>
      </c>
      <c r="AC116" s="12">
        <v>83.126027296965646</v>
      </c>
      <c r="AD116" s="12">
        <v>173.99028566929246</v>
      </c>
      <c r="AE116" s="12">
        <v>218.40770277032618</v>
      </c>
      <c r="AF116" s="13">
        <v>258.23840254159853</v>
      </c>
    </row>
    <row r="117" spans="2:32" x14ac:dyDescent="0.35">
      <c r="B117" s="9" t="s">
        <v>44</v>
      </c>
      <c r="C117" s="2" t="s">
        <v>45</v>
      </c>
      <c r="D117" s="10" t="s">
        <v>75</v>
      </c>
      <c r="E117" s="10">
        <v>7</v>
      </c>
      <c r="F117" s="10">
        <v>4</v>
      </c>
      <c r="G117" s="10">
        <v>23</v>
      </c>
      <c r="H117" s="14" t="s">
        <v>35</v>
      </c>
      <c r="I117" s="12">
        <v>284.74952026986813</v>
      </c>
      <c r="J117" s="12">
        <v>327.73580851821777</v>
      </c>
      <c r="K117" s="12">
        <v>377.5710384864106</v>
      </c>
      <c r="L117" s="12">
        <v>427.41514970606778</v>
      </c>
      <c r="M117" s="12">
        <v>401.68739494645865</v>
      </c>
      <c r="N117" s="12">
        <v>415.02866453985661</v>
      </c>
      <c r="O117" s="12">
        <v>404.5073087075757</v>
      </c>
      <c r="P117" s="12">
        <v>254.81339947185191</v>
      </c>
      <c r="Q117" s="12">
        <v>228.4397914572798</v>
      </c>
      <c r="R117" s="12">
        <v>128.44851710115989</v>
      </c>
      <c r="S117" s="12">
        <v>106.61695405411014</v>
      </c>
      <c r="T117" s="12">
        <v>106.86595341049949</v>
      </c>
      <c r="U117" s="12">
        <v>173.60553122847375</v>
      </c>
      <c r="V117" s="12">
        <v>189.32378295560463</v>
      </c>
      <c r="W117" s="12">
        <v>149.77701712630738</v>
      </c>
      <c r="X117" s="12">
        <v>118.9632407469292</v>
      </c>
      <c r="Y117" s="12">
        <v>92.244985291368025</v>
      </c>
      <c r="Z117" s="12">
        <v>88.588753683940496</v>
      </c>
      <c r="AA117" s="12">
        <v>66.020080028389629</v>
      </c>
      <c r="AB117" s="12">
        <v>56.224284188238542</v>
      </c>
      <c r="AC117" s="12">
        <v>51.879260803431855</v>
      </c>
      <c r="AD117" s="12">
        <v>64.02437218216194</v>
      </c>
      <c r="AE117" s="12">
        <v>122.61582172758419</v>
      </c>
      <c r="AF117" s="13">
        <v>195.10682481560414</v>
      </c>
    </row>
    <row r="118" spans="2:32" x14ac:dyDescent="0.35">
      <c r="B118" s="9" t="s">
        <v>44</v>
      </c>
      <c r="C118" s="2" t="s">
        <v>45</v>
      </c>
      <c r="D118" s="10" t="s">
        <v>75</v>
      </c>
      <c r="E118" s="10">
        <v>7</v>
      </c>
      <c r="F118" s="10">
        <v>4</v>
      </c>
      <c r="G118" s="10">
        <v>24</v>
      </c>
      <c r="H118" s="14" t="s">
        <v>35</v>
      </c>
      <c r="I118" s="12">
        <v>528.71077887125102</v>
      </c>
      <c r="J118" s="12">
        <v>346.04372673065023</v>
      </c>
      <c r="K118" s="12">
        <v>398.07415591400877</v>
      </c>
      <c r="L118" s="12">
        <v>283.64508509233758</v>
      </c>
      <c r="M118" s="12">
        <v>286.93267823772908</v>
      </c>
      <c r="N118" s="12">
        <v>296.48843913074137</v>
      </c>
      <c r="O118" s="12">
        <v>162.04932665336361</v>
      </c>
      <c r="P118" s="12">
        <v>61.815036143502986</v>
      </c>
      <c r="Q118" s="12">
        <v>39.613258794387072</v>
      </c>
      <c r="R118" s="12">
        <v>28.427850625840481</v>
      </c>
      <c r="S118" s="12">
        <v>31.122971577569071</v>
      </c>
      <c r="T118" s="12">
        <v>49.191110553052297</v>
      </c>
      <c r="U118" s="12">
        <v>89.084831451880163</v>
      </c>
      <c r="V118" s="12">
        <v>268.64900883547631</v>
      </c>
      <c r="W118" s="12">
        <v>197.98942291524534</v>
      </c>
      <c r="X118" s="12">
        <v>220.84227998612729</v>
      </c>
      <c r="Y118" s="12">
        <v>147.72875771768784</v>
      </c>
      <c r="Z118" s="12">
        <v>111.39720449749589</v>
      </c>
      <c r="AA118" s="12">
        <v>67.421484130734314</v>
      </c>
      <c r="AB118" s="12">
        <v>77.864384750516237</v>
      </c>
      <c r="AC118" s="12">
        <v>87.906851529069769</v>
      </c>
      <c r="AD118" s="12">
        <v>73.297849815236134</v>
      </c>
      <c r="AE118" s="12">
        <v>76.600810519342701</v>
      </c>
      <c r="AF118" s="13">
        <v>32.002886971744807</v>
      </c>
    </row>
    <row r="119" spans="2:32" x14ac:dyDescent="0.35">
      <c r="B119" s="9" t="s">
        <v>44</v>
      </c>
      <c r="C119" s="2" t="s">
        <v>45</v>
      </c>
      <c r="D119" s="10" t="s">
        <v>75</v>
      </c>
      <c r="E119" s="10">
        <v>7</v>
      </c>
      <c r="F119" s="10">
        <v>4</v>
      </c>
      <c r="G119" s="10">
        <v>25</v>
      </c>
      <c r="H119" s="14" t="s">
        <v>35</v>
      </c>
      <c r="I119" s="12">
        <v>1.8514904257975303E-2</v>
      </c>
      <c r="J119" s="12">
        <v>0</v>
      </c>
      <c r="K119" s="12">
        <v>82.212647131058546</v>
      </c>
      <c r="L119" s="12">
        <v>141.84607619939604</v>
      </c>
      <c r="M119" s="12">
        <v>255.99934591048938</v>
      </c>
      <c r="N119" s="12">
        <v>309.70510509871207</v>
      </c>
      <c r="O119" s="12">
        <v>732.43700791789411</v>
      </c>
      <c r="P119" s="12">
        <v>865.62757277589355</v>
      </c>
      <c r="Q119" s="12">
        <v>871.91782723127801</v>
      </c>
      <c r="R119" s="12">
        <v>929.73204669470238</v>
      </c>
      <c r="S119" s="12">
        <v>929.73204669470238</v>
      </c>
      <c r="T119" s="12">
        <v>929.73204669470238</v>
      </c>
      <c r="U119" s="12">
        <v>929.73204669470238</v>
      </c>
      <c r="V119" s="12">
        <v>929.73204669470238</v>
      </c>
      <c r="W119" s="12">
        <v>929.73204669470238</v>
      </c>
      <c r="X119" s="12">
        <v>929.73204669470238</v>
      </c>
      <c r="Y119" s="12">
        <v>929.73204669470238</v>
      </c>
      <c r="Z119" s="12">
        <v>929.73204669470238</v>
      </c>
      <c r="AA119" s="12">
        <v>929.73204669470238</v>
      </c>
      <c r="AB119" s="12">
        <v>929.73204669470238</v>
      </c>
      <c r="AC119" s="12">
        <v>929.73204669470238</v>
      </c>
      <c r="AD119" s="12">
        <v>929.73204669470238</v>
      </c>
      <c r="AE119" s="12">
        <v>929.73204669470238</v>
      </c>
      <c r="AF119" s="13">
        <v>929.73204669470238</v>
      </c>
    </row>
    <row r="120" spans="2:32" x14ac:dyDescent="0.35">
      <c r="B120" s="9" t="s">
        <v>44</v>
      </c>
      <c r="C120" s="2" t="s">
        <v>45</v>
      </c>
      <c r="D120" s="10" t="s">
        <v>75</v>
      </c>
      <c r="E120" s="10">
        <v>7</v>
      </c>
      <c r="F120" s="10">
        <v>4</v>
      </c>
      <c r="G120" s="10">
        <v>26</v>
      </c>
      <c r="H120" s="14" t="s">
        <v>35</v>
      </c>
      <c r="I120" s="12">
        <v>929.73204669470238</v>
      </c>
      <c r="J120" s="12">
        <v>929.73204669470238</v>
      </c>
      <c r="K120" s="12">
        <v>909.82413943084589</v>
      </c>
      <c r="L120" s="12">
        <v>763.14864158964372</v>
      </c>
      <c r="M120" s="12">
        <v>694.68862898408213</v>
      </c>
      <c r="N120" s="12">
        <v>564.23588452159538</v>
      </c>
      <c r="O120" s="12">
        <v>413.62279902233257</v>
      </c>
      <c r="P120" s="12">
        <v>233.74866762575394</v>
      </c>
      <c r="Q120" s="12">
        <v>108.83625239544254</v>
      </c>
      <c r="R120" s="12">
        <v>45.50531635296656</v>
      </c>
      <c r="S120" s="12">
        <v>14.567658781421681</v>
      </c>
      <c r="T120" s="12">
        <v>27.630049386714923</v>
      </c>
      <c r="U120" s="12">
        <v>62.119164953627362</v>
      </c>
      <c r="V120" s="12">
        <v>101.70344325985285</v>
      </c>
      <c r="W120" s="12">
        <v>110.34982387642854</v>
      </c>
      <c r="X120" s="12">
        <v>81.924546984042081</v>
      </c>
      <c r="Y120" s="12">
        <v>88.072742994875227</v>
      </c>
      <c r="Z120" s="12">
        <v>133.12539410169509</v>
      </c>
      <c r="AA120" s="12">
        <v>174.70753819867505</v>
      </c>
      <c r="AB120" s="12">
        <v>252.24596937832709</v>
      </c>
      <c r="AC120" s="12">
        <v>252.16966379457639</v>
      </c>
      <c r="AD120" s="12">
        <v>424.98155375213327</v>
      </c>
      <c r="AE120" s="12">
        <v>598.97681225698352</v>
      </c>
      <c r="AF120" s="13">
        <v>461.57397294467012</v>
      </c>
    </row>
    <row r="121" spans="2:32" x14ac:dyDescent="0.35">
      <c r="B121" s="9" t="s">
        <v>44</v>
      </c>
      <c r="C121" s="2" t="s">
        <v>45</v>
      </c>
      <c r="D121" s="10" t="s">
        <v>75</v>
      </c>
      <c r="E121" s="10">
        <v>7</v>
      </c>
      <c r="F121" s="10">
        <v>4</v>
      </c>
      <c r="G121" s="10">
        <v>27</v>
      </c>
      <c r="H121" s="14" t="s">
        <v>35</v>
      </c>
      <c r="I121" s="12">
        <v>201.64390820918248</v>
      </c>
      <c r="J121" s="12">
        <v>155.16452729651914</v>
      </c>
      <c r="K121" s="12">
        <v>150.1850058523263</v>
      </c>
      <c r="L121" s="12">
        <v>132.17474261643594</v>
      </c>
      <c r="M121" s="12">
        <v>139.25681718724144</v>
      </c>
      <c r="N121" s="12">
        <v>72.541396705884097</v>
      </c>
      <c r="O121" s="12">
        <v>38.986161777888675</v>
      </c>
      <c r="P121" s="12">
        <v>38.906870829647922</v>
      </c>
      <c r="Q121" s="12">
        <v>40.710787717852398</v>
      </c>
      <c r="R121" s="12">
        <v>627.72272893775687</v>
      </c>
      <c r="S121" s="12">
        <v>4.6831912751168021</v>
      </c>
      <c r="T121" s="12">
        <v>299.23504098837623</v>
      </c>
      <c r="U121" s="12">
        <v>344.01454371796785</v>
      </c>
      <c r="V121" s="12">
        <v>631.90496680003764</v>
      </c>
      <c r="W121" s="12">
        <v>918.66787010338965</v>
      </c>
      <c r="X121" s="12">
        <v>929.73204669470238</v>
      </c>
      <c r="Y121" s="12">
        <v>929.73204669470238</v>
      </c>
      <c r="Z121" s="12">
        <v>929.73204669470238</v>
      </c>
      <c r="AA121" s="12">
        <v>929.73204669470238</v>
      </c>
      <c r="AB121" s="12">
        <v>929.73204669470238</v>
      </c>
      <c r="AC121" s="12">
        <v>929.73204669470238</v>
      </c>
      <c r="AD121" s="12">
        <v>929.73204669470238</v>
      </c>
      <c r="AE121" s="12">
        <v>929.73204669470238</v>
      </c>
      <c r="AF121" s="13">
        <v>929.73204669470238</v>
      </c>
    </row>
    <row r="122" spans="2:32" x14ac:dyDescent="0.35">
      <c r="B122" s="9" t="s">
        <v>44</v>
      </c>
      <c r="C122" s="2" t="s">
        <v>45</v>
      </c>
      <c r="D122" s="10" t="s">
        <v>75</v>
      </c>
      <c r="E122" s="10">
        <v>7</v>
      </c>
      <c r="F122" s="10">
        <v>4</v>
      </c>
      <c r="G122" s="10">
        <v>28</v>
      </c>
      <c r="H122" s="14" t="s">
        <v>35</v>
      </c>
      <c r="I122" s="12">
        <v>929.73204669470238</v>
      </c>
      <c r="J122" s="12">
        <v>927.2692457265855</v>
      </c>
      <c r="K122" s="12">
        <v>929.73204669470238</v>
      </c>
      <c r="L122" s="12">
        <v>929.73204669470238</v>
      </c>
      <c r="M122" s="12">
        <v>929.73204669470238</v>
      </c>
      <c r="N122" s="12">
        <v>929.73204669470238</v>
      </c>
      <c r="O122" s="12">
        <v>929.73204669470238</v>
      </c>
      <c r="P122" s="12">
        <v>929.73204669470238</v>
      </c>
      <c r="Q122" s="12">
        <v>929.73204669470238</v>
      </c>
      <c r="R122" s="12">
        <v>929.73204669470238</v>
      </c>
      <c r="S122" s="12">
        <v>929.73204669470238</v>
      </c>
      <c r="T122" s="12">
        <v>929.73204669470238</v>
      </c>
      <c r="U122" s="12">
        <v>929.73204669470238</v>
      </c>
      <c r="V122" s="12">
        <v>929.73204669470238</v>
      </c>
      <c r="W122" s="12">
        <v>929.73204669470238</v>
      </c>
      <c r="X122" s="12">
        <v>929.73204669470238</v>
      </c>
      <c r="Y122" s="12">
        <v>929.73204669470238</v>
      </c>
      <c r="Z122" s="12">
        <v>914.44239019277654</v>
      </c>
      <c r="AA122" s="12">
        <v>860.51902371209826</v>
      </c>
      <c r="AB122" s="12">
        <v>812.12937541966767</v>
      </c>
      <c r="AC122" s="12">
        <v>415.31812015877193</v>
      </c>
      <c r="AD122" s="12">
        <v>377.07751366247788</v>
      </c>
      <c r="AE122" s="12">
        <v>383.41550068659848</v>
      </c>
      <c r="AF122" s="13">
        <v>615.91452301021036</v>
      </c>
    </row>
    <row r="123" spans="2:32" x14ac:dyDescent="0.35">
      <c r="B123" s="9" t="s">
        <v>44</v>
      </c>
      <c r="C123" s="2" t="s">
        <v>45</v>
      </c>
      <c r="D123" s="10" t="s">
        <v>75</v>
      </c>
      <c r="E123" s="10">
        <v>7</v>
      </c>
      <c r="F123" s="10">
        <v>4</v>
      </c>
      <c r="G123" s="10">
        <v>29</v>
      </c>
      <c r="H123" s="14" t="s">
        <v>35</v>
      </c>
      <c r="I123" s="12">
        <v>907.76595098266671</v>
      </c>
      <c r="J123" s="12">
        <v>919.34384310817211</v>
      </c>
      <c r="K123" s="12">
        <v>798.37195100573979</v>
      </c>
      <c r="L123" s="12">
        <v>604.23630933257311</v>
      </c>
      <c r="M123" s="12">
        <v>465.20563974233335</v>
      </c>
      <c r="N123" s="12">
        <v>451.37999268138225</v>
      </c>
      <c r="O123" s="12">
        <v>450.43482129417202</v>
      </c>
      <c r="P123" s="12">
        <v>457.69911951980623</v>
      </c>
      <c r="Q123" s="12">
        <v>541.78255071419323</v>
      </c>
      <c r="R123" s="12">
        <v>534.41976040770226</v>
      </c>
      <c r="S123" s="12">
        <v>391.07835754540486</v>
      </c>
      <c r="T123" s="12">
        <v>498.44287514162335</v>
      </c>
      <c r="U123" s="12">
        <v>334.84553305262034</v>
      </c>
      <c r="V123" s="12">
        <v>449.00943032866968</v>
      </c>
      <c r="W123" s="12">
        <v>475.71395643388593</v>
      </c>
      <c r="X123" s="12">
        <v>495.83202005263843</v>
      </c>
      <c r="Y123" s="12">
        <v>598.00699290222417</v>
      </c>
      <c r="Z123" s="12">
        <v>349.88262272916938</v>
      </c>
      <c r="AA123" s="12">
        <v>105.66870582884584</v>
      </c>
      <c r="AB123" s="12">
        <v>48.757962439104446</v>
      </c>
      <c r="AC123" s="12">
        <v>36.144992886861097</v>
      </c>
      <c r="AD123" s="12">
        <v>24.347514313611665</v>
      </c>
      <c r="AE123" s="12">
        <v>41.124094384238326</v>
      </c>
      <c r="AF123" s="13">
        <v>51.741102459008893</v>
      </c>
    </row>
    <row r="124" spans="2:32" x14ac:dyDescent="0.35">
      <c r="B124" s="9" t="s">
        <v>44</v>
      </c>
      <c r="C124" s="2" t="s">
        <v>45</v>
      </c>
      <c r="D124" s="10" t="s">
        <v>75</v>
      </c>
      <c r="E124" s="10">
        <v>7</v>
      </c>
      <c r="F124" s="10">
        <v>4</v>
      </c>
      <c r="G124" s="10">
        <v>30</v>
      </c>
      <c r="H124" s="14" t="s">
        <v>35</v>
      </c>
      <c r="I124" s="12">
        <v>48.615405047841527</v>
      </c>
      <c r="J124" s="12">
        <v>7.2418180775999295</v>
      </c>
      <c r="K124" s="12">
        <v>5.2306683422656073E-3</v>
      </c>
      <c r="L124" s="12">
        <v>11.62287632943846</v>
      </c>
      <c r="M124" s="12">
        <v>37.454902635978783</v>
      </c>
      <c r="N124" s="12">
        <v>53.826895134003564</v>
      </c>
      <c r="O124" s="12">
        <v>65.883751155242379</v>
      </c>
      <c r="P124" s="12">
        <v>62.102475186126682</v>
      </c>
      <c r="Q124" s="12">
        <v>59.112690859180361</v>
      </c>
      <c r="R124" s="12">
        <v>91.798802194581427</v>
      </c>
      <c r="S124" s="12">
        <v>66.59138232887112</v>
      </c>
      <c r="T124" s="12">
        <v>129.32187342502328</v>
      </c>
      <c r="U124" s="12">
        <v>306.51074846214846</v>
      </c>
      <c r="V124" s="12">
        <v>447.05728468824827</v>
      </c>
      <c r="W124" s="12">
        <v>549.09068972421505</v>
      </c>
      <c r="X124" s="12">
        <v>479.07951831873237</v>
      </c>
      <c r="Y124" s="12">
        <v>394.30477982396241</v>
      </c>
      <c r="Z124" s="12">
        <v>262.36424279391929</v>
      </c>
      <c r="AA124" s="12">
        <v>248.2497388501051</v>
      </c>
      <c r="AB124" s="12">
        <v>524.32753201045193</v>
      </c>
      <c r="AC124" s="12">
        <v>805.0136635247261</v>
      </c>
      <c r="AD124" s="12">
        <v>929.73204669470238</v>
      </c>
      <c r="AE124" s="12">
        <v>929.73204669470238</v>
      </c>
      <c r="AF124" s="13">
        <v>929.73204669470238</v>
      </c>
    </row>
    <row r="125" spans="2:32" x14ac:dyDescent="0.35">
      <c r="B125" s="9" t="s">
        <v>44</v>
      </c>
      <c r="C125" s="2" t="s">
        <v>45</v>
      </c>
      <c r="D125" s="10" t="s">
        <v>75</v>
      </c>
      <c r="E125" s="10">
        <v>7</v>
      </c>
      <c r="F125" s="10">
        <v>5</v>
      </c>
      <c r="G125" s="10">
        <v>1</v>
      </c>
      <c r="H125" s="14" t="s">
        <v>36</v>
      </c>
      <c r="I125" s="12">
        <v>929.73204669470238</v>
      </c>
      <c r="J125" s="12">
        <v>929.73204669470238</v>
      </c>
      <c r="K125" s="12">
        <v>929.73204669470238</v>
      </c>
      <c r="L125" s="12">
        <v>929.73204669470238</v>
      </c>
      <c r="M125" s="12">
        <v>929.73204669470238</v>
      </c>
      <c r="N125" s="12">
        <v>929.73204669470238</v>
      </c>
      <c r="O125" s="12">
        <v>929.73204669470238</v>
      </c>
      <c r="P125" s="12">
        <v>929.73204669470238</v>
      </c>
      <c r="Q125" s="12">
        <v>929.73204669470238</v>
      </c>
      <c r="R125" s="12">
        <v>929.73204669470238</v>
      </c>
      <c r="S125" s="12">
        <v>929.73204669470238</v>
      </c>
      <c r="T125" s="12">
        <v>929.73204669470238</v>
      </c>
      <c r="U125" s="12">
        <v>929.73204669470238</v>
      </c>
      <c r="V125" s="12">
        <v>929.73204669470238</v>
      </c>
      <c r="W125" s="12">
        <v>929.73204669470238</v>
      </c>
      <c r="X125" s="12">
        <v>929.73204669470238</v>
      </c>
      <c r="Y125" s="12">
        <v>929.73204669470238</v>
      </c>
      <c r="Z125" s="12">
        <v>929.73204669470238</v>
      </c>
      <c r="AA125" s="12">
        <v>929.73204669470238</v>
      </c>
      <c r="AB125" s="12">
        <v>929.73204669470238</v>
      </c>
      <c r="AC125" s="12">
        <v>929.73204669470238</v>
      </c>
      <c r="AD125" s="12">
        <v>929.73204669470238</v>
      </c>
      <c r="AE125" s="12">
        <v>929.73204669470238</v>
      </c>
      <c r="AF125" s="13">
        <v>929.73204669470238</v>
      </c>
    </row>
    <row r="126" spans="2:32" x14ac:dyDescent="0.35">
      <c r="B126" s="9" t="s">
        <v>44</v>
      </c>
      <c r="C126" s="2" t="s">
        <v>45</v>
      </c>
      <c r="D126" s="10" t="s">
        <v>75</v>
      </c>
      <c r="E126" s="10">
        <v>7</v>
      </c>
      <c r="F126" s="10">
        <v>5</v>
      </c>
      <c r="G126" s="10">
        <v>2</v>
      </c>
      <c r="H126" s="14" t="s">
        <v>36</v>
      </c>
      <c r="I126" s="12">
        <v>929.73204669470238</v>
      </c>
      <c r="J126" s="12">
        <v>929.73204669470238</v>
      </c>
      <c r="K126" s="12">
        <v>929.73204669470238</v>
      </c>
      <c r="L126" s="12">
        <v>929.73204669470238</v>
      </c>
      <c r="M126" s="12">
        <v>929.73204669470238</v>
      </c>
      <c r="N126" s="12">
        <v>929.73204669470238</v>
      </c>
      <c r="O126" s="12">
        <v>929.73204669470238</v>
      </c>
      <c r="P126" s="12">
        <v>929.73204669470238</v>
      </c>
      <c r="Q126" s="12">
        <v>929.73204669470238</v>
      </c>
      <c r="R126" s="12">
        <v>929.73204669470238</v>
      </c>
      <c r="S126" s="12">
        <v>929.73204669470238</v>
      </c>
      <c r="T126" s="12">
        <v>929.73204669470238</v>
      </c>
      <c r="U126" s="12">
        <v>929.73204669470238</v>
      </c>
      <c r="V126" s="12">
        <v>929.73204669470238</v>
      </c>
      <c r="W126" s="12">
        <v>929.73204669470238</v>
      </c>
      <c r="X126" s="12">
        <v>929.73204669470238</v>
      </c>
      <c r="Y126" s="12">
        <v>929.73204669470238</v>
      </c>
      <c r="Z126" s="12">
        <v>929.73204669470238</v>
      </c>
      <c r="AA126" s="12">
        <v>929.73204669470238</v>
      </c>
      <c r="AB126" s="12">
        <v>57.50039861342858</v>
      </c>
      <c r="AC126" s="12">
        <v>40.519329390970228</v>
      </c>
      <c r="AD126" s="12">
        <v>59.532226043681874</v>
      </c>
      <c r="AE126" s="12">
        <v>140.74689659389341</v>
      </c>
      <c r="AF126" s="13">
        <v>179.10122967730229</v>
      </c>
    </row>
    <row r="127" spans="2:32" x14ac:dyDescent="0.35">
      <c r="B127" s="9" t="s">
        <v>44</v>
      </c>
      <c r="C127" s="2" t="s">
        <v>45</v>
      </c>
      <c r="D127" s="10" t="s">
        <v>75</v>
      </c>
      <c r="E127" s="10">
        <v>7</v>
      </c>
      <c r="F127" s="10">
        <v>5</v>
      </c>
      <c r="G127" s="10">
        <v>3</v>
      </c>
      <c r="H127" s="14" t="s">
        <v>36</v>
      </c>
      <c r="I127" s="12">
        <v>128.18266166169849</v>
      </c>
      <c r="J127" s="12">
        <v>159.06510974014094</v>
      </c>
      <c r="K127" s="12">
        <v>154.38058222336144</v>
      </c>
      <c r="L127" s="12">
        <v>281.72450614719833</v>
      </c>
      <c r="M127" s="12">
        <v>331.75662048776127</v>
      </c>
      <c r="N127" s="12">
        <v>402.70265171508203</v>
      </c>
      <c r="O127" s="12">
        <v>320.87116660851854</v>
      </c>
      <c r="P127" s="12">
        <v>165.53842774398518</v>
      </c>
      <c r="Q127" s="12">
        <v>184.61384241965203</v>
      </c>
      <c r="R127" s="12">
        <v>90.480593298495307</v>
      </c>
      <c r="S127" s="12">
        <v>90.820833376866744</v>
      </c>
      <c r="T127" s="12">
        <v>50.994861125686256</v>
      </c>
      <c r="U127" s="12">
        <v>123.09214952152554</v>
      </c>
      <c r="V127" s="12">
        <v>120.68952152682004</v>
      </c>
      <c r="W127" s="12">
        <v>97.176674377481845</v>
      </c>
      <c r="X127" s="12">
        <v>71.497583553804361</v>
      </c>
      <c r="Y127" s="12">
        <v>63.973724933052225</v>
      </c>
      <c r="Z127" s="12">
        <v>37.147289514652229</v>
      </c>
      <c r="AA127" s="12">
        <v>19.753743124715879</v>
      </c>
      <c r="AB127" s="12">
        <v>0</v>
      </c>
      <c r="AC127" s="12">
        <v>0</v>
      </c>
      <c r="AD127" s="12">
        <v>0</v>
      </c>
      <c r="AE127" s="12">
        <v>0.35053780576790139</v>
      </c>
      <c r="AF127" s="13">
        <v>49.004716535292062</v>
      </c>
    </row>
    <row r="128" spans="2:32" x14ac:dyDescent="0.35">
      <c r="B128" s="9" t="s">
        <v>44</v>
      </c>
      <c r="C128" s="2" t="s">
        <v>45</v>
      </c>
      <c r="D128" s="10" t="s">
        <v>75</v>
      </c>
      <c r="E128" s="10">
        <v>7</v>
      </c>
      <c r="F128" s="10">
        <v>5</v>
      </c>
      <c r="G128" s="10">
        <v>4</v>
      </c>
      <c r="H128" s="14" t="s">
        <v>36</v>
      </c>
      <c r="I128" s="12">
        <v>60.926320576702594</v>
      </c>
      <c r="J128" s="12">
        <v>116.82729976953675</v>
      </c>
      <c r="K128" s="12">
        <v>536.76863521001962</v>
      </c>
      <c r="L128" s="12">
        <v>544.36865804628678</v>
      </c>
      <c r="M128" s="12">
        <v>601.81255926041274</v>
      </c>
      <c r="N128" s="12">
        <v>927.80165513090276</v>
      </c>
      <c r="O128" s="12">
        <v>553.43538463577022</v>
      </c>
      <c r="P128" s="12">
        <v>804.62175751437576</v>
      </c>
      <c r="Q128" s="12">
        <v>929.73204669470238</v>
      </c>
      <c r="R128" s="12">
        <v>929.73204669470238</v>
      </c>
      <c r="S128" s="12">
        <v>929.73204669470238</v>
      </c>
      <c r="T128" s="12">
        <v>929.73204669470238</v>
      </c>
      <c r="U128" s="12">
        <v>210.80289004562809</v>
      </c>
      <c r="V128" s="12">
        <v>0</v>
      </c>
      <c r="W128" s="12">
        <v>722.31803597690634</v>
      </c>
      <c r="X128" s="12">
        <v>929.73204669470238</v>
      </c>
      <c r="Y128" s="12">
        <v>929.73204669470238</v>
      </c>
      <c r="Z128" s="12">
        <v>929.73204669470238</v>
      </c>
      <c r="AA128" s="12">
        <v>929.73204669470238</v>
      </c>
      <c r="AB128" s="12">
        <v>665.7508506611681</v>
      </c>
      <c r="AC128" s="12">
        <v>910.27146178929047</v>
      </c>
      <c r="AD128" s="12">
        <v>929.73204669470238</v>
      </c>
      <c r="AE128" s="12">
        <v>929.73204669470238</v>
      </c>
      <c r="AF128" s="13">
        <v>929.73204669470238</v>
      </c>
    </row>
    <row r="129" spans="2:32" x14ac:dyDescent="0.35">
      <c r="B129" s="9" t="s">
        <v>44</v>
      </c>
      <c r="C129" s="2" t="s">
        <v>45</v>
      </c>
      <c r="D129" s="10" t="s">
        <v>75</v>
      </c>
      <c r="E129" s="10">
        <v>7</v>
      </c>
      <c r="F129" s="10">
        <v>5</v>
      </c>
      <c r="G129" s="10">
        <v>5</v>
      </c>
      <c r="H129" s="14" t="s">
        <v>36</v>
      </c>
      <c r="I129" s="12">
        <v>856.26713288888868</v>
      </c>
      <c r="J129" s="12">
        <v>784.70619973427699</v>
      </c>
      <c r="K129" s="12">
        <v>923.41890721681546</v>
      </c>
      <c r="L129" s="12">
        <v>577.21408722456886</v>
      </c>
      <c r="M129" s="12">
        <v>446.14141810456181</v>
      </c>
      <c r="N129" s="12">
        <v>664.30004667649257</v>
      </c>
      <c r="O129" s="12">
        <v>735.86197772452681</v>
      </c>
      <c r="P129" s="12">
        <v>831.38918416835884</v>
      </c>
      <c r="Q129" s="12">
        <v>796.08917001114344</v>
      </c>
      <c r="R129" s="12">
        <v>765.04197804433272</v>
      </c>
      <c r="S129" s="12">
        <v>571.30655816004241</v>
      </c>
      <c r="T129" s="12">
        <v>381.95026051040281</v>
      </c>
      <c r="U129" s="12">
        <v>81.801257251622815</v>
      </c>
      <c r="V129" s="12">
        <v>0.19345169370684409</v>
      </c>
      <c r="W129" s="12">
        <v>0</v>
      </c>
      <c r="X129" s="12">
        <v>61.095779511495593</v>
      </c>
      <c r="Y129" s="12">
        <v>117.14744892699029</v>
      </c>
      <c r="Z129" s="12">
        <v>354.38704711464197</v>
      </c>
      <c r="AA129" s="12">
        <v>449.93174995649224</v>
      </c>
      <c r="AB129" s="12">
        <v>468.43628643638147</v>
      </c>
      <c r="AC129" s="12">
        <v>467.49650367365621</v>
      </c>
      <c r="AD129" s="12">
        <v>365.63347230811974</v>
      </c>
      <c r="AE129" s="12">
        <v>263.10707465804688</v>
      </c>
      <c r="AF129" s="13">
        <v>349.27776626233725</v>
      </c>
    </row>
    <row r="130" spans="2:32" x14ac:dyDescent="0.35">
      <c r="B130" s="9" t="s">
        <v>44</v>
      </c>
      <c r="C130" s="2" t="s">
        <v>45</v>
      </c>
      <c r="D130" s="10" t="s">
        <v>75</v>
      </c>
      <c r="E130" s="10">
        <v>7</v>
      </c>
      <c r="F130" s="10">
        <v>5</v>
      </c>
      <c r="G130" s="10">
        <v>6</v>
      </c>
      <c r="H130" s="14" t="s">
        <v>36</v>
      </c>
      <c r="I130" s="12">
        <v>512.71271782829433</v>
      </c>
      <c r="J130" s="12">
        <v>400.59237323021904</v>
      </c>
      <c r="K130" s="12">
        <v>470.72658489476504</v>
      </c>
      <c r="L130" s="12">
        <v>322.83848022897143</v>
      </c>
      <c r="M130" s="12">
        <v>173.18475283508283</v>
      </c>
      <c r="N130" s="12">
        <v>128.12861741706175</v>
      </c>
      <c r="O130" s="12">
        <v>138.51987289431065</v>
      </c>
      <c r="P130" s="12">
        <v>126.71816158979148</v>
      </c>
      <c r="Q130" s="12">
        <v>231.66544868421329</v>
      </c>
      <c r="R130" s="12">
        <v>814.63867822129873</v>
      </c>
      <c r="S130" s="12">
        <v>929.73204669470238</v>
      </c>
      <c r="T130" s="12">
        <v>929.73204669470238</v>
      </c>
      <c r="U130" s="12">
        <v>929.73204669470238</v>
      </c>
      <c r="V130" s="12">
        <v>929.73204669470238</v>
      </c>
      <c r="W130" s="12">
        <v>929.73204669470238</v>
      </c>
      <c r="X130" s="12">
        <v>929.73204669470238</v>
      </c>
      <c r="Y130" s="12">
        <v>929.73204669470238</v>
      </c>
      <c r="Z130" s="12">
        <v>929.73204669470238</v>
      </c>
      <c r="AA130" s="12">
        <v>929.73204669470238</v>
      </c>
      <c r="AB130" s="12">
        <v>929.73204669470238</v>
      </c>
      <c r="AC130" s="12">
        <v>929.73204669470238</v>
      </c>
      <c r="AD130" s="12">
        <v>926.37446795724009</v>
      </c>
      <c r="AE130" s="12">
        <v>917.78187379616736</v>
      </c>
      <c r="AF130" s="13">
        <v>929.73204669470238</v>
      </c>
    </row>
    <row r="131" spans="2:32" x14ac:dyDescent="0.35">
      <c r="B131" s="9" t="s">
        <v>44</v>
      </c>
      <c r="C131" s="2" t="s">
        <v>45</v>
      </c>
      <c r="D131" s="10" t="s">
        <v>75</v>
      </c>
      <c r="E131" s="10">
        <v>7</v>
      </c>
      <c r="F131" s="10">
        <v>5</v>
      </c>
      <c r="G131" s="10">
        <v>7</v>
      </c>
      <c r="H131" s="14" t="s">
        <v>36</v>
      </c>
      <c r="I131" s="12">
        <v>929.73204669470238</v>
      </c>
      <c r="J131" s="12">
        <v>929.73204669470238</v>
      </c>
      <c r="K131" s="12">
        <v>929.73204669470238</v>
      </c>
      <c r="L131" s="12">
        <v>928.80719907020818</v>
      </c>
      <c r="M131" s="12">
        <v>728.69537326500949</v>
      </c>
      <c r="N131" s="12">
        <v>534.05093899853819</v>
      </c>
      <c r="O131" s="12">
        <v>370.10237168773187</v>
      </c>
      <c r="P131" s="12">
        <v>232.4989557973833</v>
      </c>
      <c r="Q131" s="12">
        <v>131.35460727513609</v>
      </c>
      <c r="R131" s="12">
        <v>62.009816623906133</v>
      </c>
      <c r="S131" s="12">
        <v>16.146240939975641</v>
      </c>
      <c r="T131" s="12">
        <v>0</v>
      </c>
      <c r="U131" s="12">
        <v>0</v>
      </c>
      <c r="V131" s="12">
        <v>0</v>
      </c>
      <c r="W131" s="12">
        <v>13.20071110739741</v>
      </c>
      <c r="X131" s="12">
        <v>46.904978299710194</v>
      </c>
      <c r="Y131" s="12">
        <v>52.792882126916098</v>
      </c>
      <c r="Z131" s="12">
        <v>53.821082404814199</v>
      </c>
      <c r="AA131" s="12">
        <v>74.261290967866813</v>
      </c>
      <c r="AB131" s="12">
        <v>111.82628203785589</v>
      </c>
      <c r="AC131" s="12">
        <v>194.42632802730401</v>
      </c>
      <c r="AD131" s="12">
        <v>275.69688060920731</v>
      </c>
      <c r="AE131" s="12">
        <v>383.33191048086002</v>
      </c>
      <c r="AF131" s="13">
        <v>595.02681745736436</v>
      </c>
    </row>
    <row r="132" spans="2:32" x14ac:dyDescent="0.35">
      <c r="B132" s="9" t="s">
        <v>44</v>
      </c>
      <c r="C132" s="2" t="s">
        <v>45</v>
      </c>
      <c r="D132" s="10" t="s">
        <v>75</v>
      </c>
      <c r="E132" s="10">
        <v>7</v>
      </c>
      <c r="F132" s="10">
        <v>5</v>
      </c>
      <c r="G132" s="10">
        <v>8</v>
      </c>
      <c r="H132" s="14" t="s">
        <v>36</v>
      </c>
      <c r="I132" s="12">
        <v>928.77327069382432</v>
      </c>
      <c r="J132" s="12">
        <v>929.73204669470238</v>
      </c>
      <c r="K132" s="12">
        <v>929.73204669470238</v>
      </c>
      <c r="L132" s="12">
        <v>929.73204669470238</v>
      </c>
      <c r="M132" s="12">
        <v>929.73204669470238</v>
      </c>
      <c r="N132" s="12">
        <v>929.73204669470238</v>
      </c>
      <c r="O132" s="12">
        <v>929.73204669470238</v>
      </c>
      <c r="P132" s="12">
        <v>929.73204669470238</v>
      </c>
      <c r="Q132" s="12">
        <v>929.73204669470238</v>
      </c>
      <c r="R132" s="12">
        <v>926.91991650228579</v>
      </c>
      <c r="S132" s="12">
        <v>877.19694954418731</v>
      </c>
      <c r="T132" s="12">
        <v>802.14106099087201</v>
      </c>
      <c r="U132" s="12">
        <v>699.55196237071607</v>
      </c>
      <c r="V132" s="12">
        <v>832.84171783496788</v>
      </c>
      <c r="W132" s="12">
        <v>913.8329434161983</v>
      </c>
      <c r="X132" s="12">
        <v>921.37741685191588</v>
      </c>
      <c r="Y132" s="12">
        <v>910.12769861014158</v>
      </c>
      <c r="Z132" s="12">
        <v>899.26276807230067</v>
      </c>
      <c r="AA132" s="12">
        <v>891.23192138218371</v>
      </c>
      <c r="AB132" s="12">
        <v>910.32541456036427</v>
      </c>
      <c r="AC132" s="12">
        <v>844.82701658199403</v>
      </c>
      <c r="AD132" s="12">
        <v>929.73204669470238</v>
      </c>
      <c r="AE132" s="12">
        <v>929.73204669470238</v>
      </c>
      <c r="AF132" s="13">
        <v>929.73204669470238</v>
      </c>
    </row>
    <row r="133" spans="2:32" x14ac:dyDescent="0.35">
      <c r="B133" s="9" t="s">
        <v>44</v>
      </c>
      <c r="C133" s="2" t="s">
        <v>45</v>
      </c>
      <c r="D133" s="10" t="s">
        <v>75</v>
      </c>
      <c r="E133" s="10">
        <v>7</v>
      </c>
      <c r="F133" s="10">
        <v>5</v>
      </c>
      <c r="G133" s="10">
        <v>9</v>
      </c>
      <c r="H133" s="14" t="s">
        <v>36</v>
      </c>
      <c r="I133" s="12">
        <v>929.73204669470238</v>
      </c>
      <c r="J133" s="12">
        <v>929.73204669470238</v>
      </c>
      <c r="K133" s="12">
        <v>929.73204669470238</v>
      </c>
      <c r="L133" s="12">
        <v>929.73204669470238</v>
      </c>
      <c r="M133" s="12">
        <v>929.73204669470238</v>
      </c>
      <c r="N133" s="12">
        <v>929.73204669470238</v>
      </c>
      <c r="O133" s="12">
        <v>929.73204669470238</v>
      </c>
      <c r="P133" s="12">
        <v>929.73204669470238</v>
      </c>
      <c r="Q133" s="12">
        <v>929.73204669470238</v>
      </c>
      <c r="R133" s="12">
        <v>929.20575770337928</v>
      </c>
      <c r="S133" s="12">
        <v>929.36728338545879</v>
      </c>
      <c r="T133" s="12">
        <v>887.67083891264531</v>
      </c>
      <c r="U133" s="12">
        <v>929.73204669470238</v>
      </c>
      <c r="V133" s="12">
        <v>929.73204669470238</v>
      </c>
      <c r="W133" s="12">
        <v>929.73204669470238</v>
      </c>
      <c r="X133" s="12">
        <v>929.73204669470238</v>
      </c>
      <c r="Y133" s="12">
        <v>929.73204669470238</v>
      </c>
      <c r="Z133" s="12">
        <v>929.73204669470238</v>
      </c>
      <c r="AA133" s="12">
        <v>929.73204669470238</v>
      </c>
      <c r="AB133" s="12">
        <v>929.73204669470238</v>
      </c>
      <c r="AC133" s="12">
        <v>929.73204669470238</v>
      </c>
      <c r="AD133" s="12">
        <v>929.73204669470238</v>
      </c>
      <c r="AE133" s="12">
        <v>925.51321940690912</v>
      </c>
      <c r="AF133" s="13">
        <v>929.73204669470238</v>
      </c>
    </row>
    <row r="134" spans="2:32" x14ac:dyDescent="0.35">
      <c r="B134" s="9" t="s">
        <v>44</v>
      </c>
      <c r="C134" s="2" t="s">
        <v>45</v>
      </c>
      <c r="D134" s="10" t="s">
        <v>75</v>
      </c>
      <c r="E134" s="10">
        <v>7</v>
      </c>
      <c r="F134" s="10">
        <v>5</v>
      </c>
      <c r="G134" s="10">
        <v>10</v>
      </c>
      <c r="H134" s="14" t="s">
        <v>36</v>
      </c>
      <c r="I134" s="12">
        <v>929.73204669470238</v>
      </c>
      <c r="J134" s="12">
        <v>929.73204669470238</v>
      </c>
      <c r="K134" s="12">
        <v>929.73204669470238</v>
      </c>
      <c r="L134" s="12">
        <v>929.73204669470238</v>
      </c>
      <c r="M134" s="12">
        <v>929.73204669470238</v>
      </c>
      <c r="N134" s="12">
        <v>929.73204669470238</v>
      </c>
      <c r="O134" s="12">
        <v>929.73204669470238</v>
      </c>
      <c r="P134" s="12">
        <v>929.73204669470238</v>
      </c>
      <c r="Q134" s="12">
        <v>929.73204669470238</v>
      </c>
      <c r="R134" s="12">
        <v>929.73204669470238</v>
      </c>
      <c r="S134" s="12">
        <v>929.73204669470238</v>
      </c>
      <c r="T134" s="12">
        <v>910.86919994970481</v>
      </c>
      <c r="U134" s="12">
        <v>927.27636403300323</v>
      </c>
      <c r="V134" s="12">
        <v>743.4570110936794</v>
      </c>
      <c r="W134" s="12">
        <v>924.61677848185855</v>
      </c>
      <c r="X134" s="12">
        <v>929.73204669470238</v>
      </c>
      <c r="Y134" s="12">
        <v>929.73204669470238</v>
      </c>
      <c r="Z134" s="12">
        <v>929.73204669470238</v>
      </c>
      <c r="AA134" s="12">
        <v>929.73204669470238</v>
      </c>
      <c r="AB134" s="12">
        <v>929.73204669470238</v>
      </c>
      <c r="AC134" s="12">
        <v>929.73204669470238</v>
      </c>
      <c r="AD134" s="12">
        <v>929.73204669470238</v>
      </c>
      <c r="AE134" s="12">
        <v>929.73204669470238</v>
      </c>
      <c r="AF134" s="13">
        <v>929.73204669470238</v>
      </c>
    </row>
    <row r="135" spans="2:32" x14ac:dyDescent="0.35">
      <c r="B135" s="9" t="s">
        <v>44</v>
      </c>
      <c r="C135" s="2" t="s">
        <v>45</v>
      </c>
      <c r="D135" s="10" t="s">
        <v>75</v>
      </c>
      <c r="E135" s="10">
        <v>7</v>
      </c>
      <c r="F135" s="10">
        <v>5</v>
      </c>
      <c r="G135" s="10">
        <v>11</v>
      </c>
      <c r="H135" s="14" t="s">
        <v>36</v>
      </c>
      <c r="I135" s="12">
        <v>929.73204669470238</v>
      </c>
      <c r="J135" s="12">
        <v>929.73204669470238</v>
      </c>
      <c r="K135" s="12">
        <v>929.73204669470238</v>
      </c>
      <c r="L135" s="12">
        <v>929.73204669470238</v>
      </c>
      <c r="M135" s="12">
        <v>929.73204669470238</v>
      </c>
      <c r="N135" s="12">
        <v>723.62281489067345</v>
      </c>
      <c r="O135" s="12">
        <v>595.13944636171334</v>
      </c>
      <c r="P135" s="12">
        <v>496.90904642414978</v>
      </c>
      <c r="Q135" s="12">
        <v>284.0280100618802</v>
      </c>
      <c r="R135" s="12">
        <v>165.7358775892956</v>
      </c>
      <c r="S135" s="12">
        <v>110.53613889429275</v>
      </c>
      <c r="T135" s="12">
        <v>68.76435346803791</v>
      </c>
      <c r="U135" s="12">
        <v>55.783577031611053</v>
      </c>
      <c r="V135" s="12">
        <v>74.818389918626693</v>
      </c>
      <c r="W135" s="12">
        <v>69.476720477536972</v>
      </c>
      <c r="X135" s="12">
        <v>123.8290023408934</v>
      </c>
      <c r="Y135" s="12">
        <v>134.03046680485465</v>
      </c>
      <c r="Z135" s="12">
        <v>166.17267217212654</v>
      </c>
      <c r="AA135" s="12">
        <v>91.951238730732712</v>
      </c>
      <c r="AB135" s="12">
        <v>82.585518324364187</v>
      </c>
      <c r="AC135" s="12">
        <v>95.674063092592704</v>
      </c>
      <c r="AD135" s="12">
        <v>132.17914166327589</v>
      </c>
      <c r="AE135" s="12">
        <v>254.13192142168612</v>
      </c>
      <c r="AF135" s="13">
        <v>304.48415997236623</v>
      </c>
    </row>
    <row r="136" spans="2:32" x14ac:dyDescent="0.35">
      <c r="B136" s="9" t="s">
        <v>44</v>
      </c>
      <c r="C136" s="2" t="s">
        <v>45</v>
      </c>
      <c r="D136" s="10" t="s">
        <v>75</v>
      </c>
      <c r="E136" s="10">
        <v>7</v>
      </c>
      <c r="F136" s="10">
        <v>5</v>
      </c>
      <c r="G136" s="10">
        <v>12</v>
      </c>
      <c r="H136" s="14" t="s">
        <v>36</v>
      </c>
      <c r="I136" s="12">
        <v>216.8301164262507</v>
      </c>
      <c r="J136" s="12">
        <v>215.82914616513457</v>
      </c>
      <c r="K136" s="12">
        <v>170.3798740015412</v>
      </c>
      <c r="L136" s="12">
        <v>168.51825392614728</v>
      </c>
      <c r="M136" s="12">
        <v>246.39858002409727</v>
      </c>
      <c r="N136" s="12">
        <v>322.515162759899</v>
      </c>
      <c r="O136" s="12">
        <v>364.22700805454258</v>
      </c>
      <c r="P136" s="12">
        <v>490.77190208297657</v>
      </c>
      <c r="Q136" s="12">
        <v>509.80249471239046</v>
      </c>
      <c r="R136" s="12">
        <v>439.82585041934573</v>
      </c>
      <c r="S136" s="12">
        <v>376.07522950835431</v>
      </c>
      <c r="T136" s="12">
        <v>318.04702843191188</v>
      </c>
      <c r="U136" s="12">
        <v>295.27742893562754</v>
      </c>
      <c r="V136" s="12">
        <v>222.99781293772654</v>
      </c>
      <c r="W136" s="12">
        <v>184.70899155754145</v>
      </c>
      <c r="X136" s="12">
        <v>158.36079656214341</v>
      </c>
      <c r="Y136" s="12">
        <v>120.4571370959239</v>
      </c>
      <c r="Z136" s="12">
        <v>70.641998048649654</v>
      </c>
      <c r="AA136" s="12">
        <v>97.418281006762655</v>
      </c>
      <c r="AB136" s="12">
        <v>88.823716006178955</v>
      </c>
      <c r="AC136" s="12">
        <v>72.391612903082574</v>
      </c>
      <c r="AD136" s="12">
        <v>61.749195967027184</v>
      </c>
      <c r="AE136" s="12">
        <v>53.912244126900248</v>
      </c>
      <c r="AF136" s="13">
        <v>58.019980929370526</v>
      </c>
    </row>
    <row r="137" spans="2:32" x14ac:dyDescent="0.35">
      <c r="B137" s="9" t="s">
        <v>44</v>
      </c>
      <c r="C137" s="2" t="s">
        <v>45</v>
      </c>
      <c r="D137" s="10" t="s">
        <v>75</v>
      </c>
      <c r="E137" s="10">
        <v>7</v>
      </c>
      <c r="F137" s="10">
        <v>5</v>
      </c>
      <c r="G137" s="10">
        <v>13</v>
      </c>
      <c r="H137" s="14" t="s">
        <v>36</v>
      </c>
      <c r="I137" s="12">
        <v>64.597171322777925</v>
      </c>
      <c r="J137" s="12">
        <v>65.427435282322506</v>
      </c>
      <c r="K137" s="12">
        <v>55.609640050082064</v>
      </c>
      <c r="L137" s="12">
        <v>67.673053062688268</v>
      </c>
      <c r="M137" s="12">
        <v>132.12551320756543</v>
      </c>
      <c r="N137" s="12">
        <v>114.86829361183139</v>
      </c>
      <c r="O137" s="12">
        <v>96.148062468547138</v>
      </c>
      <c r="P137" s="12">
        <v>7.1148704421017248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5.5929124984726242</v>
      </c>
      <c r="AC137" s="12">
        <v>31.261959420899878</v>
      </c>
      <c r="AD137" s="12">
        <v>68.430504065463353</v>
      </c>
      <c r="AE137" s="12">
        <v>157.23254499491543</v>
      </c>
      <c r="AF137" s="13">
        <v>259.08145616851561</v>
      </c>
    </row>
    <row r="138" spans="2:32" x14ac:dyDescent="0.35">
      <c r="B138" s="9" t="s">
        <v>44</v>
      </c>
      <c r="C138" s="2" t="s">
        <v>45</v>
      </c>
      <c r="D138" s="10" t="s">
        <v>75</v>
      </c>
      <c r="E138" s="10">
        <v>7</v>
      </c>
      <c r="F138" s="10">
        <v>5</v>
      </c>
      <c r="G138" s="10">
        <v>14</v>
      </c>
      <c r="H138" s="14" t="s">
        <v>36</v>
      </c>
      <c r="I138" s="12">
        <v>298.81818764244986</v>
      </c>
      <c r="J138" s="12">
        <v>436.60292076776852</v>
      </c>
      <c r="K138" s="12">
        <v>782.63903024529009</v>
      </c>
      <c r="L138" s="12">
        <v>519.78435609705002</v>
      </c>
      <c r="M138" s="12">
        <v>393.04384169458166</v>
      </c>
      <c r="N138" s="12">
        <v>228.61447270098699</v>
      </c>
      <c r="O138" s="12">
        <v>192.18304698070423</v>
      </c>
      <c r="P138" s="12">
        <v>184.60206727725949</v>
      </c>
      <c r="Q138" s="12">
        <v>232.06713405011007</v>
      </c>
      <c r="R138" s="12">
        <v>376.13184332855684</v>
      </c>
      <c r="S138" s="12">
        <v>534.11743196362852</v>
      </c>
      <c r="T138" s="12">
        <v>426.94447664152375</v>
      </c>
      <c r="U138" s="12">
        <v>183.52778511266226</v>
      </c>
      <c r="V138" s="12">
        <v>93.89538459221302</v>
      </c>
      <c r="W138" s="12">
        <v>35.324691229990158</v>
      </c>
      <c r="X138" s="12">
        <v>80.289340610563286</v>
      </c>
      <c r="Y138" s="12">
        <v>98.830649463092541</v>
      </c>
      <c r="Z138" s="12">
        <v>108.43365229390865</v>
      </c>
      <c r="AA138" s="12">
        <v>121.01706341138309</v>
      </c>
      <c r="AB138" s="12">
        <v>81.967140401649829</v>
      </c>
      <c r="AC138" s="12">
        <v>56.082807848183911</v>
      </c>
      <c r="AD138" s="12">
        <v>126.6885158393484</v>
      </c>
      <c r="AE138" s="12">
        <v>354.57228939707653</v>
      </c>
      <c r="AF138" s="13">
        <v>614.15929500527284</v>
      </c>
    </row>
    <row r="139" spans="2:32" x14ac:dyDescent="0.35">
      <c r="B139" s="9" t="s">
        <v>44</v>
      </c>
      <c r="C139" s="2" t="s">
        <v>45</v>
      </c>
      <c r="D139" s="10" t="s">
        <v>75</v>
      </c>
      <c r="E139" s="10">
        <v>7</v>
      </c>
      <c r="F139" s="10">
        <v>5</v>
      </c>
      <c r="G139" s="10">
        <v>15</v>
      </c>
      <c r="H139" s="14" t="s">
        <v>36</v>
      </c>
      <c r="I139" s="12">
        <v>428.78642158492539</v>
      </c>
      <c r="J139" s="12">
        <v>585.02133926169199</v>
      </c>
      <c r="K139" s="12">
        <v>518.00650917452333</v>
      </c>
      <c r="L139" s="12">
        <v>193.50898123504012</v>
      </c>
      <c r="M139" s="12">
        <v>560.89633439197701</v>
      </c>
      <c r="N139" s="12">
        <v>533.63109197234223</v>
      </c>
      <c r="O139" s="12">
        <v>921.9052359464871</v>
      </c>
      <c r="P139" s="12">
        <v>929.73204669470238</v>
      </c>
      <c r="Q139" s="12">
        <v>883.51201828269268</v>
      </c>
      <c r="R139" s="12">
        <v>708.44152961449231</v>
      </c>
      <c r="S139" s="12">
        <v>821.4906136214106</v>
      </c>
      <c r="T139" s="12">
        <v>929.73191364224522</v>
      </c>
      <c r="U139" s="12">
        <v>929.73204669470238</v>
      </c>
      <c r="V139" s="12">
        <v>929.73204669470238</v>
      </c>
      <c r="W139" s="12">
        <v>929.73204669470238</v>
      </c>
      <c r="X139" s="12">
        <v>929.73204669470238</v>
      </c>
      <c r="Y139" s="12">
        <v>664.51060218875807</v>
      </c>
      <c r="Z139" s="12">
        <v>501.34158922004792</v>
      </c>
      <c r="AA139" s="12">
        <v>345.91459932170631</v>
      </c>
      <c r="AB139" s="12">
        <v>242.94019741934923</v>
      </c>
      <c r="AC139" s="12">
        <v>163.5898911514434</v>
      </c>
      <c r="AD139" s="12">
        <v>128.07298485872585</v>
      </c>
      <c r="AE139" s="12">
        <v>76.003014148478968</v>
      </c>
      <c r="AF139" s="13">
        <v>70.78538701776516</v>
      </c>
    </row>
    <row r="140" spans="2:32" x14ac:dyDescent="0.35">
      <c r="B140" s="9" t="s">
        <v>44</v>
      </c>
      <c r="C140" s="2" t="s">
        <v>45</v>
      </c>
      <c r="D140" s="10" t="s">
        <v>75</v>
      </c>
      <c r="E140" s="10">
        <v>7</v>
      </c>
      <c r="F140" s="10">
        <v>5</v>
      </c>
      <c r="G140" s="10">
        <v>16</v>
      </c>
      <c r="H140" s="14" t="s">
        <v>36</v>
      </c>
      <c r="I140" s="12">
        <v>46.877411493898123</v>
      </c>
      <c r="J140" s="12">
        <v>69.011440195366575</v>
      </c>
      <c r="K140" s="12">
        <v>98.30077637122524</v>
      </c>
      <c r="L140" s="12">
        <v>106.3764284760383</v>
      </c>
      <c r="M140" s="12">
        <v>112.03443429012739</v>
      </c>
      <c r="N140" s="12">
        <v>123.38041598411299</v>
      </c>
      <c r="O140" s="12">
        <v>110.19082619102149</v>
      </c>
      <c r="P140" s="12">
        <v>121.67438412493219</v>
      </c>
      <c r="Q140" s="12">
        <v>192.13197146899981</v>
      </c>
      <c r="R140" s="12">
        <v>275.34758464802144</v>
      </c>
      <c r="S140" s="12">
        <v>261.93955598462077</v>
      </c>
      <c r="T140" s="12">
        <v>254.98202682879239</v>
      </c>
      <c r="U140" s="12">
        <v>159.36515966089843</v>
      </c>
      <c r="V140" s="12">
        <v>190.94511029472423</v>
      </c>
      <c r="W140" s="12">
        <v>242.71710171306628</v>
      </c>
      <c r="X140" s="12">
        <v>352.2011283083109</v>
      </c>
      <c r="Y140" s="12">
        <v>298.37049938974963</v>
      </c>
      <c r="Z140" s="12">
        <v>298.5208486654908</v>
      </c>
      <c r="AA140" s="12">
        <v>336.39745690416635</v>
      </c>
      <c r="AB140" s="12">
        <v>304.82740204678538</v>
      </c>
      <c r="AC140" s="12">
        <v>325.45073236874833</v>
      </c>
      <c r="AD140" s="12">
        <v>440.25451217077944</v>
      </c>
      <c r="AE140" s="12">
        <v>516.9066310436242</v>
      </c>
      <c r="AF140" s="13">
        <v>421.57571023610831</v>
      </c>
    </row>
    <row r="141" spans="2:32" x14ac:dyDescent="0.35">
      <c r="B141" s="9" t="s">
        <v>44</v>
      </c>
      <c r="C141" s="2" t="s">
        <v>45</v>
      </c>
      <c r="D141" s="10" t="s">
        <v>75</v>
      </c>
      <c r="E141" s="10">
        <v>7</v>
      </c>
      <c r="F141" s="10">
        <v>5</v>
      </c>
      <c r="G141" s="10">
        <v>17</v>
      </c>
      <c r="H141" s="14" t="s">
        <v>36</v>
      </c>
      <c r="I141" s="12">
        <v>222.85576280895356</v>
      </c>
      <c r="J141" s="12">
        <v>367.2769029865608</v>
      </c>
      <c r="K141" s="12">
        <v>280.36464351647766</v>
      </c>
      <c r="L141" s="12">
        <v>769.03415047263411</v>
      </c>
      <c r="M141" s="12">
        <v>786.55463098492851</v>
      </c>
      <c r="N141" s="12">
        <v>929.73204669470238</v>
      </c>
      <c r="O141" s="12">
        <v>929.73204669470238</v>
      </c>
      <c r="P141" s="12">
        <v>929.73204669470238</v>
      </c>
      <c r="Q141" s="12">
        <v>929.73204669470238</v>
      </c>
      <c r="R141" s="12">
        <v>929.73204669470238</v>
      </c>
      <c r="S141" s="12">
        <v>929.73204669470238</v>
      </c>
      <c r="T141" s="12">
        <v>929.73204669470238</v>
      </c>
      <c r="U141" s="12">
        <v>929.73204669470238</v>
      </c>
      <c r="V141" s="12">
        <v>929.73204669470238</v>
      </c>
      <c r="W141" s="12">
        <v>929.73204669470238</v>
      </c>
      <c r="X141" s="12">
        <v>929.73204669470238</v>
      </c>
      <c r="Y141" s="12">
        <v>929.73204669470238</v>
      </c>
      <c r="Z141" s="12">
        <v>929.73204669470238</v>
      </c>
      <c r="AA141" s="12">
        <v>929.73204669470238</v>
      </c>
      <c r="AB141" s="12">
        <v>929.73204669470238</v>
      </c>
      <c r="AC141" s="12">
        <v>929.73204669470238</v>
      </c>
      <c r="AD141" s="12">
        <v>929.73204669470238</v>
      </c>
      <c r="AE141" s="12">
        <v>929.73204669470238</v>
      </c>
      <c r="AF141" s="13">
        <v>929.73204669470238</v>
      </c>
    </row>
    <row r="142" spans="2:32" x14ac:dyDescent="0.35">
      <c r="B142" s="9" t="s">
        <v>44</v>
      </c>
      <c r="C142" s="2" t="s">
        <v>45</v>
      </c>
      <c r="D142" s="10" t="s">
        <v>75</v>
      </c>
      <c r="E142" s="10">
        <v>7</v>
      </c>
      <c r="F142" s="10">
        <v>5</v>
      </c>
      <c r="G142" s="10">
        <v>18</v>
      </c>
      <c r="H142" s="14" t="s">
        <v>36</v>
      </c>
      <c r="I142" s="12">
        <v>929.73204669470238</v>
      </c>
      <c r="J142" s="12">
        <v>929.73204669470238</v>
      </c>
      <c r="K142" s="12">
        <v>929.73204669470238</v>
      </c>
      <c r="L142" s="12">
        <v>929.73204669470238</v>
      </c>
      <c r="M142" s="12">
        <v>929.73204669470238</v>
      </c>
      <c r="N142" s="12">
        <v>929.73204669470238</v>
      </c>
      <c r="O142" s="12">
        <v>929.73204669470238</v>
      </c>
      <c r="P142" s="12">
        <v>929.73204669470238</v>
      </c>
      <c r="Q142" s="12">
        <v>929.73204669470238</v>
      </c>
      <c r="R142" s="12">
        <v>929.72858733083581</v>
      </c>
      <c r="S142" s="12">
        <v>851.17827558864235</v>
      </c>
      <c r="T142" s="12">
        <v>849.45637722403455</v>
      </c>
      <c r="U142" s="12">
        <v>710.21777990754242</v>
      </c>
      <c r="V142" s="12">
        <v>613.01943461122323</v>
      </c>
      <c r="W142" s="12">
        <v>554.61293213809722</v>
      </c>
      <c r="X142" s="12">
        <v>508.76092682051285</v>
      </c>
      <c r="Y142" s="12">
        <v>600.58927497619561</v>
      </c>
      <c r="Z142" s="12">
        <v>699.26550043206942</v>
      </c>
      <c r="AA142" s="12">
        <v>850.36392802919511</v>
      </c>
      <c r="AB142" s="12">
        <v>929.73204669470238</v>
      </c>
      <c r="AC142" s="12">
        <v>929.73204669470238</v>
      </c>
      <c r="AD142" s="12">
        <v>869.09837915375897</v>
      </c>
      <c r="AE142" s="12">
        <v>929.73204669470238</v>
      </c>
      <c r="AF142" s="13">
        <v>929.73204669470238</v>
      </c>
    </row>
    <row r="143" spans="2:32" x14ac:dyDescent="0.35">
      <c r="B143" s="9" t="s">
        <v>44</v>
      </c>
      <c r="C143" s="2" t="s">
        <v>45</v>
      </c>
      <c r="D143" s="10" t="s">
        <v>75</v>
      </c>
      <c r="E143" s="10">
        <v>7</v>
      </c>
      <c r="F143" s="10">
        <v>5</v>
      </c>
      <c r="G143" s="10">
        <v>19</v>
      </c>
      <c r="H143" s="14" t="s">
        <v>36</v>
      </c>
      <c r="I143" s="12">
        <v>929.6613293141213</v>
      </c>
      <c r="J143" s="12">
        <v>929.73204669470238</v>
      </c>
      <c r="K143" s="12">
        <v>929.73204669470238</v>
      </c>
      <c r="L143" s="12">
        <v>929.73204669470238</v>
      </c>
      <c r="M143" s="12">
        <v>929.73204669470238</v>
      </c>
      <c r="N143" s="12">
        <v>929.73204669470238</v>
      </c>
      <c r="O143" s="12">
        <v>929.73204669470238</v>
      </c>
      <c r="P143" s="12">
        <v>929.73204669470238</v>
      </c>
      <c r="Q143" s="12">
        <v>929.73204669470238</v>
      </c>
      <c r="R143" s="12">
        <v>929.73204669470238</v>
      </c>
      <c r="S143" s="12">
        <v>929.73204669470238</v>
      </c>
      <c r="T143" s="12">
        <v>929.73204669470238</v>
      </c>
      <c r="U143" s="12">
        <v>929.73204669470238</v>
      </c>
      <c r="V143" s="12">
        <v>928.86328068058413</v>
      </c>
      <c r="W143" s="12">
        <v>396.27215997064292</v>
      </c>
      <c r="X143" s="12">
        <v>90.608373551318337</v>
      </c>
      <c r="Y143" s="12">
        <v>149.39202984369018</v>
      </c>
      <c r="Z143" s="12">
        <v>428.25394565437949</v>
      </c>
      <c r="AA143" s="12">
        <v>340.03624200824743</v>
      </c>
      <c r="AB143" s="12">
        <v>462.38466156156522</v>
      </c>
      <c r="AC143" s="12">
        <v>845.57922864429861</v>
      </c>
      <c r="AD143" s="12">
        <v>929.73204669470238</v>
      </c>
      <c r="AE143" s="12">
        <v>929.73204669470238</v>
      </c>
      <c r="AF143" s="13">
        <v>929.73204669470238</v>
      </c>
    </row>
    <row r="144" spans="2:32" x14ac:dyDescent="0.35">
      <c r="B144" s="9" t="s">
        <v>44</v>
      </c>
      <c r="C144" s="2" t="s">
        <v>45</v>
      </c>
      <c r="D144" s="10" t="s">
        <v>75</v>
      </c>
      <c r="E144" s="10">
        <v>7</v>
      </c>
      <c r="F144" s="10">
        <v>5</v>
      </c>
      <c r="G144" s="10">
        <v>20</v>
      </c>
      <c r="H144" s="14" t="s">
        <v>36</v>
      </c>
      <c r="I144" s="12">
        <v>923.87926871598836</v>
      </c>
      <c r="J144" s="12">
        <v>929.73204669470238</v>
      </c>
      <c r="K144" s="12">
        <v>929.73204669470238</v>
      </c>
      <c r="L144" s="12">
        <v>929.73204669470238</v>
      </c>
      <c r="M144" s="12">
        <v>738.82585424347747</v>
      </c>
      <c r="N144" s="12">
        <v>913.77160623379439</v>
      </c>
      <c r="O144" s="12">
        <v>929.73204669470238</v>
      </c>
      <c r="P144" s="12">
        <v>924.47441235350254</v>
      </c>
      <c r="Q144" s="12">
        <v>814.1021441908332</v>
      </c>
      <c r="R144" s="12">
        <v>633.08001956880685</v>
      </c>
      <c r="S144" s="12">
        <v>588.45668715992451</v>
      </c>
      <c r="T144" s="12">
        <v>399.54332113766804</v>
      </c>
      <c r="U144" s="12">
        <v>233.35902350716293</v>
      </c>
      <c r="V144" s="12">
        <v>227.05266970455304</v>
      </c>
      <c r="W144" s="12">
        <v>185.62204740808519</v>
      </c>
      <c r="X144" s="12">
        <v>137.6639547580146</v>
      </c>
      <c r="Y144" s="12">
        <v>92.961173401099515</v>
      </c>
      <c r="Z144" s="12">
        <v>78.17971907220381</v>
      </c>
      <c r="AA144" s="12">
        <v>84.709334896666718</v>
      </c>
      <c r="AB144" s="12">
        <v>86.340142223305563</v>
      </c>
      <c r="AC144" s="12">
        <v>85.965200401147086</v>
      </c>
      <c r="AD144" s="12">
        <v>39.583371886366365</v>
      </c>
      <c r="AE144" s="12">
        <v>58.366948472569192</v>
      </c>
      <c r="AF144" s="13">
        <v>27.045458472149679</v>
      </c>
    </row>
    <row r="145" spans="2:32" x14ac:dyDescent="0.35">
      <c r="B145" s="9" t="s">
        <v>44</v>
      </c>
      <c r="C145" s="2" t="s">
        <v>45</v>
      </c>
      <c r="D145" s="10" t="s">
        <v>75</v>
      </c>
      <c r="E145" s="10">
        <v>7</v>
      </c>
      <c r="F145" s="10">
        <v>5</v>
      </c>
      <c r="G145" s="10">
        <v>21</v>
      </c>
      <c r="H145" s="14" t="s">
        <v>36</v>
      </c>
      <c r="I145" s="12">
        <v>0</v>
      </c>
      <c r="J145" s="12">
        <v>0</v>
      </c>
      <c r="K145" s="12">
        <v>0.34729975205399943</v>
      </c>
      <c r="L145" s="12">
        <v>27.469889571258133</v>
      </c>
      <c r="M145" s="12">
        <v>47.277267388519014</v>
      </c>
      <c r="N145" s="12">
        <v>58.131233572374171</v>
      </c>
      <c r="O145" s="12">
        <v>49.00745658431623</v>
      </c>
      <c r="P145" s="12">
        <v>58.878971745831493</v>
      </c>
      <c r="Q145" s="12">
        <v>43.458216995451139</v>
      </c>
      <c r="R145" s="12">
        <v>6.5069511700916491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4.7123334012233133</v>
      </c>
      <c r="AB145" s="12">
        <v>0</v>
      </c>
      <c r="AC145" s="12">
        <v>0</v>
      </c>
      <c r="AD145" s="12">
        <v>2.5798816725262554</v>
      </c>
      <c r="AE145" s="12">
        <v>124.10631692316244</v>
      </c>
      <c r="AF145" s="13">
        <v>381.60289380983534</v>
      </c>
    </row>
    <row r="146" spans="2:32" x14ac:dyDescent="0.35">
      <c r="B146" s="9" t="s">
        <v>44</v>
      </c>
      <c r="C146" s="2" t="s">
        <v>45</v>
      </c>
      <c r="D146" s="10" t="s">
        <v>75</v>
      </c>
      <c r="E146" s="10">
        <v>7</v>
      </c>
      <c r="F146" s="10">
        <v>5</v>
      </c>
      <c r="G146" s="10">
        <v>22</v>
      </c>
      <c r="H146" s="14" t="s">
        <v>36</v>
      </c>
      <c r="I146" s="12">
        <v>562.85366907819878</v>
      </c>
      <c r="J146" s="12">
        <v>491.94599022143706</v>
      </c>
      <c r="K146" s="12">
        <v>733.33930315102657</v>
      </c>
      <c r="L146" s="12">
        <v>264.84996204765247</v>
      </c>
      <c r="M146" s="12">
        <v>233.39406619786951</v>
      </c>
      <c r="N146" s="12">
        <v>130.61692287791567</v>
      </c>
      <c r="O146" s="12">
        <v>81.170255977106706</v>
      </c>
      <c r="P146" s="12">
        <v>51.023338509246869</v>
      </c>
      <c r="Q146" s="12">
        <v>1.035340153366491</v>
      </c>
      <c r="R146" s="12">
        <v>0</v>
      </c>
      <c r="S146" s="12">
        <v>2.4730267770222571</v>
      </c>
      <c r="T146" s="12">
        <v>20.680235194413005</v>
      </c>
      <c r="U146" s="12">
        <v>64.581146817559244</v>
      </c>
      <c r="V146" s="12">
        <v>82.298332912985501</v>
      </c>
      <c r="W146" s="12">
        <v>148.97855270384488</v>
      </c>
      <c r="X146" s="12">
        <v>128.74317839743239</v>
      </c>
      <c r="Y146" s="12">
        <v>133.5403680816747</v>
      </c>
      <c r="Z146" s="12">
        <v>108.39463466106689</v>
      </c>
      <c r="AA146" s="12">
        <v>143.09314361019682</v>
      </c>
      <c r="AB146" s="12">
        <v>196.53976650800649</v>
      </c>
      <c r="AC146" s="12">
        <v>213.64306104323262</v>
      </c>
      <c r="AD146" s="12">
        <v>218.96007004310499</v>
      </c>
      <c r="AE146" s="12">
        <v>168.11242730254534</v>
      </c>
      <c r="AF146" s="13">
        <v>182.67940938748967</v>
      </c>
    </row>
    <row r="147" spans="2:32" x14ac:dyDescent="0.35">
      <c r="B147" s="9" t="s">
        <v>44</v>
      </c>
      <c r="C147" s="2" t="s">
        <v>45</v>
      </c>
      <c r="D147" s="10" t="s">
        <v>75</v>
      </c>
      <c r="E147" s="10">
        <v>7</v>
      </c>
      <c r="F147" s="10">
        <v>5</v>
      </c>
      <c r="G147" s="10">
        <v>23</v>
      </c>
      <c r="H147" s="14" t="s">
        <v>36</v>
      </c>
      <c r="I147" s="12">
        <v>207.16541883455449</v>
      </c>
      <c r="J147" s="12">
        <v>334.99455180379806</v>
      </c>
      <c r="K147" s="12">
        <v>313.29366290049916</v>
      </c>
      <c r="L147" s="12">
        <v>405.29032241353747</v>
      </c>
      <c r="M147" s="12">
        <v>911.66352311446212</v>
      </c>
      <c r="N147" s="12">
        <v>922.53869869144648</v>
      </c>
      <c r="O147" s="12">
        <v>829.29201135045173</v>
      </c>
      <c r="P147" s="12">
        <v>835.62590701153886</v>
      </c>
      <c r="Q147" s="12">
        <v>845.19723504195008</v>
      </c>
      <c r="R147" s="12">
        <v>629.78031864988282</v>
      </c>
      <c r="S147" s="12">
        <v>174.89519205688202</v>
      </c>
      <c r="T147" s="12">
        <v>77.484461777021068</v>
      </c>
      <c r="U147" s="12">
        <v>26.618703112943454</v>
      </c>
      <c r="V147" s="12">
        <v>5.0812204433186618E-2</v>
      </c>
      <c r="W147" s="12">
        <v>0</v>
      </c>
      <c r="X147" s="12">
        <v>0.38997538542515836</v>
      </c>
      <c r="Y147" s="12">
        <v>7.6550411963984571E-2</v>
      </c>
      <c r="Z147" s="12">
        <v>0</v>
      </c>
      <c r="AA147" s="12">
        <v>0</v>
      </c>
      <c r="AB147" s="12">
        <v>0</v>
      </c>
      <c r="AC147" s="12">
        <v>0</v>
      </c>
      <c r="AD147" s="12">
        <v>11.899188860394974</v>
      </c>
      <c r="AE147" s="12">
        <v>60.045908314759956</v>
      </c>
      <c r="AF147" s="13">
        <v>133.6358415349265</v>
      </c>
    </row>
    <row r="148" spans="2:32" x14ac:dyDescent="0.35">
      <c r="B148" s="9" t="s">
        <v>44</v>
      </c>
      <c r="C148" s="2" t="s">
        <v>45</v>
      </c>
      <c r="D148" s="10" t="s">
        <v>75</v>
      </c>
      <c r="E148" s="10">
        <v>7</v>
      </c>
      <c r="F148" s="10">
        <v>5</v>
      </c>
      <c r="G148" s="10">
        <v>24</v>
      </c>
      <c r="H148" s="14" t="s">
        <v>36</v>
      </c>
      <c r="I148" s="12">
        <v>235.59683277149318</v>
      </c>
      <c r="J148" s="12">
        <v>581.31742498019878</v>
      </c>
      <c r="K148" s="12">
        <v>734.42580951005641</v>
      </c>
      <c r="L148" s="12">
        <v>437.95949035019351</v>
      </c>
      <c r="M148" s="12">
        <v>208.10809548820694</v>
      </c>
      <c r="N148" s="12">
        <v>74.433735267150439</v>
      </c>
      <c r="O148" s="12">
        <v>48.090513107311004</v>
      </c>
      <c r="P148" s="12">
        <v>2.9931044015226731</v>
      </c>
      <c r="Q148" s="12">
        <v>0</v>
      </c>
      <c r="R148" s="12">
        <v>0</v>
      </c>
      <c r="S148" s="12">
        <v>0</v>
      </c>
      <c r="T148" s="12">
        <v>0</v>
      </c>
      <c r="U148" s="12">
        <v>24.600164296773908</v>
      </c>
      <c r="V148" s="12">
        <v>114.87177792303329</v>
      </c>
      <c r="W148" s="12">
        <v>323.14732824340882</v>
      </c>
      <c r="X148" s="12">
        <v>468.22406776841086</v>
      </c>
      <c r="Y148" s="12">
        <v>676.97681903947262</v>
      </c>
      <c r="Z148" s="12">
        <v>717.10657083807996</v>
      </c>
      <c r="AA148" s="12">
        <v>791.91305256185797</v>
      </c>
      <c r="AB148" s="12">
        <v>907.76788024328528</v>
      </c>
      <c r="AC148" s="12">
        <v>928.75584082203443</v>
      </c>
      <c r="AD148" s="12">
        <v>929.73204669470238</v>
      </c>
      <c r="AE148" s="12">
        <v>929.73204669470238</v>
      </c>
      <c r="AF148" s="13">
        <v>929.73204669470238</v>
      </c>
    </row>
    <row r="149" spans="2:32" x14ac:dyDescent="0.35">
      <c r="B149" s="9" t="s">
        <v>44</v>
      </c>
      <c r="C149" s="2" t="s">
        <v>45</v>
      </c>
      <c r="D149" s="10" t="s">
        <v>75</v>
      </c>
      <c r="E149" s="10">
        <v>7</v>
      </c>
      <c r="F149" s="10">
        <v>5</v>
      </c>
      <c r="G149" s="10">
        <v>25</v>
      </c>
      <c r="H149" s="14" t="s">
        <v>36</v>
      </c>
      <c r="I149" s="12">
        <v>929.73204669470238</v>
      </c>
      <c r="J149" s="12">
        <v>929.73204669470238</v>
      </c>
      <c r="K149" s="12">
        <v>928.34364431208189</v>
      </c>
      <c r="L149" s="12">
        <v>929.73204669470238</v>
      </c>
      <c r="M149" s="12">
        <v>929.73204669470238</v>
      </c>
      <c r="N149" s="12">
        <v>929.73204669470238</v>
      </c>
      <c r="O149" s="12">
        <v>929.73204669470238</v>
      </c>
      <c r="P149" s="12">
        <v>929.73204669470238</v>
      </c>
      <c r="Q149" s="12">
        <v>929.73204669470238</v>
      </c>
      <c r="R149" s="12">
        <v>929.73204669470238</v>
      </c>
      <c r="S149" s="12">
        <v>929.73204669470238</v>
      </c>
      <c r="T149" s="12">
        <v>929.73204669470238</v>
      </c>
      <c r="U149" s="12">
        <v>929.73204669470238</v>
      </c>
      <c r="V149" s="12">
        <v>929.73204669470238</v>
      </c>
      <c r="W149" s="12">
        <v>929.73204669470238</v>
      </c>
      <c r="X149" s="12">
        <v>929.73204669470238</v>
      </c>
      <c r="Y149" s="12">
        <v>929.73204669470238</v>
      </c>
      <c r="Z149" s="12">
        <v>929.73204669470238</v>
      </c>
      <c r="AA149" s="12">
        <v>929.73204669470238</v>
      </c>
      <c r="AB149" s="12">
        <v>929.73204669470238</v>
      </c>
      <c r="AC149" s="12">
        <v>929.73204669470238</v>
      </c>
      <c r="AD149" s="12">
        <v>929.73204669470238</v>
      </c>
      <c r="AE149" s="12">
        <v>929.73204669470238</v>
      </c>
      <c r="AF149" s="13">
        <v>929.73204669470238</v>
      </c>
    </row>
    <row r="150" spans="2:32" x14ac:dyDescent="0.35">
      <c r="B150" s="9" t="s">
        <v>44</v>
      </c>
      <c r="C150" s="2" t="s">
        <v>45</v>
      </c>
      <c r="D150" s="10" t="s">
        <v>75</v>
      </c>
      <c r="E150" s="10">
        <v>7</v>
      </c>
      <c r="F150" s="10">
        <v>5</v>
      </c>
      <c r="G150" s="10">
        <v>26</v>
      </c>
      <c r="H150" s="14" t="s">
        <v>36</v>
      </c>
      <c r="I150" s="12">
        <v>929.73204669470238</v>
      </c>
      <c r="J150" s="12">
        <v>929.73204669470238</v>
      </c>
      <c r="K150" s="12">
        <v>840.77550275813485</v>
      </c>
      <c r="L150" s="12">
        <v>68.011634143243825</v>
      </c>
      <c r="M150" s="12">
        <v>50.734905731089377</v>
      </c>
      <c r="N150" s="12">
        <v>105.96586185867615</v>
      </c>
      <c r="O150" s="12">
        <v>19.92544108287683</v>
      </c>
      <c r="P150" s="12">
        <v>2.1401734487941582</v>
      </c>
      <c r="Q150" s="12">
        <v>0.35510424013423475</v>
      </c>
      <c r="R150" s="12">
        <v>343.93002214503446</v>
      </c>
      <c r="S150" s="12">
        <v>8.4237833372686968</v>
      </c>
      <c r="T150" s="12">
        <v>2.3606917834699286</v>
      </c>
      <c r="U150" s="12">
        <v>3.4501653162248114</v>
      </c>
      <c r="V150" s="12">
        <v>90.526671027305142</v>
      </c>
      <c r="W150" s="12">
        <v>48.987361505509305</v>
      </c>
      <c r="X150" s="12">
        <v>170.91348087796578</v>
      </c>
      <c r="Y150" s="12">
        <v>214.07985562606456</v>
      </c>
      <c r="Z150" s="12">
        <v>61.038492113233339</v>
      </c>
      <c r="AA150" s="12">
        <v>88.922848401981625</v>
      </c>
      <c r="AB150" s="12">
        <v>118.51564396779384</v>
      </c>
      <c r="AC150" s="12">
        <v>126.35931911485859</v>
      </c>
      <c r="AD150" s="12">
        <v>77.239611994115791</v>
      </c>
      <c r="AE150" s="12">
        <v>86.427158529796571</v>
      </c>
      <c r="AF150" s="13">
        <v>89.054778228288924</v>
      </c>
    </row>
    <row r="151" spans="2:32" x14ac:dyDescent="0.35">
      <c r="B151" s="9" t="s">
        <v>44</v>
      </c>
      <c r="C151" s="2" t="s">
        <v>45</v>
      </c>
      <c r="D151" s="10" t="s">
        <v>75</v>
      </c>
      <c r="E151" s="10">
        <v>7</v>
      </c>
      <c r="F151" s="10">
        <v>5</v>
      </c>
      <c r="G151" s="10">
        <v>27</v>
      </c>
      <c r="H151" s="14" t="s">
        <v>36</v>
      </c>
      <c r="I151" s="12">
        <v>202.89985687144861</v>
      </c>
      <c r="J151" s="12">
        <v>254.42259114426648</v>
      </c>
      <c r="K151" s="12">
        <v>342.1870682292012</v>
      </c>
      <c r="L151" s="12">
        <v>309.4300524082023</v>
      </c>
      <c r="M151" s="12">
        <v>149.05094987168798</v>
      </c>
      <c r="N151" s="12">
        <v>89.910862680155205</v>
      </c>
      <c r="O151" s="12">
        <v>67.491889669620591</v>
      </c>
      <c r="P151" s="12">
        <v>73.092857558803658</v>
      </c>
      <c r="Q151" s="12">
        <v>124.98274176930144</v>
      </c>
      <c r="R151" s="12">
        <v>170.52982411991294</v>
      </c>
      <c r="S151" s="12">
        <v>178.09096237579456</v>
      </c>
      <c r="T151" s="12">
        <v>135.78482165304729</v>
      </c>
      <c r="U151" s="12">
        <v>164.36377413258541</v>
      </c>
      <c r="V151" s="12">
        <v>246.49672284225525</v>
      </c>
      <c r="W151" s="12">
        <v>375.66010584436077</v>
      </c>
      <c r="X151" s="12">
        <v>295.87573256898116</v>
      </c>
      <c r="Y151" s="12">
        <v>310.90367488915166</v>
      </c>
      <c r="Z151" s="12">
        <v>225.61399012496796</v>
      </c>
      <c r="AA151" s="12">
        <v>330.53446714942277</v>
      </c>
      <c r="AB151" s="12">
        <v>660.84853290480612</v>
      </c>
      <c r="AC151" s="12">
        <v>863.44597817439546</v>
      </c>
      <c r="AD151" s="12">
        <v>719.80201402622583</v>
      </c>
      <c r="AE151" s="12">
        <v>531.96115059196222</v>
      </c>
      <c r="AF151" s="13">
        <v>309.719142132863</v>
      </c>
    </row>
    <row r="152" spans="2:32" x14ac:dyDescent="0.35">
      <c r="B152" s="9" t="s">
        <v>44</v>
      </c>
      <c r="C152" s="2" t="s">
        <v>45</v>
      </c>
      <c r="D152" s="10" t="s">
        <v>75</v>
      </c>
      <c r="E152" s="10">
        <v>7</v>
      </c>
      <c r="F152" s="10">
        <v>5</v>
      </c>
      <c r="G152" s="10">
        <v>28</v>
      </c>
      <c r="H152" s="14" t="s">
        <v>36</v>
      </c>
      <c r="I152" s="12">
        <v>217.07055884653803</v>
      </c>
      <c r="J152" s="12">
        <v>145.78336448942864</v>
      </c>
      <c r="K152" s="12">
        <v>218.30906100545641</v>
      </c>
      <c r="L152" s="12">
        <v>225.25814133030363</v>
      </c>
      <c r="M152" s="12">
        <v>155.97900790842266</v>
      </c>
      <c r="N152" s="12">
        <v>100.26260989362925</v>
      </c>
      <c r="O152" s="12">
        <v>65.904918969479041</v>
      </c>
      <c r="P152" s="12">
        <v>25.947351602076864</v>
      </c>
      <c r="Q152" s="12">
        <v>0</v>
      </c>
      <c r="R152" s="12">
        <v>0</v>
      </c>
      <c r="S152" s="12">
        <v>0</v>
      </c>
      <c r="T152" s="12">
        <v>0</v>
      </c>
      <c r="U152" s="12">
        <v>18.183379034289757</v>
      </c>
      <c r="V152" s="12">
        <v>4.3050057795972592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16.640249118534662</v>
      </c>
      <c r="AF152" s="13">
        <v>59.246445998873966</v>
      </c>
    </row>
    <row r="153" spans="2:32" x14ac:dyDescent="0.35">
      <c r="B153" s="9" t="s">
        <v>44</v>
      </c>
      <c r="C153" s="2" t="s">
        <v>45</v>
      </c>
      <c r="D153" s="10" t="s">
        <v>75</v>
      </c>
      <c r="E153" s="10">
        <v>7</v>
      </c>
      <c r="F153" s="10">
        <v>5</v>
      </c>
      <c r="G153" s="10">
        <v>29</v>
      </c>
      <c r="H153" s="14" t="s">
        <v>36</v>
      </c>
      <c r="I153" s="12">
        <v>63.362897737239074</v>
      </c>
      <c r="J153" s="12">
        <v>64.356479429135462</v>
      </c>
      <c r="K153" s="12">
        <v>83.232710419669502</v>
      </c>
      <c r="L153" s="12">
        <v>223.15414957400583</v>
      </c>
      <c r="M153" s="12">
        <v>345.75314016585429</v>
      </c>
      <c r="N153" s="12">
        <v>547.17649729698417</v>
      </c>
      <c r="O153" s="12">
        <v>871.94044614886718</v>
      </c>
      <c r="P153" s="12">
        <v>929.73204669470238</v>
      </c>
      <c r="Q153" s="12">
        <v>927.38174157847925</v>
      </c>
      <c r="R153" s="12">
        <v>918.05562922522734</v>
      </c>
      <c r="S153" s="12">
        <v>892.7922275384833</v>
      </c>
      <c r="T153" s="12">
        <v>815.8583035629656</v>
      </c>
      <c r="U153" s="12">
        <v>700.15661925886354</v>
      </c>
      <c r="V153" s="12">
        <v>571.67039010209089</v>
      </c>
      <c r="W153" s="12">
        <v>511.64756638851782</v>
      </c>
      <c r="X153" s="12">
        <v>472.09127067703037</v>
      </c>
      <c r="Y153" s="12">
        <v>501.65476143931829</v>
      </c>
      <c r="Z153" s="12">
        <v>634.43808599136605</v>
      </c>
      <c r="AA153" s="12">
        <v>869.34658851118797</v>
      </c>
      <c r="AB153" s="12">
        <v>785.76942191343494</v>
      </c>
      <c r="AC153" s="12">
        <v>589.04843795980071</v>
      </c>
      <c r="AD153" s="12">
        <v>876.35565886231882</v>
      </c>
      <c r="AE153" s="12">
        <v>929.73204669470238</v>
      </c>
      <c r="AF153" s="13">
        <v>929.73204669470238</v>
      </c>
    </row>
    <row r="154" spans="2:32" x14ac:dyDescent="0.35">
      <c r="B154" s="9" t="s">
        <v>44</v>
      </c>
      <c r="C154" s="2" t="s">
        <v>45</v>
      </c>
      <c r="D154" s="10" t="s">
        <v>75</v>
      </c>
      <c r="E154" s="10">
        <v>7</v>
      </c>
      <c r="F154" s="10">
        <v>5</v>
      </c>
      <c r="G154" s="10">
        <v>30</v>
      </c>
      <c r="H154" s="14" t="s">
        <v>36</v>
      </c>
      <c r="I154" s="12">
        <v>929.73204669470238</v>
      </c>
      <c r="J154" s="12">
        <v>929.73204669470238</v>
      </c>
      <c r="K154" s="12">
        <v>929.73204669470238</v>
      </c>
      <c r="L154" s="12">
        <v>929.73204669470238</v>
      </c>
      <c r="M154" s="12">
        <v>929.73204669470238</v>
      </c>
      <c r="N154" s="12">
        <v>929.73204669470238</v>
      </c>
      <c r="O154" s="12">
        <v>929.73204669470238</v>
      </c>
      <c r="P154" s="12">
        <v>929.73204669470238</v>
      </c>
      <c r="Q154" s="12">
        <v>929.73204669470238</v>
      </c>
      <c r="R154" s="12">
        <v>929.73204669470238</v>
      </c>
      <c r="S154" s="12">
        <v>929.73204669470238</v>
      </c>
      <c r="T154" s="12">
        <v>929.73204669470238</v>
      </c>
      <c r="U154" s="12">
        <v>929.73204669470238</v>
      </c>
      <c r="V154" s="12">
        <v>929.73204669470238</v>
      </c>
      <c r="W154" s="12">
        <v>929.73204669470238</v>
      </c>
      <c r="X154" s="12">
        <v>929.73204669470238</v>
      </c>
      <c r="Y154" s="12">
        <v>929.73204669470238</v>
      </c>
      <c r="Z154" s="12">
        <v>929.73204669470238</v>
      </c>
      <c r="AA154" s="12">
        <v>929.73204669470238</v>
      </c>
      <c r="AB154" s="12">
        <v>929.73204669470238</v>
      </c>
      <c r="AC154" s="12">
        <v>929.73204669470238</v>
      </c>
      <c r="AD154" s="12">
        <v>929.73204669470238</v>
      </c>
      <c r="AE154" s="12">
        <v>929.73204669470238</v>
      </c>
      <c r="AF154" s="13">
        <v>929.73204669470238</v>
      </c>
    </row>
    <row r="155" spans="2:32" x14ac:dyDescent="0.35">
      <c r="B155" s="9" t="s">
        <v>44</v>
      </c>
      <c r="C155" s="2" t="s">
        <v>45</v>
      </c>
      <c r="D155" s="10" t="s">
        <v>75</v>
      </c>
      <c r="E155" s="10">
        <v>7</v>
      </c>
      <c r="F155" s="10">
        <v>5</v>
      </c>
      <c r="G155" s="10">
        <v>31</v>
      </c>
      <c r="H155" s="14" t="s">
        <v>36</v>
      </c>
      <c r="I155" s="12">
        <v>929.73204669470238</v>
      </c>
      <c r="J155" s="12">
        <v>929.73204669470238</v>
      </c>
      <c r="K155" s="12">
        <v>929.73204669470238</v>
      </c>
      <c r="L155" s="12">
        <v>927.86472199524042</v>
      </c>
      <c r="M155" s="12">
        <v>428.03776867583059</v>
      </c>
      <c r="N155" s="12">
        <v>929.73204669470238</v>
      </c>
      <c r="O155" s="12">
        <v>929.73204669470238</v>
      </c>
      <c r="P155" s="12">
        <v>929.73204669470238</v>
      </c>
      <c r="Q155" s="12">
        <v>929.73204669470238</v>
      </c>
      <c r="R155" s="12">
        <v>929.73204669470238</v>
      </c>
      <c r="S155" s="12">
        <v>929.73204669470238</v>
      </c>
      <c r="T155" s="12">
        <v>929.73204669470238</v>
      </c>
      <c r="U155" s="12">
        <v>929.73204669470238</v>
      </c>
      <c r="V155" s="12">
        <v>929.73204669470238</v>
      </c>
      <c r="W155" s="12">
        <v>929.73204669470238</v>
      </c>
      <c r="X155" s="12">
        <v>929.73204669470238</v>
      </c>
      <c r="Y155" s="12">
        <v>929.73204669470238</v>
      </c>
      <c r="Z155" s="12">
        <v>929.73204669470238</v>
      </c>
      <c r="AA155" s="12">
        <v>915.86904515661377</v>
      </c>
      <c r="AB155" s="12">
        <v>801.69886115200006</v>
      </c>
      <c r="AC155" s="12">
        <v>624.55341942611267</v>
      </c>
      <c r="AD155" s="12">
        <v>287.78521185216465</v>
      </c>
      <c r="AE155" s="12">
        <v>144.611771084526</v>
      </c>
      <c r="AF155" s="13">
        <v>422.22024959806384</v>
      </c>
    </row>
    <row r="156" spans="2:32" x14ac:dyDescent="0.35">
      <c r="B156" s="9" t="s">
        <v>44</v>
      </c>
      <c r="C156" s="2" t="s">
        <v>45</v>
      </c>
      <c r="D156" s="10" t="s">
        <v>75</v>
      </c>
      <c r="E156" s="10">
        <v>7</v>
      </c>
      <c r="F156" s="10">
        <v>6</v>
      </c>
      <c r="G156" s="10">
        <v>1</v>
      </c>
      <c r="H156" s="14" t="s">
        <v>36</v>
      </c>
      <c r="I156" s="12">
        <v>361.97037186763049</v>
      </c>
      <c r="J156" s="12">
        <v>370.21862627151921</v>
      </c>
      <c r="K156" s="12">
        <v>401.74577171170779</v>
      </c>
      <c r="L156" s="12">
        <v>343.90231397098825</v>
      </c>
      <c r="M156" s="12">
        <v>541.47110817685575</v>
      </c>
      <c r="N156" s="12">
        <v>522.97721589347839</v>
      </c>
      <c r="O156" s="12">
        <v>822.37048951563861</v>
      </c>
      <c r="P156" s="12">
        <v>825.31733532016881</v>
      </c>
      <c r="Q156" s="12">
        <v>442.21876558473423</v>
      </c>
      <c r="R156" s="12">
        <v>351.9037228051252</v>
      </c>
      <c r="S156" s="12">
        <v>399.93402967591106</v>
      </c>
      <c r="T156" s="12">
        <v>921.80158808294482</v>
      </c>
      <c r="U156" s="12">
        <v>901.50876006269982</v>
      </c>
      <c r="V156" s="12">
        <v>925.57861468923454</v>
      </c>
      <c r="W156" s="12">
        <v>929.73204669470238</v>
      </c>
      <c r="X156" s="12">
        <v>929.73204669470238</v>
      </c>
      <c r="Y156" s="12">
        <v>929.73204669470238</v>
      </c>
      <c r="Z156" s="12">
        <v>929.73204669470238</v>
      </c>
      <c r="AA156" s="12">
        <v>929.73204669470238</v>
      </c>
      <c r="AB156" s="12">
        <v>929.73204669470238</v>
      </c>
      <c r="AC156" s="12">
        <v>929.73204669470238</v>
      </c>
      <c r="AD156" s="12">
        <v>929.73204669470238</v>
      </c>
      <c r="AE156" s="12">
        <v>929.73204669470238</v>
      </c>
      <c r="AF156" s="13">
        <v>929.73204669470238</v>
      </c>
    </row>
    <row r="157" spans="2:32" x14ac:dyDescent="0.35">
      <c r="B157" s="9" t="s">
        <v>44</v>
      </c>
      <c r="C157" s="2" t="s">
        <v>45</v>
      </c>
      <c r="D157" s="10" t="s">
        <v>75</v>
      </c>
      <c r="E157" s="10">
        <v>7</v>
      </c>
      <c r="F157" s="10">
        <v>6</v>
      </c>
      <c r="G157" s="10">
        <v>2</v>
      </c>
      <c r="H157" s="14" t="s">
        <v>36</v>
      </c>
      <c r="I157" s="12">
        <v>929.73204669470238</v>
      </c>
      <c r="J157" s="12">
        <v>929.73204669470238</v>
      </c>
      <c r="K157" s="12">
        <v>929.73204669470238</v>
      </c>
      <c r="L157" s="12">
        <v>929.73204669470238</v>
      </c>
      <c r="M157" s="12">
        <v>929.73204669470238</v>
      </c>
      <c r="N157" s="12">
        <v>929.73204669470238</v>
      </c>
      <c r="O157" s="12">
        <v>929.73204669470238</v>
      </c>
      <c r="P157" s="12">
        <v>929.73204669470238</v>
      </c>
      <c r="Q157" s="12">
        <v>929.73204669470238</v>
      </c>
      <c r="R157" s="12">
        <v>929.73204669470238</v>
      </c>
      <c r="S157" s="12">
        <v>929.73204669470238</v>
      </c>
      <c r="T157" s="12">
        <v>929.73204669470238</v>
      </c>
      <c r="U157" s="12">
        <v>929.73204669470238</v>
      </c>
      <c r="V157" s="12">
        <v>929.73204669470238</v>
      </c>
      <c r="W157" s="12">
        <v>929.73204669470238</v>
      </c>
      <c r="X157" s="12">
        <v>929.73204669470238</v>
      </c>
      <c r="Y157" s="12">
        <v>929.73204669470238</v>
      </c>
      <c r="Z157" s="12">
        <v>929.73204669470238</v>
      </c>
      <c r="AA157" s="12">
        <v>897.31966999891449</v>
      </c>
      <c r="AB157" s="12">
        <v>785.71008051787715</v>
      </c>
      <c r="AC157" s="12">
        <v>785.94498462966556</v>
      </c>
      <c r="AD157" s="12">
        <v>846.91687151479857</v>
      </c>
      <c r="AE157" s="12">
        <v>929.73204669470238</v>
      </c>
      <c r="AF157" s="13">
        <v>921.81595774823666</v>
      </c>
    </row>
    <row r="158" spans="2:32" x14ac:dyDescent="0.35">
      <c r="B158" s="9" t="s">
        <v>44</v>
      </c>
      <c r="C158" s="2" t="s">
        <v>45</v>
      </c>
      <c r="D158" s="10" t="s">
        <v>75</v>
      </c>
      <c r="E158" s="10">
        <v>7</v>
      </c>
      <c r="F158" s="10">
        <v>6</v>
      </c>
      <c r="G158" s="10">
        <v>3</v>
      </c>
      <c r="H158" s="14" t="s">
        <v>36</v>
      </c>
      <c r="I158" s="12">
        <v>921.44760202267037</v>
      </c>
      <c r="J158" s="12">
        <v>922.47649666807627</v>
      </c>
      <c r="K158" s="12">
        <v>836.44291562011392</v>
      </c>
      <c r="L158" s="12">
        <v>622.35639073967161</v>
      </c>
      <c r="M158" s="12">
        <v>555.91338684703146</v>
      </c>
      <c r="N158" s="12">
        <v>741.53034499865964</v>
      </c>
      <c r="O158" s="12">
        <v>540.87257170170358</v>
      </c>
      <c r="P158" s="12">
        <v>320.94607514147731</v>
      </c>
      <c r="Q158" s="12">
        <v>292.71041463102904</v>
      </c>
      <c r="R158" s="12">
        <v>280.98865953703239</v>
      </c>
      <c r="S158" s="12">
        <v>218.81461044513708</v>
      </c>
      <c r="T158" s="12">
        <v>45.21530357688922</v>
      </c>
      <c r="U158" s="12">
        <v>732.99476381515785</v>
      </c>
      <c r="V158" s="12">
        <v>297.64699339491563</v>
      </c>
      <c r="W158" s="12">
        <v>54.200431589591183</v>
      </c>
      <c r="X158" s="12">
        <v>56.553152439476342</v>
      </c>
      <c r="Y158" s="12">
        <v>151.78575995537437</v>
      </c>
      <c r="Z158" s="12">
        <v>348.56706656643308</v>
      </c>
      <c r="AA158" s="12">
        <v>269.57309140834644</v>
      </c>
      <c r="AB158" s="12">
        <v>187.519275647125</v>
      </c>
      <c r="AC158" s="12">
        <v>574.50287732033837</v>
      </c>
      <c r="AD158" s="12">
        <v>626.05431766062588</v>
      </c>
      <c r="AE158" s="12">
        <v>929.73204669470238</v>
      </c>
      <c r="AF158" s="13">
        <v>929.73204669470238</v>
      </c>
    </row>
    <row r="159" spans="2:32" x14ac:dyDescent="0.35">
      <c r="B159" s="9" t="s">
        <v>44</v>
      </c>
      <c r="C159" s="2" t="s">
        <v>45</v>
      </c>
      <c r="D159" s="10" t="s">
        <v>75</v>
      </c>
      <c r="E159" s="10">
        <v>7</v>
      </c>
      <c r="F159" s="10">
        <v>6</v>
      </c>
      <c r="G159" s="10">
        <v>4</v>
      </c>
      <c r="H159" s="14" t="s">
        <v>36</v>
      </c>
      <c r="I159" s="12">
        <v>929.73204669470238</v>
      </c>
      <c r="J159" s="12">
        <v>929.73204669470238</v>
      </c>
      <c r="K159" s="12">
        <v>929.73204669470238</v>
      </c>
      <c r="L159" s="12">
        <v>929.73204669470238</v>
      </c>
      <c r="M159" s="12">
        <v>929.73204669470238</v>
      </c>
      <c r="N159" s="12">
        <v>929.73204669470238</v>
      </c>
      <c r="O159" s="12">
        <v>929.73204669470238</v>
      </c>
      <c r="P159" s="12">
        <v>929.73204669470238</v>
      </c>
      <c r="Q159" s="12">
        <v>929.73204669470238</v>
      </c>
      <c r="R159" s="12">
        <v>929.73204669470238</v>
      </c>
      <c r="S159" s="12">
        <v>929.73204669470238</v>
      </c>
      <c r="T159" s="12">
        <v>914.44079356329996</v>
      </c>
      <c r="U159" s="12">
        <v>855.71543087839154</v>
      </c>
      <c r="V159" s="12">
        <v>732.56427259244902</v>
      </c>
      <c r="W159" s="12">
        <v>717.32983285993282</v>
      </c>
      <c r="X159" s="12">
        <v>705.14575374303195</v>
      </c>
      <c r="Y159" s="12">
        <v>538.23064886414727</v>
      </c>
      <c r="Z159" s="12">
        <v>73.161687257659324</v>
      </c>
      <c r="AA159" s="12">
        <v>320.37990367634609</v>
      </c>
      <c r="AB159" s="12">
        <v>468.05053410214026</v>
      </c>
      <c r="AC159" s="12">
        <v>815.25697298622765</v>
      </c>
      <c r="AD159" s="12">
        <v>865.16262096697437</v>
      </c>
      <c r="AE159" s="12">
        <v>877.86207877377228</v>
      </c>
      <c r="AF159" s="13">
        <v>832.68937277238069</v>
      </c>
    </row>
    <row r="160" spans="2:32" x14ac:dyDescent="0.35">
      <c r="B160" s="9" t="s">
        <v>44</v>
      </c>
      <c r="C160" s="2" t="s">
        <v>45</v>
      </c>
      <c r="D160" s="10" t="s">
        <v>75</v>
      </c>
      <c r="E160" s="10">
        <v>7</v>
      </c>
      <c r="F160" s="10">
        <v>6</v>
      </c>
      <c r="G160" s="10">
        <v>5</v>
      </c>
      <c r="H160" s="14" t="s">
        <v>36</v>
      </c>
      <c r="I160" s="12">
        <v>929.73204669470238</v>
      </c>
      <c r="J160" s="12">
        <v>929.73204669470238</v>
      </c>
      <c r="K160" s="12">
        <v>929.73204669470238</v>
      </c>
      <c r="L160" s="12">
        <v>929.73204669470238</v>
      </c>
      <c r="M160" s="12">
        <v>929.73204669470238</v>
      </c>
      <c r="N160" s="12">
        <v>929.73204669470238</v>
      </c>
      <c r="O160" s="12">
        <v>929.73204669470238</v>
      </c>
      <c r="P160" s="12">
        <v>929.73204669470238</v>
      </c>
      <c r="Q160" s="12">
        <v>929.73204669470238</v>
      </c>
      <c r="R160" s="12">
        <v>929.73204669470238</v>
      </c>
      <c r="S160" s="12">
        <v>929.73204669470238</v>
      </c>
      <c r="T160" s="12">
        <v>907.93053687124439</v>
      </c>
      <c r="U160" s="12">
        <v>929.73204669470238</v>
      </c>
      <c r="V160" s="12">
        <v>929.73204669470238</v>
      </c>
      <c r="W160" s="12">
        <v>929.73204669470238</v>
      </c>
      <c r="X160" s="12">
        <v>929.73204669470238</v>
      </c>
      <c r="Y160" s="12">
        <v>929.73204669470238</v>
      </c>
      <c r="Z160" s="12">
        <v>929.73204669470238</v>
      </c>
      <c r="AA160" s="12">
        <v>929.73204669470238</v>
      </c>
      <c r="AB160" s="12">
        <v>929.73204669470238</v>
      </c>
      <c r="AC160" s="12">
        <v>715.85501290687523</v>
      </c>
      <c r="AD160" s="12">
        <v>568.6504319727652</v>
      </c>
      <c r="AE160" s="12">
        <v>636.46740205650451</v>
      </c>
      <c r="AF160" s="13">
        <v>341.22170613173103</v>
      </c>
    </row>
    <row r="161" spans="2:32" x14ac:dyDescent="0.35">
      <c r="B161" s="9" t="s">
        <v>44</v>
      </c>
      <c r="C161" s="2" t="s">
        <v>45</v>
      </c>
      <c r="D161" s="10" t="s">
        <v>75</v>
      </c>
      <c r="E161" s="10">
        <v>7</v>
      </c>
      <c r="F161" s="10">
        <v>6</v>
      </c>
      <c r="G161" s="10">
        <v>6</v>
      </c>
      <c r="H161" s="14" t="s">
        <v>36</v>
      </c>
      <c r="I161" s="12">
        <v>217.292739817182</v>
      </c>
      <c r="J161" s="12">
        <v>202.84928030645588</v>
      </c>
      <c r="K161" s="12">
        <v>129.05427998785063</v>
      </c>
      <c r="L161" s="12">
        <v>114.21454036726965</v>
      </c>
      <c r="M161" s="12">
        <v>98.290556279418041</v>
      </c>
      <c r="N161" s="12">
        <v>93.865580841977561</v>
      </c>
      <c r="O161" s="12">
        <v>122.28338184946945</v>
      </c>
      <c r="P161" s="12">
        <v>128.82088934775351</v>
      </c>
      <c r="Q161" s="12">
        <v>110.08737790616394</v>
      </c>
      <c r="R161" s="12">
        <v>58.814956882741996</v>
      </c>
      <c r="S161" s="12">
        <v>29.718081085077547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1.0024616440212279</v>
      </c>
      <c r="Z161" s="12">
        <v>9.5296129669109604</v>
      </c>
      <c r="AA161" s="12">
        <v>55.689508944930409</v>
      </c>
      <c r="AB161" s="12">
        <v>176.75937339206135</v>
      </c>
      <c r="AC161" s="12">
        <v>316.78319641160397</v>
      </c>
      <c r="AD161" s="12">
        <v>477.52919109666391</v>
      </c>
      <c r="AE161" s="12">
        <v>644.00362623992385</v>
      </c>
      <c r="AF161" s="13">
        <v>904.81604497164039</v>
      </c>
    </row>
    <row r="162" spans="2:32" x14ac:dyDescent="0.35">
      <c r="B162" s="9" t="s">
        <v>44</v>
      </c>
      <c r="C162" s="2" t="s">
        <v>45</v>
      </c>
      <c r="D162" s="10" t="s">
        <v>75</v>
      </c>
      <c r="E162" s="10">
        <v>7</v>
      </c>
      <c r="F162" s="10">
        <v>6</v>
      </c>
      <c r="G162" s="10">
        <v>7</v>
      </c>
      <c r="H162" s="14" t="s">
        <v>36</v>
      </c>
      <c r="I162" s="12">
        <v>929.73204669470238</v>
      </c>
      <c r="J162" s="12">
        <v>929.73204669470238</v>
      </c>
      <c r="K162" s="12">
        <v>929.73204669470238</v>
      </c>
      <c r="L162" s="12">
        <v>929.73204669470238</v>
      </c>
      <c r="M162" s="12">
        <v>929.73204669470238</v>
      </c>
      <c r="N162" s="12">
        <v>836.24220598962165</v>
      </c>
      <c r="O162" s="12">
        <v>773.27825772714425</v>
      </c>
      <c r="P162" s="12">
        <v>472.20203684699044</v>
      </c>
      <c r="Q162" s="12">
        <v>153.51238168218359</v>
      </c>
      <c r="R162" s="12">
        <v>48.876774124787744</v>
      </c>
      <c r="S162" s="12">
        <v>31.35611066536578</v>
      </c>
      <c r="T162" s="12">
        <v>15.329095121055067</v>
      </c>
      <c r="U162" s="12">
        <v>2.3337912794122064</v>
      </c>
      <c r="V162" s="12">
        <v>0</v>
      </c>
      <c r="W162" s="12">
        <v>0</v>
      </c>
      <c r="X162" s="12">
        <v>0</v>
      </c>
      <c r="Y162" s="12">
        <v>0.13657855764588014</v>
      </c>
      <c r="Z162" s="12">
        <v>45.200110649523133</v>
      </c>
      <c r="AA162" s="12">
        <v>87.835701728005375</v>
      </c>
      <c r="AB162" s="12">
        <v>156.87503304454688</v>
      </c>
      <c r="AC162" s="12">
        <v>300.58256300376502</v>
      </c>
      <c r="AD162" s="12">
        <v>611.70607381401771</v>
      </c>
      <c r="AE162" s="12">
        <v>703.58105685567079</v>
      </c>
      <c r="AF162" s="13">
        <v>724.38966272318214</v>
      </c>
    </row>
    <row r="163" spans="2:32" x14ac:dyDescent="0.35">
      <c r="B163" s="9" t="s">
        <v>44</v>
      </c>
      <c r="C163" s="2" t="s">
        <v>45</v>
      </c>
      <c r="D163" s="10" t="s">
        <v>75</v>
      </c>
      <c r="E163" s="10">
        <v>7</v>
      </c>
      <c r="F163" s="10">
        <v>6</v>
      </c>
      <c r="G163" s="10">
        <v>8</v>
      </c>
      <c r="H163" s="14" t="s">
        <v>36</v>
      </c>
      <c r="I163" s="12">
        <v>338.30549565528906</v>
      </c>
      <c r="J163" s="12">
        <v>220.44367145828551</v>
      </c>
      <c r="K163" s="12">
        <v>167.96380770873699</v>
      </c>
      <c r="L163" s="12">
        <v>149.71641173241375</v>
      </c>
      <c r="M163" s="12">
        <v>184.33496447102013</v>
      </c>
      <c r="N163" s="12">
        <v>251.96567774734632</v>
      </c>
      <c r="O163" s="12">
        <v>165.24095571457093</v>
      </c>
      <c r="P163" s="12">
        <v>105.2456073332465</v>
      </c>
      <c r="Q163" s="12">
        <v>63.442105527694565</v>
      </c>
      <c r="R163" s="12">
        <v>46.007543639125757</v>
      </c>
      <c r="S163" s="12">
        <v>38.186034199720687</v>
      </c>
      <c r="T163" s="12">
        <v>62.224359551975176</v>
      </c>
      <c r="U163" s="12">
        <v>68.456823504496626</v>
      </c>
      <c r="V163" s="12">
        <v>71.516601739292227</v>
      </c>
      <c r="W163" s="12">
        <v>68.454998191110221</v>
      </c>
      <c r="X163" s="12">
        <v>65.94045644900784</v>
      </c>
      <c r="Y163" s="12">
        <v>127.01605772391143</v>
      </c>
      <c r="Z163" s="12">
        <v>166.09330638187964</v>
      </c>
      <c r="AA163" s="12">
        <v>268.08626347109788</v>
      </c>
      <c r="AB163" s="12">
        <v>261.75624296280461</v>
      </c>
      <c r="AC163" s="12">
        <v>282.58864858845556</v>
      </c>
      <c r="AD163" s="12">
        <v>293.64347824470588</v>
      </c>
      <c r="AE163" s="12">
        <v>274.69898718614525</v>
      </c>
      <c r="AF163" s="13">
        <v>248.70481151413537</v>
      </c>
    </row>
    <row r="164" spans="2:32" x14ac:dyDescent="0.35">
      <c r="B164" s="9" t="s">
        <v>44</v>
      </c>
      <c r="C164" s="2" t="s">
        <v>45</v>
      </c>
      <c r="D164" s="10" t="s">
        <v>75</v>
      </c>
      <c r="E164" s="10">
        <v>7</v>
      </c>
      <c r="F164" s="10">
        <v>6</v>
      </c>
      <c r="G164" s="10">
        <v>9</v>
      </c>
      <c r="H164" s="14" t="s">
        <v>36</v>
      </c>
      <c r="I164" s="12">
        <v>109.06025452158509</v>
      </c>
      <c r="J164" s="12">
        <v>62.331129990353517</v>
      </c>
      <c r="K164" s="12">
        <v>66.98584128322895</v>
      </c>
      <c r="L164" s="12">
        <v>79.069099901286179</v>
      </c>
      <c r="M164" s="12">
        <v>70.407118884196464</v>
      </c>
      <c r="N164" s="12">
        <v>137.57686360951735</v>
      </c>
      <c r="O164" s="12">
        <v>191.9019902980985</v>
      </c>
      <c r="P164" s="12">
        <v>302.17536722254266</v>
      </c>
      <c r="Q164" s="12">
        <v>278.85621118662038</v>
      </c>
      <c r="R164" s="12">
        <v>177.71311003115204</v>
      </c>
      <c r="S164" s="12">
        <v>104.8669234107514</v>
      </c>
      <c r="T164" s="12">
        <v>51.115248651400158</v>
      </c>
      <c r="U164" s="12">
        <v>32.498472029806777</v>
      </c>
      <c r="V164" s="12">
        <v>36.933495006650531</v>
      </c>
      <c r="W164" s="12">
        <v>13.077001428162609</v>
      </c>
      <c r="X164" s="12">
        <v>50.706262031958239</v>
      </c>
      <c r="Y164" s="12">
        <v>68.569572987634757</v>
      </c>
      <c r="Z164" s="12">
        <v>132.38106539743325</v>
      </c>
      <c r="AA164" s="12">
        <v>275.88460099364187</v>
      </c>
      <c r="AB164" s="12">
        <v>471.38556044824088</v>
      </c>
      <c r="AC164" s="12">
        <v>875.7398255678329</v>
      </c>
      <c r="AD164" s="12">
        <v>929.73204669470238</v>
      </c>
      <c r="AE164" s="12">
        <v>929.73204669470238</v>
      </c>
      <c r="AF164" s="13">
        <v>929.73204669470238</v>
      </c>
    </row>
    <row r="165" spans="2:32" x14ac:dyDescent="0.35">
      <c r="B165" s="9" t="s">
        <v>44</v>
      </c>
      <c r="C165" s="2" t="s">
        <v>45</v>
      </c>
      <c r="D165" s="10" t="s">
        <v>75</v>
      </c>
      <c r="E165" s="10">
        <v>7</v>
      </c>
      <c r="F165" s="10">
        <v>6</v>
      </c>
      <c r="G165" s="10">
        <v>10</v>
      </c>
      <c r="H165" s="14" t="s">
        <v>36</v>
      </c>
      <c r="I165" s="12">
        <v>929.73204669470238</v>
      </c>
      <c r="J165" s="12">
        <v>929.73204669470238</v>
      </c>
      <c r="K165" s="12">
        <v>929.73204669470238</v>
      </c>
      <c r="L165" s="12">
        <v>929.73204669470238</v>
      </c>
      <c r="M165" s="12">
        <v>929.73204669470238</v>
      </c>
      <c r="N165" s="12">
        <v>929.73204669470238</v>
      </c>
      <c r="O165" s="12">
        <v>929.73204669470238</v>
      </c>
      <c r="P165" s="12">
        <v>929.73204669470238</v>
      </c>
      <c r="Q165" s="12">
        <v>929.73204669470238</v>
      </c>
      <c r="R165" s="12">
        <v>929.73204669470238</v>
      </c>
      <c r="S165" s="12">
        <v>929.73204669470238</v>
      </c>
      <c r="T165" s="12">
        <v>924.69601121965025</v>
      </c>
      <c r="U165" s="12">
        <v>918.61671143390072</v>
      </c>
      <c r="V165" s="12">
        <v>922.92255502818409</v>
      </c>
      <c r="W165" s="12">
        <v>929.40387281097139</v>
      </c>
      <c r="X165" s="12">
        <v>929.73204669470238</v>
      </c>
      <c r="Y165" s="12">
        <v>929.73204669470238</v>
      </c>
      <c r="Z165" s="12">
        <v>929.73204669470238</v>
      </c>
      <c r="AA165" s="12">
        <v>929.73204669470238</v>
      </c>
      <c r="AB165" s="12">
        <v>929.73204669470238</v>
      </c>
      <c r="AC165" s="12">
        <v>929.73204669470238</v>
      </c>
      <c r="AD165" s="12">
        <v>929.73204669470238</v>
      </c>
      <c r="AE165" s="12">
        <v>929.73204669470238</v>
      </c>
      <c r="AF165" s="13">
        <v>929.73204669470238</v>
      </c>
    </row>
    <row r="166" spans="2:32" x14ac:dyDescent="0.35">
      <c r="B166" s="9" t="s">
        <v>44</v>
      </c>
      <c r="C166" s="2" t="s">
        <v>45</v>
      </c>
      <c r="D166" s="10" t="s">
        <v>75</v>
      </c>
      <c r="E166" s="10">
        <v>7</v>
      </c>
      <c r="F166" s="10">
        <v>6</v>
      </c>
      <c r="G166" s="10">
        <v>11</v>
      </c>
      <c r="H166" s="14" t="s">
        <v>36</v>
      </c>
      <c r="I166" s="12">
        <v>849.40102740216889</v>
      </c>
      <c r="J166" s="12">
        <v>541.35934411347307</v>
      </c>
      <c r="K166" s="12">
        <v>632.36592703526367</v>
      </c>
      <c r="L166" s="12">
        <v>810.95066370834729</v>
      </c>
      <c r="M166" s="12">
        <v>929.73204669470238</v>
      </c>
      <c r="N166" s="12">
        <v>929.73204669470238</v>
      </c>
      <c r="O166" s="12">
        <v>929.73204669470238</v>
      </c>
      <c r="P166" s="12">
        <v>929.73204669470238</v>
      </c>
      <c r="Q166" s="12">
        <v>885.2985801411138</v>
      </c>
      <c r="R166" s="12">
        <v>650.09769484833464</v>
      </c>
      <c r="S166" s="12">
        <v>438.99327467337167</v>
      </c>
      <c r="T166" s="12">
        <v>447.47999234225767</v>
      </c>
      <c r="U166" s="12">
        <v>379.27041772277062</v>
      </c>
      <c r="V166" s="12">
        <v>420.99220868853058</v>
      </c>
      <c r="W166" s="12">
        <v>429.75168389305327</v>
      </c>
      <c r="X166" s="12">
        <v>537.99428117533751</v>
      </c>
      <c r="Y166" s="12">
        <v>682.23505211672648</v>
      </c>
      <c r="Z166" s="12">
        <v>669.49102173703204</v>
      </c>
      <c r="AA166" s="12">
        <v>623.6531199798261</v>
      </c>
      <c r="AB166" s="12">
        <v>407.14753512631205</v>
      </c>
      <c r="AC166" s="12">
        <v>145.46861227223854</v>
      </c>
      <c r="AD166" s="12">
        <v>284.06303612102982</v>
      </c>
      <c r="AE166" s="12">
        <v>659.03383045185353</v>
      </c>
      <c r="AF166" s="13">
        <v>852.0346011980854</v>
      </c>
    </row>
    <row r="167" spans="2:32" x14ac:dyDescent="0.35">
      <c r="B167" s="9" t="s">
        <v>44</v>
      </c>
      <c r="C167" s="2" t="s">
        <v>45</v>
      </c>
      <c r="D167" s="10" t="s">
        <v>75</v>
      </c>
      <c r="E167" s="10">
        <v>7</v>
      </c>
      <c r="F167" s="10">
        <v>6</v>
      </c>
      <c r="G167" s="10">
        <v>12</v>
      </c>
      <c r="H167" s="14" t="s">
        <v>36</v>
      </c>
      <c r="I167" s="12">
        <v>929.73204669470238</v>
      </c>
      <c r="J167" s="12">
        <v>929.73204669470238</v>
      </c>
      <c r="K167" s="12">
        <v>929.73204669470238</v>
      </c>
      <c r="L167" s="12">
        <v>929.73204669470238</v>
      </c>
      <c r="M167" s="12">
        <v>929.73204669470238</v>
      </c>
      <c r="N167" s="12">
        <v>929.73204669470238</v>
      </c>
      <c r="O167" s="12">
        <v>640.20318240130712</v>
      </c>
      <c r="P167" s="12">
        <v>491.29878981035284</v>
      </c>
      <c r="Q167" s="12">
        <v>403.31256417525731</v>
      </c>
      <c r="R167" s="12">
        <v>322.21712525754447</v>
      </c>
      <c r="S167" s="12">
        <v>324.68458306163609</v>
      </c>
      <c r="T167" s="12">
        <v>304.03307888202801</v>
      </c>
      <c r="U167" s="12">
        <v>278.12166183790504</v>
      </c>
      <c r="V167" s="12">
        <v>278.47087464130539</v>
      </c>
      <c r="W167" s="12">
        <v>397.05460820366625</v>
      </c>
      <c r="X167" s="12">
        <v>447.72923285622392</v>
      </c>
      <c r="Y167" s="12">
        <v>377.84359644336257</v>
      </c>
      <c r="Z167" s="12">
        <v>530.01130010641384</v>
      </c>
      <c r="AA167" s="12">
        <v>627.01262797790685</v>
      </c>
      <c r="AB167" s="12">
        <v>656.9870845149253</v>
      </c>
      <c r="AC167" s="12">
        <v>593.46118920280821</v>
      </c>
      <c r="AD167" s="12">
        <v>713.35003431007715</v>
      </c>
      <c r="AE167" s="12">
        <v>728.80813522181563</v>
      </c>
      <c r="AF167" s="13">
        <v>533.24873247573896</v>
      </c>
    </row>
    <row r="168" spans="2:32" x14ac:dyDescent="0.35">
      <c r="B168" s="9" t="s">
        <v>44</v>
      </c>
      <c r="C168" s="2" t="s">
        <v>45</v>
      </c>
      <c r="D168" s="10" t="s">
        <v>75</v>
      </c>
      <c r="E168" s="10">
        <v>7</v>
      </c>
      <c r="F168" s="10">
        <v>6</v>
      </c>
      <c r="G168" s="10">
        <v>13</v>
      </c>
      <c r="H168" s="14" t="s">
        <v>36</v>
      </c>
      <c r="I168" s="12">
        <v>547.14878912293705</v>
      </c>
      <c r="J168" s="12">
        <v>636.02666579465222</v>
      </c>
      <c r="K168" s="12">
        <v>691.72195836354763</v>
      </c>
      <c r="L168" s="12">
        <v>393.41795193888743</v>
      </c>
      <c r="M168" s="12">
        <v>604.25546888629674</v>
      </c>
      <c r="N168" s="12">
        <v>503.44142308708263</v>
      </c>
      <c r="O168" s="12">
        <v>652.23538213921768</v>
      </c>
      <c r="P168" s="12">
        <v>422.64335640944267</v>
      </c>
      <c r="Q168" s="12">
        <v>622.85207766602036</v>
      </c>
      <c r="R168" s="12">
        <v>929.64709270128571</v>
      </c>
      <c r="S168" s="12">
        <v>929.73204669470238</v>
      </c>
      <c r="T168" s="12">
        <v>929.73204669470238</v>
      </c>
      <c r="U168" s="12">
        <v>929.73204669470238</v>
      </c>
      <c r="V168" s="12">
        <v>929.73204669470238</v>
      </c>
      <c r="W168" s="12">
        <v>929.73204669470238</v>
      </c>
      <c r="X168" s="12">
        <v>929.73204669470238</v>
      </c>
      <c r="Y168" s="12">
        <v>929.73204669470238</v>
      </c>
      <c r="Z168" s="12">
        <v>929.73204669470238</v>
      </c>
      <c r="AA168" s="12">
        <v>929.73204669470238</v>
      </c>
      <c r="AB168" s="12">
        <v>929.73204669470238</v>
      </c>
      <c r="AC168" s="12">
        <v>929.73204669470238</v>
      </c>
      <c r="AD168" s="12">
        <v>929.73204669470238</v>
      </c>
      <c r="AE168" s="12">
        <v>929.73204669470238</v>
      </c>
      <c r="AF168" s="13">
        <v>929.73204669470238</v>
      </c>
    </row>
    <row r="169" spans="2:32" x14ac:dyDescent="0.35">
      <c r="B169" s="9" t="s">
        <v>44</v>
      </c>
      <c r="C169" s="2" t="s">
        <v>45</v>
      </c>
      <c r="D169" s="10" t="s">
        <v>75</v>
      </c>
      <c r="E169" s="10">
        <v>7</v>
      </c>
      <c r="F169" s="10">
        <v>6</v>
      </c>
      <c r="G169" s="10">
        <v>14</v>
      </c>
      <c r="H169" s="14" t="s">
        <v>36</v>
      </c>
      <c r="I169" s="12">
        <v>929.73204669470238</v>
      </c>
      <c r="J169" s="12">
        <v>929.73204669470238</v>
      </c>
      <c r="K169" s="12">
        <v>929.73204669470238</v>
      </c>
      <c r="L169" s="12">
        <v>929.73204669470238</v>
      </c>
      <c r="M169" s="12">
        <v>929.73204669470238</v>
      </c>
      <c r="N169" s="12">
        <v>929.73204669470238</v>
      </c>
      <c r="O169" s="12">
        <v>929.73204669470238</v>
      </c>
      <c r="P169" s="12">
        <v>929.73204669470238</v>
      </c>
      <c r="Q169" s="12">
        <v>929.73204669470238</v>
      </c>
      <c r="R169" s="12">
        <v>929.73204669470238</v>
      </c>
      <c r="S169" s="12">
        <v>929.73204669470238</v>
      </c>
      <c r="T169" s="12">
        <v>929.73204669470238</v>
      </c>
      <c r="U169" s="12">
        <v>893.75399721962992</v>
      </c>
      <c r="V169" s="12">
        <v>929.73204669470238</v>
      </c>
      <c r="W169" s="12">
        <v>929.73204669470238</v>
      </c>
      <c r="X169" s="12">
        <v>929.73204669470238</v>
      </c>
      <c r="Y169" s="12">
        <v>929.73204669470238</v>
      </c>
      <c r="Z169" s="12">
        <v>929.73204669470238</v>
      </c>
      <c r="AA169" s="12">
        <v>929.73204669470238</v>
      </c>
      <c r="AB169" s="12">
        <v>929.73204669470238</v>
      </c>
      <c r="AC169" s="12">
        <v>929.73204669470238</v>
      </c>
      <c r="AD169" s="12">
        <v>911.14528379675176</v>
      </c>
      <c r="AE169" s="12">
        <v>841.40597182282568</v>
      </c>
      <c r="AF169" s="13">
        <v>639.39448957125796</v>
      </c>
    </row>
    <row r="170" spans="2:32" x14ac:dyDescent="0.35">
      <c r="B170" s="9" t="s">
        <v>44</v>
      </c>
      <c r="C170" s="2" t="s">
        <v>45</v>
      </c>
      <c r="D170" s="10" t="s">
        <v>75</v>
      </c>
      <c r="E170" s="10">
        <v>7</v>
      </c>
      <c r="F170" s="10">
        <v>6</v>
      </c>
      <c r="G170" s="10">
        <v>15</v>
      </c>
      <c r="H170" s="14" t="s">
        <v>36</v>
      </c>
      <c r="I170" s="12">
        <v>270.35329438116742</v>
      </c>
      <c r="J170" s="12">
        <v>145.07382900251795</v>
      </c>
      <c r="K170" s="12">
        <v>38.012093060302476</v>
      </c>
      <c r="L170" s="12">
        <v>6.7927280964825698</v>
      </c>
      <c r="M170" s="12">
        <v>1.7748568804109226</v>
      </c>
      <c r="N170" s="12">
        <v>0.66006050270544747</v>
      </c>
      <c r="O170" s="12">
        <v>0</v>
      </c>
      <c r="P170" s="12">
        <v>0</v>
      </c>
      <c r="Q170" s="12">
        <v>0.32405234351572343</v>
      </c>
      <c r="R170" s="12">
        <v>20.656986356600374</v>
      </c>
      <c r="S170" s="12">
        <v>27.129067388389878</v>
      </c>
      <c r="T170" s="12">
        <v>22.948933418076411</v>
      </c>
      <c r="U170" s="12">
        <v>3.9325490758775494</v>
      </c>
      <c r="V170" s="12">
        <v>0</v>
      </c>
      <c r="W170" s="12">
        <v>0</v>
      </c>
      <c r="X170" s="12">
        <v>0</v>
      </c>
      <c r="Y170" s="12">
        <v>2.097248829319875</v>
      </c>
      <c r="Z170" s="12">
        <v>7.1801295535530212</v>
      </c>
      <c r="AA170" s="12">
        <v>5.9637915430851844</v>
      </c>
      <c r="AB170" s="12">
        <v>9.4428502916649926</v>
      </c>
      <c r="AC170" s="12">
        <v>9.2524698975741551</v>
      </c>
      <c r="AD170" s="12">
        <v>34.45059064394836</v>
      </c>
      <c r="AE170" s="12">
        <v>53.534807571184047</v>
      </c>
      <c r="AF170" s="13">
        <v>62.273426803164945</v>
      </c>
    </row>
    <row r="171" spans="2:32" x14ac:dyDescent="0.35">
      <c r="B171" s="9" t="s">
        <v>44</v>
      </c>
      <c r="C171" s="2" t="s">
        <v>45</v>
      </c>
      <c r="D171" s="10" t="s">
        <v>75</v>
      </c>
      <c r="E171" s="10">
        <v>7</v>
      </c>
      <c r="F171" s="10">
        <v>6</v>
      </c>
      <c r="G171" s="10">
        <v>16</v>
      </c>
      <c r="H171" s="14" t="s">
        <v>36</v>
      </c>
      <c r="I171" s="12">
        <v>136.77100645994534</v>
      </c>
      <c r="J171" s="12">
        <v>179.53710952449615</v>
      </c>
      <c r="K171" s="12">
        <v>239.16889206868532</v>
      </c>
      <c r="L171" s="12">
        <v>605.94044519425029</v>
      </c>
      <c r="M171" s="12">
        <v>925.85276927566315</v>
      </c>
      <c r="N171" s="12">
        <v>927.02003847573292</v>
      </c>
      <c r="O171" s="12">
        <v>901.79036558668804</v>
      </c>
      <c r="P171" s="12">
        <v>175.20794848722704</v>
      </c>
      <c r="Q171" s="12">
        <v>623.51161869243651</v>
      </c>
      <c r="R171" s="12">
        <v>645.24347555496445</v>
      </c>
      <c r="S171" s="12">
        <v>16.98223551039656</v>
      </c>
      <c r="T171" s="12">
        <v>271.93412387886787</v>
      </c>
      <c r="U171" s="12">
        <v>119.00740584667899</v>
      </c>
      <c r="V171" s="12">
        <v>184.57407636674316</v>
      </c>
      <c r="W171" s="12">
        <v>30.910008647419879</v>
      </c>
      <c r="X171" s="12">
        <v>0</v>
      </c>
      <c r="Y171" s="12">
        <v>0</v>
      </c>
      <c r="Z171" s="12">
        <v>16.57233311584454</v>
      </c>
      <c r="AA171" s="12">
        <v>53.610693208118654</v>
      </c>
      <c r="AB171" s="12">
        <v>82.110196739624215</v>
      </c>
      <c r="AC171" s="12">
        <v>122.86092098384535</v>
      </c>
      <c r="AD171" s="12">
        <v>217.30700969313236</v>
      </c>
      <c r="AE171" s="12">
        <v>299.8998375868203</v>
      </c>
      <c r="AF171" s="13">
        <v>288.09339460432034</v>
      </c>
    </row>
    <row r="172" spans="2:32" x14ac:dyDescent="0.35">
      <c r="B172" s="9" t="s">
        <v>44</v>
      </c>
      <c r="C172" s="2" t="s">
        <v>45</v>
      </c>
      <c r="D172" s="10" t="s">
        <v>75</v>
      </c>
      <c r="E172" s="10">
        <v>7</v>
      </c>
      <c r="F172" s="10">
        <v>6</v>
      </c>
      <c r="G172" s="10">
        <v>17</v>
      </c>
      <c r="H172" s="14" t="s">
        <v>36</v>
      </c>
      <c r="I172" s="12">
        <v>270.63408495885989</v>
      </c>
      <c r="J172" s="12">
        <v>258.48449969128319</v>
      </c>
      <c r="K172" s="12">
        <v>226.26067495778261</v>
      </c>
      <c r="L172" s="12">
        <v>135.1037510760284</v>
      </c>
      <c r="M172" s="12">
        <v>193.90592660717675</v>
      </c>
      <c r="N172" s="12">
        <v>197.58790386491944</v>
      </c>
      <c r="O172" s="12">
        <v>139.09466782177239</v>
      </c>
      <c r="P172" s="12">
        <v>240.65430632358408</v>
      </c>
      <c r="Q172" s="12">
        <v>267.72334626468745</v>
      </c>
      <c r="R172" s="12">
        <v>292.47887009376393</v>
      </c>
      <c r="S172" s="12">
        <v>479.58398670720408</v>
      </c>
      <c r="T172" s="12">
        <v>559.19319642372261</v>
      </c>
      <c r="U172" s="12">
        <v>266.93808729852327</v>
      </c>
      <c r="V172" s="12">
        <v>157.89004033981388</v>
      </c>
      <c r="W172" s="12">
        <v>140.9284799337768</v>
      </c>
      <c r="X172" s="12">
        <v>231.8891264949925</v>
      </c>
      <c r="Y172" s="12">
        <v>300.72752365502208</v>
      </c>
      <c r="Z172" s="12">
        <v>490.31899152136322</v>
      </c>
      <c r="AA172" s="12">
        <v>929.73204669470238</v>
      </c>
      <c r="AB172" s="12">
        <v>929.73204669470238</v>
      </c>
      <c r="AC172" s="12">
        <v>929.73204669470238</v>
      </c>
      <c r="AD172" s="12">
        <v>929.73204669470238</v>
      </c>
      <c r="AE172" s="12">
        <v>929.73204669470238</v>
      </c>
      <c r="AF172" s="13">
        <v>929.73204669470238</v>
      </c>
    </row>
    <row r="173" spans="2:32" x14ac:dyDescent="0.35">
      <c r="B173" s="9" t="s">
        <v>44</v>
      </c>
      <c r="C173" s="2" t="s">
        <v>45</v>
      </c>
      <c r="D173" s="10" t="s">
        <v>75</v>
      </c>
      <c r="E173" s="10">
        <v>7</v>
      </c>
      <c r="F173" s="10">
        <v>6</v>
      </c>
      <c r="G173" s="10">
        <v>18</v>
      </c>
      <c r="H173" s="14" t="s">
        <v>36</v>
      </c>
      <c r="I173" s="12">
        <v>929.73204669470238</v>
      </c>
      <c r="J173" s="12">
        <v>929.73204669470238</v>
      </c>
      <c r="K173" s="12">
        <v>929.73204669470238</v>
      </c>
      <c r="L173" s="12">
        <v>929.73204669470238</v>
      </c>
      <c r="M173" s="12">
        <v>929.73204669470238</v>
      </c>
      <c r="N173" s="12">
        <v>929.73204669470238</v>
      </c>
      <c r="O173" s="12">
        <v>929.73204669470238</v>
      </c>
      <c r="P173" s="12">
        <v>929.73204669470238</v>
      </c>
      <c r="Q173" s="12">
        <v>929.73204669470238</v>
      </c>
      <c r="R173" s="12">
        <v>929.73204669470238</v>
      </c>
      <c r="S173" s="12">
        <v>929.73204669470238</v>
      </c>
      <c r="T173" s="12">
        <v>929.73204669470238</v>
      </c>
      <c r="U173" s="12">
        <v>839.70090459395362</v>
      </c>
      <c r="V173" s="12">
        <v>449.52627259558807</v>
      </c>
      <c r="W173" s="12">
        <v>156.42486668984674</v>
      </c>
      <c r="X173" s="12">
        <v>456.73362436987992</v>
      </c>
      <c r="Y173" s="12">
        <v>929.73204669470238</v>
      </c>
      <c r="Z173" s="12">
        <v>929.73204669470238</v>
      </c>
      <c r="AA173" s="12">
        <v>929.73204669470238</v>
      </c>
      <c r="AB173" s="12">
        <v>846.92192750814274</v>
      </c>
      <c r="AC173" s="12">
        <v>608.13913703639628</v>
      </c>
      <c r="AD173" s="12">
        <v>299.33260170203795</v>
      </c>
      <c r="AE173" s="12">
        <v>251.94226051501835</v>
      </c>
      <c r="AF173" s="13">
        <v>368.69291375388508</v>
      </c>
    </row>
    <row r="174" spans="2:32" x14ac:dyDescent="0.35">
      <c r="B174" s="9" t="s">
        <v>44</v>
      </c>
      <c r="C174" s="2" t="s">
        <v>45</v>
      </c>
      <c r="D174" s="10" t="s">
        <v>75</v>
      </c>
      <c r="E174" s="10">
        <v>7</v>
      </c>
      <c r="F174" s="10">
        <v>6</v>
      </c>
      <c r="G174" s="10">
        <v>19</v>
      </c>
      <c r="H174" s="14" t="s">
        <v>36</v>
      </c>
      <c r="I174" s="12">
        <v>366.43644388254393</v>
      </c>
      <c r="J174" s="12">
        <v>255.55233955162876</v>
      </c>
      <c r="K174" s="12">
        <v>130.05840192902781</v>
      </c>
      <c r="L174" s="12">
        <v>916.22083585135738</v>
      </c>
      <c r="M174" s="12">
        <v>929.73204669470238</v>
      </c>
      <c r="N174" s="12">
        <v>929.73204669470238</v>
      </c>
      <c r="O174" s="12">
        <v>929.73204669470238</v>
      </c>
      <c r="P174" s="12">
        <v>929.73204669470238</v>
      </c>
      <c r="Q174" s="12">
        <v>929.73204669470238</v>
      </c>
      <c r="R174" s="12">
        <v>886.42759675996581</v>
      </c>
      <c r="S174" s="12">
        <v>514.38023100134421</v>
      </c>
      <c r="T174" s="12">
        <v>335.44846025883493</v>
      </c>
      <c r="U174" s="12">
        <v>225.47955724932447</v>
      </c>
      <c r="V174" s="12">
        <v>213.14655917058823</v>
      </c>
      <c r="W174" s="12">
        <v>280.41686660561868</v>
      </c>
      <c r="X174" s="12">
        <v>270.70608296933364</v>
      </c>
      <c r="Y174" s="12">
        <v>225.36000961724145</v>
      </c>
      <c r="Z174" s="12">
        <v>196.61540682947452</v>
      </c>
      <c r="AA174" s="12">
        <v>175.61701826445395</v>
      </c>
      <c r="AB174" s="12">
        <v>164.90419994740168</v>
      </c>
      <c r="AC174" s="12">
        <v>138.13197508920933</v>
      </c>
      <c r="AD174" s="12">
        <v>91.370888863215541</v>
      </c>
      <c r="AE174" s="12">
        <v>77.278305311594949</v>
      </c>
      <c r="AF174" s="13">
        <v>74.480478258242357</v>
      </c>
    </row>
    <row r="175" spans="2:32" x14ac:dyDescent="0.35">
      <c r="B175" s="9" t="s">
        <v>44</v>
      </c>
      <c r="C175" s="2" t="s">
        <v>45</v>
      </c>
      <c r="D175" s="10" t="s">
        <v>75</v>
      </c>
      <c r="E175" s="10">
        <v>7</v>
      </c>
      <c r="F175" s="10">
        <v>6</v>
      </c>
      <c r="G175" s="10">
        <v>20</v>
      </c>
      <c r="H175" s="14" t="s">
        <v>36</v>
      </c>
      <c r="I175" s="12">
        <v>69.645430992262632</v>
      </c>
      <c r="J175" s="12">
        <v>70.504089177582557</v>
      </c>
      <c r="K175" s="12">
        <v>45.835431970983258</v>
      </c>
      <c r="L175" s="12">
        <v>52.574605414289096</v>
      </c>
      <c r="M175" s="12">
        <v>63.569386833806128</v>
      </c>
      <c r="N175" s="12">
        <v>79.996591943351007</v>
      </c>
      <c r="O175" s="12">
        <v>76.932585135175174</v>
      </c>
      <c r="P175" s="12">
        <v>59.038963166773101</v>
      </c>
      <c r="Q175" s="12">
        <v>48.129534898041982</v>
      </c>
      <c r="R175" s="12">
        <v>8.0856996442161293</v>
      </c>
      <c r="S175" s="12">
        <v>3.5319463203978434</v>
      </c>
      <c r="T175" s="12">
        <v>0</v>
      </c>
      <c r="U175" s="12">
        <v>0</v>
      </c>
      <c r="V175" s="12">
        <v>6.1436270102695154</v>
      </c>
      <c r="W175" s="12">
        <v>51.848039212957758</v>
      </c>
      <c r="X175" s="12">
        <v>34.767003937899659</v>
      </c>
      <c r="Y175" s="12">
        <v>53.336039674977918</v>
      </c>
      <c r="Z175" s="12">
        <v>19.187004107700382</v>
      </c>
      <c r="AA175" s="12">
        <v>19.60852884221406</v>
      </c>
      <c r="AB175" s="12">
        <v>7.0821587680631362E-2</v>
      </c>
      <c r="AC175" s="12">
        <v>0</v>
      </c>
      <c r="AD175" s="12">
        <v>0</v>
      </c>
      <c r="AE175" s="12">
        <v>1.0374988774980931</v>
      </c>
      <c r="AF175" s="13">
        <v>2.5545585677075913</v>
      </c>
    </row>
    <row r="176" spans="2:32" x14ac:dyDescent="0.35">
      <c r="B176" s="9" t="s">
        <v>44</v>
      </c>
      <c r="C176" s="2" t="s">
        <v>45</v>
      </c>
      <c r="D176" s="10" t="s">
        <v>75</v>
      </c>
      <c r="E176" s="10">
        <v>7</v>
      </c>
      <c r="F176" s="10">
        <v>6</v>
      </c>
      <c r="G176" s="10">
        <v>21</v>
      </c>
      <c r="H176" s="14" t="s">
        <v>36</v>
      </c>
      <c r="I176" s="12">
        <v>56.126561316895874</v>
      </c>
      <c r="J176" s="12">
        <v>208.81931076237976</v>
      </c>
      <c r="K176" s="12">
        <v>916.33965169493013</v>
      </c>
      <c r="L176" s="12">
        <v>929.73204669470238</v>
      </c>
      <c r="M176" s="12">
        <v>929.73204669470238</v>
      </c>
      <c r="N176" s="12">
        <v>929.73204669470238</v>
      </c>
      <c r="O176" s="12">
        <v>929.73204669470238</v>
      </c>
      <c r="P176" s="12">
        <v>929.73204669470238</v>
      </c>
      <c r="Q176" s="12">
        <v>929.73204669470238</v>
      </c>
      <c r="R176" s="12">
        <v>929.73204669470238</v>
      </c>
      <c r="S176" s="12">
        <v>929.73204669470238</v>
      </c>
      <c r="T176" s="12">
        <v>929.34173731382862</v>
      </c>
      <c r="U176" s="12">
        <v>926.78180805253419</v>
      </c>
      <c r="V176" s="12">
        <v>929.73204669470238</v>
      </c>
      <c r="W176" s="12">
        <v>929.73204669470238</v>
      </c>
      <c r="X176" s="12">
        <v>929.73204669470238</v>
      </c>
      <c r="Y176" s="12">
        <v>929.73204669470238</v>
      </c>
      <c r="Z176" s="12">
        <v>929.73204669470238</v>
      </c>
      <c r="AA176" s="12">
        <v>929.73204669470238</v>
      </c>
      <c r="AB176" s="12">
        <v>929.73204669470238</v>
      </c>
      <c r="AC176" s="12">
        <v>929.73204669470238</v>
      </c>
      <c r="AD176" s="12">
        <v>929.73204669470238</v>
      </c>
      <c r="AE176" s="12">
        <v>929.73204669470238</v>
      </c>
      <c r="AF176" s="13">
        <v>929.73204669470238</v>
      </c>
    </row>
    <row r="177" spans="2:32" x14ac:dyDescent="0.35">
      <c r="B177" s="9" t="s">
        <v>44</v>
      </c>
      <c r="C177" s="2" t="s">
        <v>45</v>
      </c>
      <c r="D177" s="10" t="s">
        <v>75</v>
      </c>
      <c r="E177" s="10">
        <v>7</v>
      </c>
      <c r="F177" s="10">
        <v>6</v>
      </c>
      <c r="G177" s="10">
        <v>22</v>
      </c>
      <c r="H177" s="14" t="s">
        <v>36</v>
      </c>
      <c r="I177" s="12">
        <v>929.73204669470238</v>
      </c>
      <c r="J177" s="12">
        <v>929.73204669470238</v>
      </c>
      <c r="K177" s="12">
        <v>812.75838090733805</v>
      </c>
      <c r="L177" s="12">
        <v>634.40502245594871</v>
      </c>
      <c r="M177" s="12">
        <v>699.98491506386893</v>
      </c>
      <c r="N177" s="12">
        <v>586.18415120447162</v>
      </c>
      <c r="O177" s="12">
        <v>615.54044602901831</v>
      </c>
      <c r="P177" s="12">
        <v>581.70979667414701</v>
      </c>
      <c r="Q177" s="12">
        <v>461.98304272189699</v>
      </c>
      <c r="R177" s="12">
        <v>350.80065141527183</v>
      </c>
      <c r="S177" s="12">
        <v>332.14782797271511</v>
      </c>
      <c r="T177" s="12">
        <v>456.96965942754889</v>
      </c>
      <c r="U177" s="12">
        <v>502.9722135995591</v>
      </c>
      <c r="V177" s="12">
        <v>546.49560135131469</v>
      </c>
      <c r="W177" s="12">
        <v>668.22063688324567</v>
      </c>
      <c r="X177" s="12">
        <v>726.38598177913184</v>
      </c>
      <c r="Y177" s="12">
        <v>487.71791578792391</v>
      </c>
      <c r="Z177" s="12">
        <v>564.46959116127641</v>
      </c>
      <c r="AA177" s="12">
        <v>578.67194298943355</v>
      </c>
      <c r="AB177" s="12">
        <v>765.269032061193</v>
      </c>
      <c r="AC177" s="12">
        <v>840.54638642819987</v>
      </c>
      <c r="AD177" s="12">
        <v>929.73204669470238</v>
      </c>
      <c r="AE177" s="12">
        <v>929.73204669470238</v>
      </c>
      <c r="AF177" s="13">
        <v>929.73204669470238</v>
      </c>
    </row>
    <row r="178" spans="2:32" x14ac:dyDescent="0.35">
      <c r="B178" s="9" t="s">
        <v>44</v>
      </c>
      <c r="C178" s="2" t="s">
        <v>45</v>
      </c>
      <c r="D178" s="10" t="s">
        <v>75</v>
      </c>
      <c r="E178" s="10">
        <v>7</v>
      </c>
      <c r="F178" s="10">
        <v>6</v>
      </c>
      <c r="G178" s="10">
        <v>23</v>
      </c>
      <c r="H178" s="14" t="s">
        <v>36</v>
      </c>
      <c r="I178" s="12">
        <v>929.73204669470238</v>
      </c>
      <c r="J178" s="12">
        <v>929.73204669470238</v>
      </c>
      <c r="K178" s="12">
        <v>929.48097670945992</v>
      </c>
      <c r="L178" s="12">
        <v>884.11314928074489</v>
      </c>
      <c r="M178" s="12">
        <v>762.79977804894099</v>
      </c>
      <c r="N178" s="12">
        <v>619.69920013274248</v>
      </c>
      <c r="O178" s="12">
        <v>528.70944834668671</v>
      </c>
      <c r="P178" s="12">
        <v>410.76120657924611</v>
      </c>
      <c r="Q178" s="12">
        <v>438.58097837407666</v>
      </c>
      <c r="R178" s="12">
        <v>249.68708790512682</v>
      </c>
      <c r="S178" s="12">
        <v>83.994976258210841</v>
      </c>
      <c r="T178" s="12">
        <v>55.051119101194402</v>
      </c>
      <c r="U178" s="12">
        <v>35.892263903802913</v>
      </c>
      <c r="V178" s="12">
        <v>37.452412060310401</v>
      </c>
      <c r="W178" s="12">
        <v>72.903972965375146</v>
      </c>
      <c r="X178" s="12">
        <v>95.362055082314839</v>
      </c>
      <c r="Y178" s="12">
        <v>109.31381924038435</v>
      </c>
      <c r="Z178" s="12">
        <v>126.29273467620523</v>
      </c>
      <c r="AA178" s="12">
        <v>150.6629136441874</v>
      </c>
      <c r="AB178" s="12">
        <v>102.22850983173234</v>
      </c>
      <c r="AC178" s="12">
        <v>233.52424139490759</v>
      </c>
      <c r="AD178" s="12">
        <v>251.80177375260817</v>
      </c>
      <c r="AE178" s="12">
        <v>122.57588935910439</v>
      </c>
      <c r="AF178" s="13">
        <v>90.119838194501426</v>
      </c>
    </row>
    <row r="179" spans="2:32" x14ac:dyDescent="0.35">
      <c r="B179" s="9" t="s">
        <v>44</v>
      </c>
      <c r="C179" s="2" t="s">
        <v>45</v>
      </c>
      <c r="D179" s="10" t="s">
        <v>75</v>
      </c>
      <c r="E179" s="10">
        <v>7</v>
      </c>
      <c r="F179" s="10">
        <v>6</v>
      </c>
      <c r="G179" s="10">
        <v>24</v>
      </c>
      <c r="H179" s="14" t="s">
        <v>36</v>
      </c>
      <c r="I179" s="12">
        <v>124.60795794693549</v>
      </c>
      <c r="J179" s="12">
        <v>125.27425138551385</v>
      </c>
      <c r="K179" s="12">
        <v>101.44963738347569</v>
      </c>
      <c r="L179" s="12">
        <v>117.30104967213579</v>
      </c>
      <c r="M179" s="12">
        <v>151.73586528422123</v>
      </c>
      <c r="N179" s="12">
        <v>280.42065860062604</v>
      </c>
      <c r="O179" s="12">
        <v>610.90197129371393</v>
      </c>
      <c r="P179" s="12">
        <v>929.73204669470238</v>
      </c>
      <c r="Q179" s="12">
        <v>928.23660361090162</v>
      </c>
      <c r="R179" s="12">
        <v>793.39352724431183</v>
      </c>
      <c r="S179" s="12">
        <v>544.46568655012197</v>
      </c>
      <c r="T179" s="12">
        <v>640.2657170558191</v>
      </c>
      <c r="U179" s="12">
        <v>531.53441810114691</v>
      </c>
      <c r="V179" s="12">
        <v>562.28600077293231</v>
      </c>
      <c r="W179" s="12">
        <v>793.83313256028453</v>
      </c>
      <c r="X179" s="12">
        <v>929.73204669470238</v>
      </c>
      <c r="Y179" s="12">
        <v>929.73204669470238</v>
      </c>
      <c r="Z179" s="12">
        <v>924.53042743765002</v>
      </c>
      <c r="AA179" s="12">
        <v>793.28262802189568</v>
      </c>
      <c r="AB179" s="12">
        <v>673.56482184733954</v>
      </c>
      <c r="AC179" s="12">
        <v>450.82057362841323</v>
      </c>
      <c r="AD179" s="12">
        <v>345.60302373191257</v>
      </c>
      <c r="AE179" s="12">
        <v>209.45212487661439</v>
      </c>
      <c r="AF179" s="13">
        <v>268.87476559088702</v>
      </c>
    </row>
    <row r="180" spans="2:32" x14ac:dyDescent="0.35">
      <c r="B180" s="9" t="s">
        <v>44</v>
      </c>
      <c r="C180" s="2" t="s">
        <v>45</v>
      </c>
      <c r="D180" s="10" t="s">
        <v>75</v>
      </c>
      <c r="E180" s="10">
        <v>7</v>
      </c>
      <c r="F180" s="10">
        <v>6</v>
      </c>
      <c r="G180" s="10">
        <v>25</v>
      </c>
      <c r="H180" s="14" t="s">
        <v>36</v>
      </c>
      <c r="I180" s="12">
        <v>218.14434206442354</v>
      </c>
      <c r="J180" s="12">
        <v>283.72089172937655</v>
      </c>
      <c r="K180" s="12">
        <v>317.98342935774866</v>
      </c>
      <c r="L180" s="12">
        <v>436.06608736927592</v>
      </c>
      <c r="M180" s="12">
        <v>783.52642360330447</v>
      </c>
      <c r="N180" s="12">
        <v>929.73204669470238</v>
      </c>
      <c r="O180" s="12">
        <v>929.73204669470238</v>
      </c>
      <c r="P180" s="12">
        <v>929.55475429653814</v>
      </c>
      <c r="Q180" s="12">
        <v>925.74286794667046</v>
      </c>
      <c r="R180" s="12">
        <v>808.4687031865077</v>
      </c>
      <c r="S180" s="12">
        <v>652.98719504415305</v>
      </c>
      <c r="T180" s="12">
        <v>437.79403962064941</v>
      </c>
      <c r="U180" s="12">
        <v>281.16425551637769</v>
      </c>
      <c r="V180" s="12">
        <v>293.10421663888303</v>
      </c>
      <c r="W180" s="12">
        <v>249.10830971975045</v>
      </c>
      <c r="X180" s="12">
        <v>185.90001062107905</v>
      </c>
      <c r="Y180" s="12">
        <v>121.4277963443152</v>
      </c>
      <c r="Z180" s="12">
        <v>122.74418408490405</v>
      </c>
      <c r="AA180" s="12">
        <v>197.89924661291462</v>
      </c>
      <c r="AB180" s="12">
        <v>307.41773379436955</v>
      </c>
      <c r="AC180" s="12">
        <v>375.03199846077155</v>
      </c>
      <c r="AD180" s="12">
        <v>468.7934657556101</v>
      </c>
      <c r="AE180" s="12">
        <v>570.20741181765356</v>
      </c>
      <c r="AF180" s="13">
        <v>413.49017898640739</v>
      </c>
    </row>
    <row r="181" spans="2:32" x14ac:dyDescent="0.35">
      <c r="B181" s="9" t="s">
        <v>44</v>
      </c>
      <c r="C181" s="2" t="s">
        <v>45</v>
      </c>
      <c r="D181" s="10" t="s">
        <v>75</v>
      </c>
      <c r="E181" s="10">
        <v>7</v>
      </c>
      <c r="F181" s="10">
        <v>6</v>
      </c>
      <c r="G181" s="10">
        <v>26</v>
      </c>
      <c r="H181" s="14" t="s">
        <v>36</v>
      </c>
      <c r="I181" s="12">
        <v>555.71121363951875</v>
      </c>
      <c r="J181" s="12">
        <v>576.67149930733558</v>
      </c>
      <c r="K181" s="12">
        <v>596.06555798454337</v>
      </c>
      <c r="L181" s="12">
        <v>412.04908783104997</v>
      </c>
      <c r="M181" s="12">
        <v>455.50591609148745</v>
      </c>
      <c r="N181" s="12">
        <v>362.53710880570105</v>
      </c>
      <c r="O181" s="12">
        <v>389.50467961723695</v>
      </c>
      <c r="P181" s="12">
        <v>435.29295280820099</v>
      </c>
      <c r="Q181" s="12">
        <v>586.79566029412456</v>
      </c>
      <c r="R181" s="12">
        <v>587.48307581015695</v>
      </c>
      <c r="S181" s="12">
        <v>734.22343672385909</v>
      </c>
      <c r="T181" s="12">
        <v>595.98213409437471</v>
      </c>
      <c r="U181" s="12">
        <v>439.56406971136283</v>
      </c>
      <c r="V181" s="12">
        <v>367.82630984218389</v>
      </c>
      <c r="W181" s="12">
        <v>435.28646650095112</v>
      </c>
      <c r="X181" s="12">
        <v>436.34163900649736</v>
      </c>
      <c r="Y181" s="12">
        <v>412.61419487653006</v>
      </c>
      <c r="Z181" s="12">
        <v>261.49562646381514</v>
      </c>
      <c r="AA181" s="12">
        <v>252.08431064379133</v>
      </c>
      <c r="AB181" s="12">
        <v>294.70280863951422</v>
      </c>
      <c r="AC181" s="12">
        <v>628.20730598399655</v>
      </c>
      <c r="AD181" s="12">
        <v>922.76994386068463</v>
      </c>
      <c r="AE181" s="12">
        <v>929.73204669470238</v>
      </c>
      <c r="AF181" s="13">
        <v>929.73204669470238</v>
      </c>
    </row>
    <row r="182" spans="2:32" x14ac:dyDescent="0.35">
      <c r="B182" s="9" t="s">
        <v>44</v>
      </c>
      <c r="C182" s="2" t="s">
        <v>45</v>
      </c>
      <c r="D182" s="10" t="s">
        <v>75</v>
      </c>
      <c r="E182" s="10">
        <v>7</v>
      </c>
      <c r="F182" s="10">
        <v>6</v>
      </c>
      <c r="G182" s="10">
        <v>27</v>
      </c>
      <c r="H182" s="14" t="s">
        <v>36</v>
      </c>
      <c r="I182" s="12">
        <v>929.73204669470238</v>
      </c>
      <c r="J182" s="12">
        <v>929.73204669470238</v>
      </c>
      <c r="K182" s="12">
        <v>929.73204669470238</v>
      </c>
      <c r="L182" s="12">
        <v>929.73204669470238</v>
      </c>
      <c r="M182" s="12">
        <v>891.04624667926578</v>
      </c>
      <c r="N182" s="12">
        <v>681.45543124840265</v>
      </c>
      <c r="O182" s="12">
        <v>374.76599333729712</v>
      </c>
      <c r="P182" s="12">
        <v>453.1346552133794</v>
      </c>
      <c r="Q182" s="12">
        <v>287.87495573401213</v>
      </c>
      <c r="R182" s="12">
        <v>233.46804336363235</v>
      </c>
      <c r="S182" s="12">
        <v>139.00649562206715</v>
      </c>
      <c r="T182" s="12">
        <v>131.77322356611003</v>
      </c>
      <c r="U182" s="12">
        <v>114.55992791254789</v>
      </c>
      <c r="V182" s="12">
        <v>121.93658062184139</v>
      </c>
      <c r="W182" s="12">
        <v>17.232393878417994</v>
      </c>
      <c r="X182" s="12">
        <v>70.849144091720248</v>
      </c>
      <c r="Y182" s="12">
        <v>79.152457265225962</v>
      </c>
      <c r="Z182" s="12">
        <v>185.87053950198529</v>
      </c>
      <c r="AA182" s="12">
        <v>78.669909268947393</v>
      </c>
      <c r="AB182" s="12">
        <v>67.287724833151387</v>
      </c>
      <c r="AC182" s="12">
        <v>92.337149064766322</v>
      </c>
      <c r="AD182" s="12">
        <v>119.8776936482668</v>
      </c>
      <c r="AE182" s="12">
        <v>126.33291651804043</v>
      </c>
      <c r="AF182" s="13">
        <v>126.39161759865195</v>
      </c>
    </row>
    <row r="183" spans="2:32" x14ac:dyDescent="0.35">
      <c r="B183" s="9" t="s">
        <v>44</v>
      </c>
      <c r="C183" s="2" t="s">
        <v>45</v>
      </c>
      <c r="D183" s="10" t="s">
        <v>75</v>
      </c>
      <c r="E183" s="10">
        <v>7</v>
      </c>
      <c r="F183" s="10">
        <v>6</v>
      </c>
      <c r="G183" s="10">
        <v>28</v>
      </c>
      <c r="H183" s="14" t="s">
        <v>36</v>
      </c>
      <c r="I183" s="12">
        <v>167.0958400093586</v>
      </c>
      <c r="J183" s="12">
        <v>319.54882477050535</v>
      </c>
      <c r="K183" s="12">
        <v>217.83424668320725</v>
      </c>
      <c r="L183" s="12">
        <v>154.13649749208068</v>
      </c>
      <c r="M183" s="12">
        <v>107.54070399583844</v>
      </c>
      <c r="N183" s="12">
        <v>126.92174016387465</v>
      </c>
      <c r="O183" s="12">
        <v>134.17684113846059</v>
      </c>
      <c r="P183" s="12">
        <v>108.52282238703739</v>
      </c>
      <c r="Q183" s="12">
        <v>69.74805185715671</v>
      </c>
      <c r="R183" s="12">
        <v>49.486270796036926</v>
      </c>
      <c r="S183" s="12">
        <v>40.082360176789919</v>
      </c>
      <c r="T183" s="12">
        <v>26.955791511253743</v>
      </c>
      <c r="U183" s="12">
        <v>96.626959838052343</v>
      </c>
      <c r="V183" s="12">
        <v>185.446434797184</v>
      </c>
      <c r="W183" s="12">
        <v>140.47082937840324</v>
      </c>
      <c r="X183" s="12">
        <v>165.15044678109939</v>
      </c>
      <c r="Y183" s="12">
        <v>147.73439581552825</v>
      </c>
      <c r="Z183" s="12">
        <v>152.67854193787372</v>
      </c>
      <c r="AA183" s="12">
        <v>87.292041075342766</v>
      </c>
      <c r="AB183" s="12">
        <v>17.819058540253089</v>
      </c>
      <c r="AC183" s="12">
        <v>45.185000879942208</v>
      </c>
      <c r="AD183" s="12">
        <v>59.069681652646324</v>
      </c>
      <c r="AE183" s="12">
        <v>11.74791445429276</v>
      </c>
      <c r="AF183" s="13">
        <v>3.2108829470423705</v>
      </c>
    </row>
    <row r="184" spans="2:32" x14ac:dyDescent="0.35">
      <c r="B184" s="9" t="s">
        <v>44</v>
      </c>
      <c r="C184" s="2" t="s">
        <v>45</v>
      </c>
      <c r="D184" s="10" t="s">
        <v>75</v>
      </c>
      <c r="E184" s="10">
        <v>7</v>
      </c>
      <c r="F184" s="10">
        <v>6</v>
      </c>
      <c r="G184" s="10">
        <v>29</v>
      </c>
      <c r="H184" s="14" t="s">
        <v>36</v>
      </c>
      <c r="I184" s="12">
        <v>1.6637675644949148</v>
      </c>
      <c r="J184" s="12">
        <v>0</v>
      </c>
      <c r="K184" s="12">
        <v>0</v>
      </c>
      <c r="L184" s="12">
        <v>0</v>
      </c>
      <c r="M184" s="12">
        <v>55.350927864374761</v>
      </c>
      <c r="N184" s="12">
        <v>27.214749012427504</v>
      </c>
      <c r="O184" s="12">
        <v>39.862008677420839</v>
      </c>
      <c r="P184" s="12">
        <v>55.566298212407084</v>
      </c>
      <c r="Q184" s="12">
        <v>74.387324907199471</v>
      </c>
      <c r="R184" s="12">
        <v>127.9120828600357</v>
      </c>
      <c r="S184" s="12">
        <v>236.3490614653538</v>
      </c>
      <c r="T184" s="12">
        <v>138.79137474738994</v>
      </c>
      <c r="U184" s="12">
        <v>87.776917489608522</v>
      </c>
      <c r="V184" s="12">
        <v>51.429506079768593</v>
      </c>
      <c r="W184" s="12">
        <v>85.67925404076874</v>
      </c>
      <c r="X184" s="12">
        <v>142.07665610635146</v>
      </c>
      <c r="Y184" s="12">
        <v>711.64682981559497</v>
      </c>
      <c r="Z184" s="12">
        <v>725.62977814313513</v>
      </c>
      <c r="AA184" s="12">
        <v>528.92133438351743</v>
      </c>
      <c r="AB184" s="12">
        <v>929.73204669470238</v>
      </c>
      <c r="AC184" s="12">
        <v>929.73204669470238</v>
      </c>
      <c r="AD184" s="12">
        <v>929.73204669470238</v>
      </c>
      <c r="AE184" s="12">
        <v>929.73204669470238</v>
      </c>
      <c r="AF184" s="13">
        <v>929.73204669470238</v>
      </c>
    </row>
    <row r="185" spans="2:32" x14ac:dyDescent="0.35">
      <c r="B185" s="9" t="s">
        <v>44</v>
      </c>
      <c r="C185" s="2" t="s">
        <v>45</v>
      </c>
      <c r="D185" s="10" t="s">
        <v>75</v>
      </c>
      <c r="E185" s="10">
        <v>7</v>
      </c>
      <c r="F185" s="10">
        <v>6</v>
      </c>
      <c r="G185" s="10">
        <v>30</v>
      </c>
      <c r="H185" s="14" t="s">
        <v>36</v>
      </c>
      <c r="I185" s="12">
        <v>929.73204669470238</v>
      </c>
      <c r="J185" s="12">
        <v>929.73204669470238</v>
      </c>
      <c r="K185" s="12">
        <v>929.73204669470238</v>
      </c>
      <c r="L185" s="12">
        <v>929.73204669470238</v>
      </c>
      <c r="M185" s="12">
        <v>929.73204669470238</v>
      </c>
      <c r="N185" s="12">
        <v>929.73204669470238</v>
      </c>
      <c r="O185" s="12">
        <v>929.73204669470238</v>
      </c>
      <c r="P185" s="12">
        <v>929.73204669470238</v>
      </c>
      <c r="Q185" s="12">
        <v>929.73204669470238</v>
      </c>
      <c r="R185" s="12">
        <v>929.73204669470238</v>
      </c>
      <c r="S185" s="12">
        <v>806.10083514603855</v>
      </c>
      <c r="T185" s="12">
        <v>764.36367662156329</v>
      </c>
      <c r="U185" s="12">
        <v>811.58013487961466</v>
      </c>
      <c r="V185" s="12">
        <v>855.82140715992068</v>
      </c>
      <c r="W185" s="12">
        <v>875.0591957270766</v>
      </c>
      <c r="X185" s="12">
        <v>612.58235729192211</v>
      </c>
      <c r="Y185" s="12">
        <v>486.15315237433509</v>
      </c>
      <c r="Z185" s="12">
        <v>688.8282004891239</v>
      </c>
      <c r="AA185" s="12">
        <v>929.73204669470238</v>
      </c>
      <c r="AB185" s="12">
        <v>929.72772248986939</v>
      </c>
      <c r="AC185" s="12">
        <v>917.66039690346679</v>
      </c>
      <c r="AD185" s="12">
        <v>929.73204669470238</v>
      </c>
      <c r="AE185" s="12">
        <v>867.7246125413435</v>
      </c>
      <c r="AF185" s="13">
        <v>565.57798464938526</v>
      </c>
    </row>
    <row r="186" spans="2:32" x14ac:dyDescent="0.35">
      <c r="B186" s="9" t="s">
        <v>44</v>
      </c>
      <c r="C186" s="2" t="s">
        <v>45</v>
      </c>
      <c r="D186" s="10" t="s">
        <v>75</v>
      </c>
      <c r="E186" s="10">
        <v>7</v>
      </c>
      <c r="F186" s="10">
        <v>7</v>
      </c>
      <c r="G186" s="10">
        <v>1</v>
      </c>
      <c r="H186" s="14" t="s">
        <v>36</v>
      </c>
      <c r="I186" s="12">
        <v>348.75520273979402</v>
      </c>
      <c r="J186" s="12">
        <v>247.46739040642498</v>
      </c>
      <c r="K186" s="12">
        <v>621.95683421307797</v>
      </c>
      <c r="L186" s="12">
        <v>924.40382802537772</v>
      </c>
      <c r="M186" s="12">
        <v>929.73204669470238</v>
      </c>
      <c r="N186" s="12">
        <v>929.73204669470238</v>
      </c>
      <c r="O186" s="12">
        <v>929.71967281625666</v>
      </c>
      <c r="P186" s="12">
        <v>898.66469728074549</v>
      </c>
      <c r="Q186" s="12">
        <v>784.50968125616146</v>
      </c>
      <c r="R186" s="12">
        <v>570.66178595628833</v>
      </c>
      <c r="S186" s="12">
        <v>374.04082418675881</v>
      </c>
      <c r="T186" s="12">
        <v>269.90462486660158</v>
      </c>
      <c r="U186" s="12">
        <v>469.92095227121308</v>
      </c>
      <c r="V186" s="12">
        <v>856.08518365475049</v>
      </c>
      <c r="W186" s="12">
        <v>928.5099598825924</v>
      </c>
      <c r="X186" s="12">
        <v>929.73204669470238</v>
      </c>
      <c r="Y186" s="12">
        <v>929.73204669470238</v>
      </c>
      <c r="Z186" s="12">
        <v>929.73204669470238</v>
      </c>
      <c r="AA186" s="12">
        <v>929.73204669470238</v>
      </c>
      <c r="AB186" s="12">
        <v>929.73204669470238</v>
      </c>
      <c r="AC186" s="12">
        <v>929.73204669470238</v>
      </c>
      <c r="AD186" s="12">
        <v>929.73204669470238</v>
      </c>
      <c r="AE186" s="12">
        <v>929.73204669470238</v>
      </c>
      <c r="AF186" s="13">
        <v>929.73204669470238</v>
      </c>
    </row>
    <row r="187" spans="2:32" x14ac:dyDescent="0.35">
      <c r="B187" s="9" t="s">
        <v>44</v>
      </c>
      <c r="C187" s="2" t="s">
        <v>45</v>
      </c>
      <c r="D187" s="10" t="s">
        <v>75</v>
      </c>
      <c r="E187" s="10">
        <v>7</v>
      </c>
      <c r="F187" s="10">
        <v>7</v>
      </c>
      <c r="G187" s="10">
        <v>2</v>
      </c>
      <c r="H187" s="14" t="s">
        <v>36</v>
      </c>
      <c r="I187" s="12">
        <v>929.73204669470238</v>
      </c>
      <c r="J187" s="12">
        <v>929.73204669470238</v>
      </c>
      <c r="K187" s="12">
        <v>929.73204669470238</v>
      </c>
      <c r="L187" s="12">
        <v>929.73204669470238</v>
      </c>
      <c r="M187" s="12">
        <v>929.73204669470238</v>
      </c>
      <c r="N187" s="12">
        <v>929.73204669470238</v>
      </c>
      <c r="O187" s="12">
        <v>772.61199755167968</v>
      </c>
      <c r="P187" s="12">
        <v>579.95456866920949</v>
      </c>
      <c r="Q187" s="12">
        <v>403.39997963911793</v>
      </c>
      <c r="R187" s="12">
        <v>362.29897817184462</v>
      </c>
      <c r="S187" s="12">
        <v>232.84625597172214</v>
      </c>
      <c r="T187" s="12">
        <v>77.378685074176417</v>
      </c>
      <c r="U187" s="12">
        <v>21.356484698831103</v>
      </c>
      <c r="V187" s="12">
        <v>6.4234259313728934</v>
      </c>
      <c r="W187" s="12">
        <v>0</v>
      </c>
      <c r="X187" s="12">
        <v>0</v>
      </c>
      <c r="Y187" s="12">
        <v>0</v>
      </c>
      <c r="Z187" s="12">
        <v>0.10378310051447094</v>
      </c>
      <c r="AA187" s="12">
        <v>3.9197627867903275</v>
      </c>
      <c r="AB187" s="12">
        <v>10.618255441549463</v>
      </c>
      <c r="AC187" s="12">
        <v>32.124602943078116</v>
      </c>
      <c r="AD187" s="12">
        <v>59.928759784781782</v>
      </c>
      <c r="AE187" s="12">
        <v>73.056825290452636</v>
      </c>
      <c r="AF187" s="13">
        <v>95.460771689191589</v>
      </c>
    </row>
    <row r="188" spans="2:32" x14ac:dyDescent="0.35">
      <c r="B188" s="9" t="s">
        <v>44</v>
      </c>
      <c r="C188" s="2" t="s">
        <v>45</v>
      </c>
      <c r="D188" s="10" t="s">
        <v>75</v>
      </c>
      <c r="E188" s="10">
        <v>7</v>
      </c>
      <c r="F188" s="10">
        <v>7</v>
      </c>
      <c r="G188" s="10">
        <v>3</v>
      </c>
      <c r="H188" s="14" t="s">
        <v>36</v>
      </c>
      <c r="I188" s="12">
        <v>99.148387044774694</v>
      </c>
      <c r="J188" s="12">
        <v>109.39725976210974</v>
      </c>
      <c r="K188" s="12">
        <v>89.62218042864194</v>
      </c>
      <c r="L188" s="12">
        <v>80.59106200280452</v>
      </c>
      <c r="M188" s="12">
        <v>60.49474830278546</v>
      </c>
      <c r="N188" s="12">
        <v>37.898678314882254</v>
      </c>
      <c r="O188" s="12">
        <v>0.72864033840325582</v>
      </c>
      <c r="P188" s="12">
        <v>0</v>
      </c>
      <c r="Q188" s="12">
        <v>0</v>
      </c>
      <c r="R188" s="12">
        <v>0</v>
      </c>
      <c r="S188" s="12">
        <v>36.500430050487942</v>
      </c>
      <c r="T188" s="12">
        <v>58.602991846015925</v>
      </c>
      <c r="U188" s="12">
        <v>79.244454723053721</v>
      </c>
      <c r="V188" s="12">
        <v>88.325808766963675</v>
      </c>
      <c r="W188" s="12">
        <v>118.57185031484754</v>
      </c>
      <c r="X188" s="12">
        <v>108.59008040375184</v>
      </c>
      <c r="Y188" s="12">
        <v>80.742168014391652</v>
      </c>
      <c r="Z188" s="12">
        <v>59.582041714938988</v>
      </c>
      <c r="AA188" s="12">
        <v>23.517664064048823</v>
      </c>
      <c r="AB188" s="12">
        <v>24.94721499775774</v>
      </c>
      <c r="AC188" s="12">
        <v>59.021196505953363</v>
      </c>
      <c r="AD188" s="12">
        <v>93.33570775011016</v>
      </c>
      <c r="AE188" s="12">
        <v>123.17625530553265</v>
      </c>
      <c r="AF188" s="13">
        <v>187.834194179886</v>
      </c>
    </row>
    <row r="189" spans="2:32" x14ac:dyDescent="0.35">
      <c r="B189" s="9" t="s">
        <v>44</v>
      </c>
      <c r="C189" s="2" t="s">
        <v>45</v>
      </c>
      <c r="D189" s="10" t="s">
        <v>75</v>
      </c>
      <c r="E189" s="10">
        <v>7</v>
      </c>
      <c r="F189" s="10">
        <v>7</v>
      </c>
      <c r="G189" s="10">
        <v>4</v>
      </c>
      <c r="H189" s="14" t="s">
        <v>36</v>
      </c>
      <c r="I189" s="12">
        <v>248.31150845299311</v>
      </c>
      <c r="J189" s="12">
        <v>189.16212422106889</v>
      </c>
      <c r="K189" s="12">
        <v>209.92770425048954</v>
      </c>
      <c r="L189" s="12">
        <v>150.16982124073883</v>
      </c>
      <c r="M189" s="12">
        <v>127.35679674899436</v>
      </c>
      <c r="N189" s="12">
        <v>83.662544695874814</v>
      </c>
      <c r="O189" s="12">
        <v>63.95960889900519</v>
      </c>
      <c r="P189" s="12">
        <v>46.406983744820444</v>
      </c>
      <c r="Q189" s="12">
        <v>38.190017457634433</v>
      </c>
      <c r="R189" s="12">
        <v>35.682868442641166</v>
      </c>
      <c r="S189" s="12">
        <v>6.9215852426246887</v>
      </c>
      <c r="T189" s="12">
        <v>18.977028620986477</v>
      </c>
      <c r="U189" s="12">
        <v>12.606573679084924</v>
      </c>
      <c r="V189" s="12">
        <v>23.58657692068974</v>
      </c>
      <c r="W189" s="12">
        <v>56.224533661594322</v>
      </c>
      <c r="X189" s="12">
        <v>52.684199059476867</v>
      </c>
      <c r="Y189" s="12">
        <v>62.267364600619899</v>
      </c>
      <c r="Z189" s="12">
        <v>52.465427558027628</v>
      </c>
      <c r="AA189" s="12">
        <v>80.184146012215464</v>
      </c>
      <c r="AB189" s="12">
        <v>66.721403684006759</v>
      </c>
      <c r="AC189" s="12">
        <v>111.18515214509524</v>
      </c>
      <c r="AD189" s="12">
        <v>114.60102449002115</v>
      </c>
      <c r="AE189" s="12">
        <v>136.5895977514113</v>
      </c>
      <c r="AF189" s="13">
        <v>302.58739741692438</v>
      </c>
    </row>
    <row r="190" spans="2:32" x14ac:dyDescent="0.35">
      <c r="B190" s="9" t="s">
        <v>44</v>
      </c>
      <c r="C190" s="2" t="s">
        <v>45</v>
      </c>
      <c r="D190" s="10" t="s">
        <v>75</v>
      </c>
      <c r="E190" s="10">
        <v>7</v>
      </c>
      <c r="F190" s="10">
        <v>7</v>
      </c>
      <c r="G190" s="10">
        <v>5</v>
      </c>
      <c r="H190" s="14" t="s">
        <v>36</v>
      </c>
      <c r="I190" s="12">
        <v>406.79152001607775</v>
      </c>
      <c r="J190" s="12">
        <v>246.99902912831092</v>
      </c>
      <c r="K190" s="12">
        <v>289.03823336038971</v>
      </c>
      <c r="L190" s="12">
        <v>327.64024359140302</v>
      </c>
      <c r="M190" s="12">
        <v>252.94156762042925</v>
      </c>
      <c r="N190" s="12">
        <v>198.91400443482624</v>
      </c>
      <c r="O190" s="12">
        <v>186.15449007551729</v>
      </c>
      <c r="P190" s="12">
        <v>122.69942856487955</v>
      </c>
      <c r="Q190" s="12">
        <v>165.25422769709778</v>
      </c>
      <c r="R190" s="12">
        <v>140.23802084280328</v>
      </c>
      <c r="S190" s="12">
        <v>178.63328418811454</v>
      </c>
      <c r="T190" s="12">
        <v>273.60278462935429</v>
      </c>
      <c r="U190" s="12">
        <v>346.78073754980949</v>
      </c>
      <c r="V190" s="12">
        <v>359.40043040899099</v>
      </c>
      <c r="W190" s="12">
        <v>574.66772931382729</v>
      </c>
      <c r="X190" s="12">
        <v>360.2462116112643</v>
      </c>
      <c r="Y190" s="12">
        <v>458.97020289898916</v>
      </c>
      <c r="Z190" s="12">
        <v>148.27083005665244</v>
      </c>
      <c r="AA190" s="12">
        <v>929.73204669470238</v>
      </c>
      <c r="AB190" s="12">
        <v>929.73204669470238</v>
      </c>
      <c r="AC190" s="12">
        <v>929.73204669470238</v>
      </c>
      <c r="AD190" s="12">
        <v>929.73204669470238</v>
      </c>
      <c r="AE190" s="12">
        <v>929.73204669470238</v>
      </c>
      <c r="AF190" s="13">
        <v>929.73204669470238</v>
      </c>
    </row>
    <row r="191" spans="2:32" x14ac:dyDescent="0.35">
      <c r="B191" s="9" t="s">
        <v>44</v>
      </c>
      <c r="C191" s="2" t="s">
        <v>45</v>
      </c>
      <c r="D191" s="10" t="s">
        <v>75</v>
      </c>
      <c r="E191" s="10">
        <v>7</v>
      </c>
      <c r="F191" s="10">
        <v>7</v>
      </c>
      <c r="G191" s="10">
        <v>6</v>
      </c>
      <c r="H191" s="14" t="s">
        <v>36</v>
      </c>
      <c r="I191" s="12">
        <v>929.73204669470238</v>
      </c>
      <c r="J191" s="12">
        <v>929.73204669470238</v>
      </c>
      <c r="K191" s="12">
        <v>929.73204669470238</v>
      </c>
      <c r="L191" s="12">
        <v>929.73204669470238</v>
      </c>
      <c r="M191" s="12">
        <v>929.73204669470238</v>
      </c>
      <c r="N191" s="12">
        <v>929.73204669470238</v>
      </c>
      <c r="O191" s="12">
        <v>929.73204669470238</v>
      </c>
      <c r="P191" s="12">
        <v>929.73204669470238</v>
      </c>
      <c r="Q191" s="12">
        <v>929.73204669470238</v>
      </c>
      <c r="R191" s="12">
        <v>724.58904182911022</v>
      </c>
      <c r="S191" s="12">
        <v>659.62345241242656</v>
      </c>
      <c r="T191" s="12">
        <v>463.80506305995192</v>
      </c>
      <c r="U191" s="12">
        <v>315.14741624940615</v>
      </c>
      <c r="V191" s="12">
        <v>258.74894144839379</v>
      </c>
      <c r="W191" s="12">
        <v>199.01645482626122</v>
      </c>
      <c r="X191" s="12">
        <v>157.89261823115714</v>
      </c>
      <c r="Y191" s="12">
        <v>145.57829739098966</v>
      </c>
      <c r="Z191" s="12">
        <v>132.84575941721664</v>
      </c>
      <c r="AA191" s="12">
        <v>107.95550334446965</v>
      </c>
      <c r="AB191" s="12">
        <v>86.893515705286035</v>
      </c>
      <c r="AC191" s="12">
        <v>67.370254777127869</v>
      </c>
      <c r="AD191" s="12">
        <v>59.165994999528884</v>
      </c>
      <c r="AE191" s="12">
        <v>85.494352705253959</v>
      </c>
      <c r="AF191" s="13">
        <v>34.911966668101044</v>
      </c>
    </row>
    <row r="192" spans="2:32" x14ac:dyDescent="0.35">
      <c r="B192" s="9" t="s">
        <v>44</v>
      </c>
      <c r="C192" s="2" t="s">
        <v>45</v>
      </c>
      <c r="D192" s="10" t="s">
        <v>75</v>
      </c>
      <c r="E192" s="10">
        <v>7</v>
      </c>
      <c r="F192" s="10">
        <v>7</v>
      </c>
      <c r="G192" s="10">
        <v>7</v>
      </c>
      <c r="H192" s="14" t="s">
        <v>36</v>
      </c>
      <c r="I192" s="12">
        <v>26.093559620112487</v>
      </c>
      <c r="J192" s="12">
        <v>34.763018601041253</v>
      </c>
      <c r="K192" s="12">
        <v>40.030964507612964</v>
      </c>
      <c r="L192" s="12">
        <v>31.054393431013757</v>
      </c>
      <c r="M192" s="12">
        <v>25.168479153820027</v>
      </c>
      <c r="N192" s="12">
        <v>32.743317654822825</v>
      </c>
      <c r="O192" s="12">
        <v>47.679364385452509</v>
      </c>
      <c r="P192" s="12">
        <v>35.162791337876889</v>
      </c>
      <c r="Q192" s="12">
        <v>0.69509767121529242</v>
      </c>
      <c r="R192" s="12">
        <v>0</v>
      </c>
      <c r="S192" s="12">
        <v>0</v>
      </c>
      <c r="T192" s="12">
        <v>0.2005919752191089</v>
      </c>
      <c r="U192" s="12">
        <v>0.20067500307032479</v>
      </c>
      <c r="V192" s="12">
        <v>0</v>
      </c>
      <c r="W192" s="12">
        <v>0</v>
      </c>
      <c r="X192" s="12">
        <v>53.815352833410181</v>
      </c>
      <c r="Y192" s="12">
        <v>85.122562563156606</v>
      </c>
      <c r="Z192" s="12">
        <v>157.70429911066751</v>
      </c>
      <c r="AA192" s="12">
        <v>128.15012202032821</v>
      </c>
      <c r="AB192" s="12">
        <v>135.63918742373005</v>
      </c>
      <c r="AC192" s="12">
        <v>233.60445539456492</v>
      </c>
      <c r="AD192" s="12">
        <v>299.23670414408144</v>
      </c>
      <c r="AE192" s="12">
        <v>407.59116527909157</v>
      </c>
      <c r="AF192" s="13">
        <v>264.12905057571862</v>
      </c>
    </row>
    <row r="193" spans="2:32" x14ac:dyDescent="0.35">
      <c r="B193" s="9" t="s">
        <v>44</v>
      </c>
      <c r="C193" s="2" t="s">
        <v>45</v>
      </c>
      <c r="D193" s="10" t="s">
        <v>75</v>
      </c>
      <c r="E193" s="10">
        <v>7</v>
      </c>
      <c r="F193" s="10">
        <v>7</v>
      </c>
      <c r="G193" s="10">
        <v>8</v>
      </c>
      <c r="H193" s="14" t="s">
        <v>36</v>
      </c>
      <c r="I193" s="12">
        <v>360.10118443377962</v>
      </c>
      <c r="J193" s="12">
        <v>610.22426860699863</v>
      </c>
      <c r="K193" s="12">
        <v>840.19106984336213</v>
      </c>
      <c r="L193" s="12">
        <v>897.11031195875637</v>
      </c>
      <c r="M193" s="12">
        <v>903.05250118817696</v>
      </c>
      <c r="N193" s="12">
        <v>847.57840832806073</v>
      </c>
      <c r="O193" s="12">
        <v>800.19610018309697</v>
      </c>
      <c r="P193" s="12">
        <v>682.52816667819388</v>
      </c>
      <c r="Q193" s="12">
        <v>479.59552900779812</v>
      </c>
      <c r="R193" s="12">
        <v>448.05883705386157</v>
      </c>
      <c r="S193" s="12">
        <v>313.88291896681653</v>
      </c>
      <c r="T193" s="12">
        <v>174.67632076609064</v>
      </c>
      <c r="U193" s="12">
        <v>85.931072446078389</v>
      </c>
      <c r="V193" s="12">
        <v>74.325713304103971</v>
      </c>
      <c r="W193" s="12">
        <v>120.61580215019104</v>
      </c>
      <c r="X193" s="12">
        <v>222.20972660686368</v>
      </c>
      <c r="Y193" s="12">
        <v>539.90265255760096</v>
      </c>
      <c r="Z193" s="12">
        <v>892.1896994896382</v>
      </c>
      <c r="AA193" s="12">
        <v>355.94173180465907</v>
      </c>
      <c r="AB193" s="12">
        <v>223.4883440813897</v>
      </c>
      <c r="AC193" s="12">
        <v>384.16708074973525</v>
      </c>
      <c r="AD193" s="12">
        <v>928.80879569968579</v>
      </c>
      <c r="AE193" s="12">
        <v>928.63396477196454</v>
      </c>
      <c r="AF193" s="13">
        <v>764.13961628497168</v>
      </c>
    </row>
    <row r="194" spans="2:32" x14ac:dyDescent="0.35">
      <c r="B194" s="9" t="s">
        <v>44</v>
      </c>
      <c r="C194" s="2" t="s">
        <v>45</v>
      </c>
      <c r="D194" s="10" t="s">
        <v>75</v>
      </c>
      <c r="E194" s="10">
        <v>7</v>
      </c>
      <c r="F194" s="10">
        <v>7</v>
      </c>
      <c r="G194" s="10">
        <v>9</v>
      </c>
      <c r="H194" s="14" t="s">
        <v>36</v>
      </c>
      <c r="I194" s="12">
        <v>747.69765898432297</v>
      </c>
      <c r="J194" s="12">
        <v>903.53734433932902</v>
      </c>
      <c r="K194" s="12">
        <v>929.73204669470238</v>
      </c>
      <c r="L194" s="12">
        <v>839.17208760595895</v>
      </c>
      <c r="M194" s="12">
        <v>830.72239178306859</v>
      </c>
      <c r="N194" s="12">
        <v>911.48796039823162</v>
      </c>
      <c r="O194" s="12">
        <v>900.0290836949838</v>
      </c>
      <c r="P194" s="12">
        <v>830.50445185947228</v>
      </c>
      <c r="Q194" s="12">
        <v>911.83935193560592</v>
      </c>
      <c r="R194" s="12">
        <v>929.73204669470238</v>
      </c>
      <c r="S194" s="12">
        <v>921.66540889381076</v>
      </c>
      <c r="T194" s="12">
        <v>929.63405356055739</v>
      </c>
      <c r="U194" s="12">
        <v>929.73204669470238</v>
      </c>
      <c r="V194" s="12">
        <v>929.73204669470238</v>
      </c>
      <c r="W194" s="12">
        <v>929.73204669470238</v>
      </c>
      <c r="X194" s="12">
        <v>929.73204669470238</v>
      </c>
      <c r="Y194" s="12">
        <v>929.73204669470238</v>
      </c>
      <c r="Z194" s="12">
        <v>929.73204669470238</v>
      </c>
      <c r="AA194" s="12">
        <v>929.73204669470238</v>
      </c>
      <c r="AB194" s="12">
        <v>929.73204669470238</v>
      </c>
      <c r="AC194" s="12">
        <v>758.83800810692833</v>
      </c>
      <c r="AD194" s="12">
        <v>148.57728312687439</v>
      </c>
      <c r="AE194" s="12">
        <v>64.381800974745602</v>
      </c>
      <c r="AF194" s="13">
        <v>336.2942414611083</v>
      </c>
    </row>
    <row r="195" spans="2:32" x14ac:dyDescent="0.35">
      <c r="B195" s="9" t="s">
        <v>44</v>
      </c>
      <c r="C195" s="2" t="s">
        <v>45</v>
      </c>
      <c r="D195" s="10" t="s">
        <v>75</v>
      </c>
      <c r="E195" s="10">
        <v>7</v>
      </c>
      <c r="F195" s="10">
        <v>7</v>
      </c>
      <c r="G195" s="10">
        <v>10</v>
      </c>
      <c r="H195" s="14" t="s">
        <v>36</v>
      </c>
      <c r="I195" s="12">
        <v>641.65505080563457</v>
      </c>
      <c r="J195" s="12">
        <v>883.01440209572547</v>
      </c>
      <c r="K195" s="12">
        <v>859.90139420945104</v>
      </c>
      <c r="L195" s="12">
        <v>908.1492085833512</v>
      </c>
      <c r="M195" s="12">
        <v>929.52987348718955</v>
      </c>
      <c r="N195" s="12">
        <v>929.73204669470238</v>
      </c>
      <c r="O195" s="12">
        <v>929.73204669470238</v>
      </c>
      <c r="P195" s="12">
        <v>929.73204669470238</v>
      </c>
      <c r="Q195" s="12">
        <v>917.01755396033013</v>
      </c>
      <c r="R195" s="12">
        <v>758.91857136928434</v>
      </c>
      <c r="S195" s="12">
        <v>652.42943914688908</v>
      </c>
      <c r="T195" s="12">
        <v>476.43556643121627</v>
      </c>
      <c r="U195" s="12">
        <v>312.48127786478403</v>
      </c>
      <c r="V195" s="12">
        <v>216.24851087617665</v>
      </c>
      <c r="W195" s="12">
        <v>131.09448972285745</v>
      </c>
      <c r="X195" s="12">
        <v>81.455112970498206</v>
      </c>
      <c r="Y195" s="12">
        <v>63.409728044005469</v>
      </c>
      <c r="Z195" s="12">
        <v>64.865928968944118</v>
      </c>
      <c r="AA195" s="12">
        <v>89.705704108152204</v>
      </c>
      <c r="AB195" s="12">
        <v>172.62217378627435</v>
      </c>
      <c r="AC195" s="12">
        <v>139.55737437048916</v>
      </c>
      <c r="AD195" s="12">
        <v>353.64760808815333</v>
      </c>
      <c r="AE195" s="12">
        <v>534.87413454633611</v>
      </c>
      <c r="AF195" s="13">
        <v>819.64797015261342</v>
      </c>
    </row>
    <row r="196" spans="2:32" x14ac:dyDescent="0.35">
      <c r="B196" s="9" t="s">
        <v>44</v>
      </c>
      <c r="C196" s="2" t="s">
        <v>45</v>
      </c>
      <c r="D196" s="10" t="s">
        <v>75</v>
      </c>
      <c r="E196" s="10">
        <v>7</v>
      </c>
      <c r="F196" s="10">
        <v>7</v>
      </c>
      <c r="G196" s="10">
        <v>11</v>
      </c>
      <c r="H196" s="14" t="s">
        <v>36</v>
      </c>
      <c r="I196" s="12">
        <v>583.77244237961611</v>
      </c>
      <c r="J196" s="12">
        <v>386.29685141946175</v>
      </c>
      <c r="K196" s="12">
        <v>100.65839105677335</v>
      </c>
      <c r="L196" s="12">
        <v>1.9179946870281068</v>
      </c>
      <c r="M196" s="12">
        <v>22.140005667283674</v>
      </c>
      <c r="N196" s="12">
        <v>64.792866538818942</v>
      </c>
      <c r="O196" s="12">
        <v>9.3300997690544651</v>
      </c>
      <c r="P196" s="12">
        <v>0</v>
      </c>
      <c r="Q196" s="12">
        <v>0</v>
      </c>
      <c r="R196" s="12">
        <v>1.0160780167195496</v>
      </c>
      <c r="S196" s="12">
        <v>27.043134212051815</v>
      </c>
      <c r="T196" s="12">
        <v>52.279611486874991</v>
      </c>
      <c r="U196" s="12">
        <v>52.972053891026867</v>
      </c>
      <c r="V196" s="12">
        <v>46.470083872271985</v>
      </c>
      <c r="W196" s="12">
        <v>44.541463569298905</v>
      </c>
      <c r="X196" s="12">
        <v>36.929678064307311</v>
      </c>
      <c r="Y196" s="12">
        <v>23.366389657946513</v>
      </c>
      <c r="Z196" s="12">
        <v>3.3952016583242606</v>
      </c>
      <c r="AA196" s="12">
        <v>0</v>
      </c>
      <c r="AB196" s="12">
        <v>0</v>
      </c>
      <c r="AC196" s="12">
        <v>0.10610783162324604</v>
      </c>
      <c r="AD196" s="12">
        <v>1.0130890140757789</v>
      </c>
      <c r="AE196" s="12">
        <v>0.1062738873256769</v>
      </c>
      <c r="AF196" s="13">
        <v>0</v>
      </c>
    </row>
    <row r="197" spans="2:32" x14ac:dyDescent="0.35">
      <c r="B197" s="9" t="s">
        <v>44</v>
      </c>
      <c r="C197" s="2" t="s">
        <v>45</v>
      </c>
      <c r="D197" s="10" t="s">
        <v>75</v>
      </c>
      <c r="E197" s="10">
        <v>7</v>
      </c>
      <c r="F197" s="10">
        <v>7</v>
      </c>
      <c r="G197" s="10">
        <v>12</v>
      </c>
      <c r="H197" s="14" t="s">
        <v>36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.62120411800670094</v>
      </c>
      <c r="O197" s="12">
        <v>49.428484451063099</v>
      </c>
      <c r="P197" s="12">
        <v>65.878271057194056</v>
      </c>
      <c r="Q197" s="12">
        <v>96.082134976397043</v>
      </c>
      <c r="R197" s="12">
        <v>117.62036725173674</v>
      </c>
      <c r="S197" s="12">
        <v>72.362058626202895</v>
      </c>
      <c r="T197" s="12">
        <v>64.195074325844431</v>
      </c>
      <c r="U197" s="12">
        <v>80.81373360438225</v>
      </c>
      <c r="V197" s="12">
        <v>103.45887915925348</v>
      </c>
      <c r="W197" s="12">
        <v>283.30776385222896</v>
      </c>
      <c r="X197" s="12">
        <v>544.32405221027534</v>
      </c>
      <c r="Y197" s="12">
        <v>694.98606775038252</v>
      </c>
      <c r="Z197" s="12">
        <v>919.06157232190219</v>
      </c>
      <c r="AA197" s="12">
        <v>929.73204669470238</v>
      </c>
      <c r="AB197" s="12">
        <v>929.73204669470238</v>
      </c>
      <c r="AC197" s="12">
        <v>929.73204669470238</v>
      </c>
      <c r="AD197" s="12">
        <v>929.73204669470238</v>
      </c>
      <c r="AE197" s="12">
        <v>929.73204669470238</v>
      </c>
      <c r="AF197" s="13">
        <v>929.73204669470238</v>
      </c>
    </row>
    <row r="198" spans="2:32" x14ac:dyDescent="0.35">
      <c r="B198" s="9" t="s">
        <v>44</v>
      </c>
      <c r="C198" s="2" t="s">
        <v>45</v>
      </c>
      <c r="D198" s="10" t="s">
        <v>75</v>
      </c>
      <c r="E198" s="10">
        <v>7</v>
      </c>
      <c r="F198" s="10">
        <v>7</v>
      </c>
      <c r="G198" s="10">
        <v>13</v>
      </c>
      <c r="H198" s="14" t="s">
        <v>36</v>
      </c>
      <c r="I198" s="12">
        <v>929.73204669470238</v>
      </c>
      <c r="J198" s="12">
        <v>929.73204669470238</v>
      </c>
      <c r="K198" s="12">
        <v>929.73204669470238</v>
      </c>
      <c r="L198" s="12">
        <v>929.73204669470238</v>
      </c>
      <c r="M198" s="12">
        <v>929.73204669470238</v>
      </c>
      <c r="N198" s="12">
        <v>929.73204669470238</v>
      </c>
      <c r="O198" s="12">
        <v>926.39602245517813</v>
      </c>
      <c r="P198" s="12">
        <v>929.73204669470238</v>
      </c>
      <c r="Q198" s="12">
        <v>870.43868307338755</v>
      </c>
      <c r="R198" s="12">
        <v>769.86406516948045</v>
      </c>
      <c r="S198" s="12">
        <v>540.58032198120247</v>
      </c>
      <c r="T198" s="12">
        <v>595.12148428009789</v>
      </c>
      <c r="U198" s="12">
        <v>722.80514101981669</v>
      </c>
      <c r="V198" s="12">
        <v>689.40105784018965</v>
      </c>
      <c r="W198" s="12">
        <v>581.57674421773856</v>
      </c>
      <c r="X198" s="12">
        <v>241.31777239746378</v>
      </c>
      <c r="Y198" s="12">
        <v>289.116767572784</v>
      </c>
      <c r="Z198" s="12">
        <v>384.15720160484636</v>
      </c>
      <c r="AA198" s="12">
        <v>430.01363091660704</v>
      </c>
      <c r="AB198" s="12">
        <v>906.78768279692531</v>
      </c>
      <c r="AC198" s="12">
        <v>340.78422965506053</v>
      </c>
      <c r="AD198" s="12">
        <v>204.65062761909604</v>
      </c>
      <c r="AE198" s="12">
        <v>75.409375666878049</v>
      </c>
      <c r="AF198" s="13">
        <v>169.8597885809979</v>
      </c>
    </row>
    <row r="199" spans="2:32" x14ac:dyDescent="0.35">
      <c r="B199" s="9" t="s">
        <v>44</v>
      </c>
      <c r="C199" s="2" t="s">
        <v>45</v>
      </c>
      <c r="D199" s="10" t="s">
        <v>75</v>
      </c>
      <c r="E199" s="10">
        <v>7</v>
      </c>
      <c r="F199" s="10">
        <v>7</v>
      </c>
      <c r="G199" s="10">
        <v>14</v>
      </c>
      <c r="H199" s="14" t="s">
        <v>36</v>
      </c>
      <c r="I199" s="12">
        <v>186.97944856836278</v>
      </c>
      <c r="J199" s="12">
        <v>204.87289174752641</v>
      </c>
      <c r="K199" s="12">
        <v>87.106557635331171</v>
      </c>
      <c r="L199" s="12">
        <v>76.727917194105203</v>
      </c>
      <c r="M199" s="12">
        <v>50.989464185423181</v>
      </c>
      <c r="N199" s="12">
        <v>33.827809516504736</v>
      </c>
      <c r="O199" s="12">
        <v>0.78360386636976831</v>
      </c>
      <c r="P199" s="12">
        <v>0</v>
      </c>
      <c r="Q199" s="12">
        <v>0</v>
      </c>
      <c r="R199" s="12">
        <v>0</v>
      </c>
      <c r="S199" s="12">
        <v>1.7066921839691889</v>
      </c>
      <c r="T199" s="12">
        <v>1.654551602944017</v>
      </c>
      <c r="U199" s="12">
        <v>4.267643766286354</v>
      </c>
      <c r="V199" s="12">
        <v>12.801104686132298</v>
      </c>
      <c r="W199" s="12">
        <v>10.67803549442478</v>
      </c>
      <c r="X199" s="12">
        <v>0</v>
      </c>
      <c r="Y199" s="12">
        <v>38.419004893002217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3">
        <v>0</v>
      </c>
    </row>
    <row r="200" spans="2:32" x14ac:dyDescent="0.35">
      <c r="B200" s="9" t="s">
        <v>44</v>
      </c>
      <c r="C200" s="2" t="s">
        <v>45</v>
      </c>
      <c r="D200" s="10" t="s">
        <v>75</v>
      </c>
      <c r="E200" s="10">
        <v>7</v>
      </c>
      <c r="F200" s="10">
        <v>7</v>
      </c>
      <c r="G200" s="10">
        <v>15</v>
      </c>
      <c r="H200" s="14" t="s">
        <v>36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22.617158802243928</v>
      </c>
      <c r="AE200" s="12">
        <v>37.223590940513134</v>
      </c>
      <c r="AF200" s="13">
        <v>75.376004447655149</v>
      </c>
    </row>
    <row r="201" spans="2:32" x14ac:dyDescent="0.35">
      <c r="B201" s="9" t="s">
        <v>44</v>
      </c>
      <c r="C201" s="2" t="s">
        <v>45</v>
      </c>
      <c r="D201" s="10" t="s">
        <v>75</v>
      </c>
      <c r="E201" s="10">
        <v>7</v>
      </c>
      <c r="F201" s="10">
        <v>7</v>
      </c>
      <c r="G201" s="10">
        <v>16</v>
      </c>
      <c r="H201" s="14" t="s">
        <v>36</v>
      </c>
      <c r="I201" s="12">
        <v>122.08254748230046</v>
      </c>
      <c r="J201" s="12">
        <v>220.97222234136689</v>
      </c>
      <c r="K201" s="12">
        <v>246.68883395775231</v>
      </c>
      <c r="L201" s="12">
        <v>366.45769901245501</v>
      </c>
      <c r="M201" s="12">
        <v>479.30394454957872</v>
      </c>
      <c r="N201" s="12">
        <v>341.28730099274026</v>
      </c>
      <c r="O201" s="12">
        <v>253.9603835422615</v>
      </c>
      <c r="P201" s="12">
        <v>203.72015852831936</v>
      </c>
      <c r="Q201" s="12">
        <v>187.24420632505741</v>
      </c>
      <c r="R201" s="12">
        <v>231.86562610487999</v>
      </c>
      <c r="S201" s="12">
        <v>231.89551301290004</v>
      </c>
      <c r="T201" s="12">
        <v>288.70736516441633</v>
      </c>
      <c r="U201" s="12">
        <v>265.01419867353144</v>
      </c>
      <c r="V201" s="12">
        <v>192.01342173034024</v>
      </c>
      <c r="W201" s="12">
        <v>183.7873205604437</v>
      </c>
      <c r="X201" s="12">
        <v>261.34077003611321</v>
      </c>
      <c r="Y201" s="12">
        <v>601.14909318653304</v>
      </c>
      <c r="Z201" s="12">
        <v>237.27713561191601</v>
      </c>
      <c r="AA201" s="12">
        <v>180.7454753020391</v>
      </c>
      <c r="AB201" s="12">
        <v>314.20390801790211</v>
      </c>
      <c r="AC201" s="12">
        <v>600.32583111250653</v>
      </c>
      <c r="AD201" s="12">
        <v>853.68378639526611</v>
      </c>
      <c r="AE201" s="12">
        <v>929.73204669470238</v>
      </c>
      <c r="AF201" s="13">
        <v>929.66705056974718</v>
      </c>
    </row>
    <row r="202" spans="2:32" x14ac:dyDescent="0.35">
      <c r="B202" s="9" t="s">
        <v>44</v>
      </c>
      <c r="C202" s="2" t="s">
        <v>45</v>
      </c>
      <c r="D202" s="10" t="s">
        <v>75</v>
      </c>
      <c r="E202" s="10">
        <v>7</v>
      </c>
      <c r="F202" s="10">
        <v>7</v>
      </c>
      <c r="G202" s="10">
        <v>17</v>
      </c>
      <c r="H202" s="14" t="s">
        <v>36</v>
      </c>
      <c r="I202" s="12">
        <v>929.73204669470238</v>
      </c>
      <c r="J202" s="12">
        <v>899.1566587383154</v>
      </c>
      <c r="K202" s="12">
        <v>915.73246681011108</v>
      </c>
      <c r="L202" s="12">
        <v>862.31556450475057</v>
      </c>
      <c r="M202" s="12">
        <v>798.86411204199339</v>
      </c>
      <c r="N202" s="12">
        <v>691.3372371858427</v>
      </c>
      <c r="O202" s="12">
        <v>517.16658228033191</v>
      </c>
      <c r="P202" s="12">
        <v>602.3219505897714</v>
      </c>
      <c r="Q202" s="12">
        <v>629.27997488755932</v>
      </c>
      <c r="R202" s="12">
        <v>536.13084826022634</v>
      </c>
      <c r="S202" s="12">
        <v>507.0283177331645</v>
      </c>
      <c r="T202" s="12">
        <v>381.92202012653007</v>
      </c>
      <c r="U202" s="12">
        <v>249.70395230397634</v>
      </c>
      <c r="V202" s="12">
        <v>452.26223025671101</v>
      </c>
      <c r="W202" s="12">
        <v>430.23905504087691</v>
      </c>
      <c r="X202" s="12">
        <v>560.36239488441072</v>
      </c>
      <c r="Y202" s="12">
        <v>629.94330790898289</v>
      </c>
      <c r="Z202" s="12">
        <v>928.33925358102033</v>
      </c>
      <c r="AA202" s="12">
        <v>929.73204669470238</v>
      </c>
      <c r="AB202" s="12">
        <v>929.73204669470238</v>
      </c>
      <c r="AC202" s="12">
        <v>929.73204669470238</v>
      </c>
      <c r="AD202" s="12">
        <v>929.73204669470238</v>
      </c>
      <c r="AE202" s="12">
        <v>929.73204669470238</v>
      </c>
      <c r="AF202" s="13">
        <v>929.73204669470238</v>
      </c>
    </row>
    <row r="203" spans="2:32" x14ac:dyDescent="0.35">
      <c r="B203" s="9" t="s">
        <v>44</v>
      </c>
      <c r="C203" s="2" t="s">
        <v>45</v>
      </c>
      <c r="D203" s="10" t="s">
        <v>75</v>
      </c>
      <c r="E203" s="10">
        <v>7</v>
      </c>
      <c r="F203" s="10">
        <v>7</v>
      </c>
      <c r="G203" s="10">
        <v>18</v>
      </c>
      <c r="H203" s="14" t="s">
        <v>36</v>
      </c>
      <c r="I203" s="12">
        <v>621.76104752347283</v>
      </c>
      <c r="J203" s="12">
        <v>188.41737972788076</v>
      </c>
      <c r="K203" s="12">
        <v>64.487328204234373</v>
      </c>
      <c r="L203" s="12">
        <v>37.491683324397158</v>
      </c>
      <c r="M203" s="12">
        <v>10.808635835640244</v>
      </c>
      <c r="N203" s="12">
        <v>8.3175924047063354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.18099771092554898</v>
      </c>
      <c r="Z203" s="12">
        <v>5.6634848726655651</v>
      </c>
      <c r="AA203" s="12">
        <v>17.312431167781522</v>
      </c>
      <c r="AB203" s="12">
        <v>26.288922205012458</v>
      </c>
      <c r="AC203" s="12">
        <v>29.681466712229696</v>
      </c>
      <c r="AD203" s="12">
        <v>38.597099763793921</v>
      </c>
      <c r="AE203" s="12">
        <v>52.716248069914244</v>
      </c>
      <c r="AF203" s="13">
        <v>55.46865849884977</v>
      </c>
    </row>
    <row r="204" spans="2:32" x14ac:dyDescent="0.35">
      <c r="B204" s="9" t="s">
        <v>44</v>
      </c>
      <c r="C204" s="2" t="s">
        <v>45</v>
      </c>
      <c r="D204" s="10" t="s">
        <v>75</v>
      </c>
      <c r="E204" s="10">
        <v>7</v>
      </c>
      <c r="F204" s="10">
        <v>7</v>
      </c>
      <c r="G204" s="10">
        <v>19</v>
      </c>
      <c r="H204" s="14" t="s">
        <v>36</v>
      </c>
      <c r="I204" s="12">
        <v>54.733709992764737</v>
      </c>
      <c r="J204" s="12">
        <v>74.321314257263936</v>
      </c>
      <c r="K204" s="12">
        <v>82.589094109130173</v>
      </c>
      <c r="L204" s="12">
        <v>117.78251661720579</v>
      </c>
      <c r="M204" s="12">
        <v>156.95533020198874</v>
      </c>
      <c r="N204" s="12">
        <v>186.33382815519829</v>
      </c>
      <c r="O204" s="12">
        <v>157.35393872983053</v>
      </c>
      <c r="P204" s="12">
        <v>179.18806303666568</v>
      </c>
      <c r="Q204" s="12">
        <v>161.06977783772945</v>
      </c>
      <c r="R204" s="12">
        <v>103.3328452199215</v>
      </c>
      <c r="S204" s="12">
        <v>85.095328388485584</v>
      </c>
      <c r="T204" s="12">
        <v>81.14683874477889</v>
      </c>
      <c r="U204" s="12">
        <v>83.847853504537454</v>
      </c>
      <c r="V204" s="12">
        <v>102.54782741133425</v>
      </c>
      <c r="W204" s="12">
        <v>307.17428106225668</v>
      </c>
      <c r="X204" s="12">
        <v>477.48608210078771</v>
      </c>
      <c r="Y204" s="12">
        <v>594.65753036460228</v>
      </c>
      <c r="Z204" s="12">
        <v>698.62112738568476</v>
      </c>
      <c r="AA204" s="12">
        <v>824.91012827733073</v>
      </c>
      <c r="AB204" s="12">
        <v>923.05673843047214</v>
      </c>
      <c r="AC204" s="12">
        <v>866.54264104484128</v>
      </c>
      <c r="AD204" s="12">
        <v>929.73204669470238</v>
      </c>
      <c r="AE204" s="12">
        <v>929.73204669470238</v>
      </c>
      <c r="AF204" s="13">
        <v>929.73204669470238</v>
      </c>
    </row>
    <row r="205" spans="2:32" x14ac:dyDescent="0.35">
      <c r="B205" s="9" t="s">
        <v>44</v>
      </c>
      <c r="C205" s="2" t="s">
        <v>45</v>
      </c>
      <c r="D205" s="10" t="s">
        <v>75</v>
      </c>
      <c r="E205" s="10">
        <v>7</v>
      </c>
      <c r="F205" s="10">
        <v>7</v>
      </c>
      <c r="G205" s="10">
        <v>20</v>
      </c>
      <c r="H205" s="14" t="s">
        <v>36</v>
      </c>
      <c r="I205" s="12">
        <v>929.73204669470238</v>
      </c>
      <c r="J205" s="12">
        <v>929.73204669470238</v>
      </c>
      <c r="K205" s="12">
        <v>929.73204669470238</v>
      </c>
      <c r="L205" s="12">
        <v>929.73204669470238</v>
      </c>
      <c r="M205" s="12">
        <v>929.73204669470238</v>
      </c>
      <c r="N205" s="12">
        <v>929.73204669470238</v>
      </c>
      <c r="O205" s="12">
        <v>929.73204669470238</v>
      </c>
      <c r="P205" s="12">
        <v>929.73204669470238</v>
      </c>
      <c r="Q205" s="12">
        <v>929.73204669470238</v>
      </c>
      <c r="R205" s="12">
        <v>929.73204669470238</v>
      </c>
      <c r="S205" s="12">
        <v>929.73204669470238</v>
      </c>
      <c r="T205" s="12">
        <v>929.73204669470238</v>
      </c>
      <c r="U205" s="12">
        <v>929.73204669470238</v>
      </c>
      <c r="V205" s="12">
        <v>929.73204669470238</v>
      </c>
      <c r="W205" s="12">
        <v>929.73204669470238</v>
      </c>
      <c r="X205" s="12">
        <v>929.73204669470238</v>
      </c>
      <c r="Y205" s="12">
        <v>929.73204669470238</v>
      </c>
      <c r="Z205" s="12">
        <v>929.73204669470238</v>
      </c>
      <c r="AA205" s="12">
        <v>929.73204669470238</v>
      </c>
      <c r="AB205" s="12">
        <v>929.73204669470238</v>
      </c>
      <c r="AC205" s="12">
        <v>929.73204669470238</v>
      </c>
      <c r="AD205" s="12">
        <v>929.73204669470238</v>
      </c>
      <c r="AE205" s="12">
        <v>929.73204669470238</v>
      </c>
      <c r="AF205" s="13">
        <v>929.73204669470238</v>
      </c>
    </row>
    <row r="206" spans="2:32" x14ac:dyDescent="0.35">
      <c r="B206" s="9" t="s">
        <v>44</v>
      </c>
      <c r="C206" s="2" t="s">
        <v>45</v>
      </c>
      <c r="D206" s="10" t="s">
        <v>75</v>
      </c>
      <c r="E206" s="10">
        <v>7</v>
      </c>
      <c r="F206" s="10">
        <v>7</v>
      </c>
      <c r="G206" s="10">
        <v>21</v>
      </c>
      <c r="H206" s="14" t="s">
        <v>36</v>
      </c>
      <c r="I206" s="12">
        <v>929.73204669470238</v>
      </c>
      <c r="J206" s="12">
        <v>929.73204669470238</v>
      </c>
      <c r="K206" s="12">
        <v>929.73204669470238</v>
      </c>
      <c r="L206" s="12">
        <v>929.73204669470238</v>
      </c>
      <c r="M206" s="12">
        <v>929.73204669470238</v>
      </c>
      <c r="N206" s="12">
        <v>929.73204669470238</v>
      </c>
      <c r="O206" s="12">
        <v>929.73204669470238</v>
      </c>
      <c r="P206" s="12">
        <v>929.73204669470238</v>
      </c>
      <c r="Q206" s="12">
        <v>929.73204669470238</v>
      </c>
      <c r="R206" s="12">
        <v>929.73204669470238</v>
      </c>
      <c r="S206" s="12">
        <v>929.73204669470238</v>
      </c>
      <c r="T206" s="12">
        <v>913.86234800906448</v>
      </c>
      <c r="U206" s="12">
        <v>867.57712389341486</v>
      </c>
      <c r="V206" s="12">
        <v>704.6818663537648</v>
      </c>
      <c r="W206" s="12">
        <v>345.53583224142574</v>
      </c>
      <c r="X206" s="12">
        <v>387.13717747102248</v>
      </c>
      <c r="Y206" s="12">
        <v>695.23341226684613</v>
      </c>
      <c r="Z206" s="12">
        <v>929.73204669470238</v>
      </c>
      <c r="AA206" s="12">
        <v>929.73204669470238</v>
      </c>
      <c r="AB206" s="12">
        <v>929.73204669470238</v>
      </c>
      <c r="AC206" s="12">
        <v>929.73204669470238</v>
      </c>
      <c r="AD206" s="12">
        <v>929.73204669470238</v>
      </c>
      <c r="AE206" s="12">
        <v>915.21229823178339</v>
      </c>
      <c r="AF206" s="13">
        <v>929.73204669470238</v>
      </c>
    </row>
    <row r="207" spans="2:32" x14ac:dyDescent="0.35">
      <c r="B207" s="9" t="s">
        <v>44</v>
      </c>
      <c r="C207" s="2" t="s">
        <v>45</v>
      </c>
      <c r="D207" s="10" t="s">
        <v>75</v>
      </c>
      <c r="E207" s="10">
        <v>7</v>
      </c>
      <c r="F207" s="10">
        <v>7</v>
      </c>
      <c r="G207" s="10">
        <v>22</v>
      </c>
      <c r="H207" s="14" t="s">
        <v>36</v>
      </c>
      <c r="I207" s="12">
        <v>929.73204669470238</v>
      </c>
      <c r="J207" s="12">
        <v>629.16248956855088</v>
      </c>
      <c r="K207" s="12">
        <v>462.16223111756494</v>
      </c>
      <c r="L207" s="12">
        <v>722.82237131292186</v>
      </c>
      <c r="M207" s="12">
        <v>615.08587231169975</v>
      </c>
      <c r="N207" s="12">
        <v>736.70153872446258</v>
      </c>
      <c r="O207" s="12">
        <v>929.73204669470238</v>
      </c>
      <c r="P207" s="12">
        <v>490.47855467971061</v>
      </c>
      <c r="Q207" s="12">
        <v>405.35175938528465</v>
      </c>
      <c r="R207" s="12">
        <v>328.92516442605114</v>
      </c>
      <c r="S207" s="12">
        <v>621.27354332319294</v>
      </c>
      <c r="T207" s="12">
        <v>929.60385065295247</v>
      </c>
      <c r="U207" s="12">
        <v>908.85817859732242</v>
      </c>
      <c r="V207" s="12">
        <v>652.91142167022781</v>
      </c>
      <c r="W207" s="12">
        <v>616.16313152500868</v>
      </c>
      <c r="X207" s="12">
        <v>929.73204669470238</v>
      </c>
      <c r="Y207" s="12">
        <v>929.73204669470238</v>
      </c>
      <c r="Z207" s="12">
        <v>929.73204669470238</v>
      </c>
      <c r="AA207" s="12">
        <v>929.73204669470238</v>
      </c>
      <c r="AB207" s="12">
        <v>722.19908708087644</v>
      </c>
      <c r="AC207" s="12">
        <v>842.72405598223349</v>
      </c>
      <c r="AD207" s="12">
        <v>326.37192105069124</v>
      </c>
      <c r="AE207" s="12">
        <v>115.90421509009015</v>
      </c>
      <c r="AF207" s="13">
        <v>135.39758079444923</v>
      </c>
    </row>
    <row r="208" spans="2:32" x14ac:dyDescent="0.35">
      <c r="B208" s="9" t="s">
        <v>44</v>
      </c>
      <c r="C208" s="2" t="s">
        <v>45</v>
      </c>
      <c r="D208" s="10" t="s">
        <v>75</v>
      </c>
      <c r="E208" s="10">
        <v>7</v>
      </c>
      <c r="F208" s="10">
        <v>7</v>
      </c>
      <c r="G208" s="10">
        <v>23</v>
      </c>
      <c r="H208" s="14" t="s">
        <v>36</v>
      </c>
      <c r="I208" s="12">
        <v>220.3936936293469</v>
      </c>
      <c r="J208" s="12">
        <v>217.7508726877104</v>
      </c>
      <c r="K208" s="12">
        <v>210.16400541306984</v>
      </c>
      <c r="L208" s="12">
        <v>195.74521050145063</v>
      </c>
      <c r="M208" s="12">
        <v>100.3914628818824</v>
      </c>
      <c r="N208" s="12">
        <v>72.045310622165985</v>
      </c>
      <c r="O208" s="12">
        <v>79.797578731678414</v>
      </c>
      <c r="P208" s="12">
        <v>95.679875821781494</v>
      </c>
      <c r="Q208" s="12">
        <v>116.13602573226754</v>
      </c>
      <c r="R208" s="12">
        <v>85.376617912889643</v>
      </c>
      <c r="S208" s="12">
        <v>33.681100472812993</v>
      </c>
      <c r="T208" s="12">
        <v>4.5574894471889555</v>
      </c>
      <c r="U208" s="12">
        <v>0</v>
      </c>
      <c r="V208" s="12">
        <v>0</v>
      </c>
      <c r="W208" s="12">
        <v>0</v>
      </c>
      <c r="X208" s="12">
        <v>0</v>
      </c>
      <c r="Y208" s="12">
        <v>14.458313570117358</v>
      </c>
      <c r="Z208" s="12">
        <v>40.037026710158116</v>
      </c>
      <c r="AA208" s="12">
        <v>65.122645367805276</v>
      </c>
      <c r="AB208" s="12">
        <v>51.207574582479658</v>
      </c>
      <c r="AC208" s="12">
        <v>18.129411710603812</v>
      </c>
      <c r="AD208" s="12">
        <v>14.409410555553444</v>
      </c>
      <c r="AE208" s="12">
        <v>12.649581846146539</v>
      </c>
      <c r="AF208" s="13">
        <v>5.839667114396395</v>
      </c>
    </row>
    <row r="209" spans="2:32" x14ac:dyDescent="0.35">
      <c r="B209" s="9" t="s">
        <v>44</v>
      </c>
      <c r="C209" s="2" t="s">
        <v>45</v>
      </c>
      <c r="D209" s="10" t="s">
        <v>75</v>
      </c>
      <c r="E209" s="10">
        <v>7</v>
      </c>
      <c r="F209" s="10">
        <v>7</v>
      </c>
      <c r="G209" s="10">
        <v>24</v>
      </c>
      <c r="H209" s="14" t="s">
        <v>36</v>
      </c>
      <c r="I209" s="12">
        <v>84.347423899457738</v>
      </c>
      <c r="J209" s="12">
        <v>30.561132633049649</v>
      </c>
      <c r="K209" s="12">
        <v>2.1420832355479154E-2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4.9517820859762747</v>
      </c>
      <c r="AE209" s="12">
        <v>4.3280041045818844</v>
      </c>
      <c r="AF209" s="13">
        <v>4.1273290365445394</v>
      </c>
    </row>
    <row r="210" spans="2:32" x14ac:dyDescent="0.35">
      <c r="B210" s="9" t="s">
        <v>44</v>
      </c>
      <c r="C210" s="2" t="s">
        <v>45</v>
      </c>
      <c r="D210" s="10" t="s">
        <v>75</v>
      </c>
      <c r="E210" s="10">
        <v>7</v>
      </c>
      <c r="F210" s="10">
        <v>7</v>
      </c>
      <c r="G210" s="10">
        <v>25</v>
      </c>
      <c r="H210" s="14" t="s">
        <v>36</v>
      </c>
      <c r="I210" s="12">
        <v>52.62201366766309</v>
      </c>
      <c r="J210" s="12">
        <v>120.45322868001725</v>
      </c>
      <c r="K210" s="12">
        <v>302.46379168492166</v>
      </c>
      <c r="L210" s="12">
        <v>291.67599830868301</v>
      </c>
      <c r="M210" s="12">
        <v>300.7350078556945</v>
      </c>
      <c r="N210" s="12">
        <v>244.69662289639402</v>
      </c>
      <c r="O210" s="12">
        <v>175.89358442665585</v>
      </c>
      <c r="P210" s="12">
        <v>141.6176750264145</v>
      </c>
      <c r="Q210" s="12">
        <v>128.86630181428123</v>
      </c>
      <c r="R210" s="12">
        <v>115.91509212840154</v>
      </c>
      <c r="S210" s="12">
        <v>146.24773419385059</v>
      </c>
      <c r="T210" s="12">
        <v>147.80770771900939</v>
      </c>
      <c r="U210" s="12">
        <v>94.666955786924348</v>
      </c>
      <c r="V210" s="12">
        <v>41.21932252202329</v>
      </c>
      <c r="W210" s="12">
        <v>0</v>
      </c>
      <c r="X210" s="12">
        <v>0</v>
      </c>
      <c r="Y210" s="12">
        <v>6.725144286406008E-3</v>
      </c>
      <c r="Z210" s="12">
        <v>1.5232867790506721</v>
      </c>
      <c r="AA210" s="12">
        <v>0</v>
      </c>
      <c r="AB210" s="12">
        <v>2.3736438683915053</v>
      </c>
      <c r="AC210" s="12">
        <v>12.434543089782935</v>
      </c>
      <c r="AD210" s="12">
        <v>23.745572527152984</v>
      </c>
      <c r="AE210" s="12">
        <v>38.583316360887927</v>
      </c>
      <c r="AF210" s="13">
        <v>36.770518221218104</v>
      </c>
    </row>
    <row r="211" spans="2:32" x14ac:dyDescent="0.35">
      <c r="B211" s="9" t="s">
        <v>44</v>
      </c>
      <c r="C211" s="2" t="s">
        <v>45</v>
      </c>
      <c r="D211" s="10" t="s">
        <v>75</v>
      </c>
      <c r="E211" s="10">
        <v>7</v>
      </c>
      <c r="F211" s="10">
        <v>7</v>
      </c>
      <c r="G211" s="10">
        <v>26</v>
      </c>
      <c r="H211" s="14" t="s">
        <v>36</v>
      </c>
      <c r="I211" s="12">
        <v>36.577396738630831</v>
      </c>
      <c r="J211" s="12">
        <v>36.143832835756776</v>
      </c>
      <c r="K211" s="12">
        <v>69.701221550390315</v>
      </c>
      <c r="L211" s="12">
        <v>167.60396734038153</v>
      </c>
      <c r="M211" s="12">
        <v>240.20896312042862</v>
      </c>
      <c r="N211" s="12">
        <v>895.30918085635778</v>
      </c>
      <c r="O211" s="12">
        <v>759.71336021763875</v>
      </c>
      <c r="P211" s="12">
        <v>531.55194776227904</v>
      </c>
      <c r="Q211" s="12">
        <v>829.50090370701287</v>
      </c>
      <c r="R211" s="12">
        <v>696.9789939686932</v>
      </c>
      <c r="S211" s="12">
        <v>879.07891001385417</v>
      </c>
      <c r="T211" s="12">
        <v>922.33253391024266</v>
      </c>
      <c r="U211" s="12">
        <v>905.6119647658744</v>
      </c>
      <c r="V211" s="12">
        <v>861.72627517531839</v>
      </c>
      <c r="W211" s="12">
        <v>617.57541682355406</v>
      </c>
      <c r="X211" s="12">
        <v>439.34024221656966</v>
      </c>
      <c r="Y211" s="12">
        <v>342.17153435491508</v>
      </c>
      <c r="Z211" s="12">
        <v>482.03095443300873</v>
      </c>
      <c r="AA211" s="12">
        <v>755.89907892355484</v>
      </c>
      <c r="AB211" s="12">
        <v>696.57378271270238</v>
      </c>
      <c r="AC211" s="12">
        <v>665.47050913551561</v>
      </c>
      <c r="AD211" s="12">
        <v>424.46481127455729</v>
      </c>
      <c r="AE211" s="12">
        <v>441.80713454772098</v>
      </c>
      <c r="AF211" s="13">
        <v>317.11546165836938</v>
      </c>
    </row>
    <row r="212" spans="2:32" x14ac:dyDescent="0.35">
      <c r="B212" s="9" t="s">
        <v>44</v>
      </c>
      <c r="C212" s="2" t="s">
        <v>45</v>
      </c>
      <c r="D212" s="10" t="s">
        <v>75</v>
      </c>
      <c r="E212" s="10">
        <v>7</v>
      </c>
      <c r="F212" s="10">
        <v>7</v>
      </c>
      <c r="G212" s="10">
        <v>27</v>
      </c>
      <c r="H212" s="14" t="s">
        <v>36</v>
      </c>
      <c r="I212" s="12">
        <v>320.73069647766624</v>
      </c>
      <c r="J212" s="12">
        <v>224.37224481242365</v>
      </c>
      <c r="K212" s="12">
        <v>268.30162550335206</v>
      </c>
      <c r="L212" s="12">
        <v>222.49758559630234</v>
      </c>
      <c r="M212" s="12">
        <v>179.38799098397604</v>
      </c>
      <c r="N212" s="12">
        <v>126.86171687447722</v>
      </c>
      <c r="O212" s="12">
        <v>106.6646117808403</v>
      </c>
      <c r="P212" s="12">
        <v>100.93894047688795</v>
      </c>
      <c r="Q212" s="12">
        <v>80.244510248532251</v>
      </c>
      <c r="R212" s="12">
        <v>69.94125233964003</v>
      </c>
      <c r="S212" s="12">
        <v>87.779495380951488</v>
      </c>
      <c r="T212" s="12">
        <v>61.908692599146555</v>
      </c>
      <c r="U212" s="12">
        <v>18.00919050046042</v>
      </c>
      <c r="V212" s="12">
        <v>0</v>
      </c>
      <c r="W212" s="12">
        <v>0.76068856923635497</v>
      </c>
      <c r="X212" s="12">
        <v>17.872942706153772</v>
      </c>
      <c r="Y212" s="12">
        <v>25.928171258907803</v>
      </c>
      <c r="Z212" s="12">
        <v>0</v>
      </c>
      <c r="AA212" s="12">
        <v>1.0288641109057024</v>
      </c>
      <c r="AB212" s="12">
        <v>0</v>
      </c>
      <c r="AC212" s="12">
        <v>0</v>
      </c>
      <c r="AD212" s="12">
        <v>0</v>
      </c>
      <c r="AE212" s="12">
        <v>0</v>
      </c>
      <c r="AF212" s="13">
        <v>196.29227230752988</v>
      </c>
    </row>
    <row r="213" spans="2:32" x14ac:dyDescent="0.35">
      <c r="B213" s="9" t="s">
        <v>44</v>
      </c>
      <c r="C213" s="2" t="s">
        <v>45</v>
      </c>
      <c r="D213" s="10" t="s">
        <v>75</v>
      </c>
      <c r="E213" s="10">
        <v>7</v>
      </c>
      <c r="F213" s="10">
        <v>7</v>
      </c>
      <c r="G213" s="10">
        <v>28</v>
      </c>
      <c r="H213" s="14" t="s">
        <v>36</v>
      </c>
      <c r="I213" s="12">
        <v>379.59902402698475</v>
      </c>
      <c r="J213" s="12">
        <v>449.87696560756581</v>
      </c>
      <c r="K213" s="12">
        <v>499.99722720049863</v>
      </c>
      <c r="L213" s="12">
        <v>448.76281760071737</v>
      </c>
      <c r="M213" s="12">
        <v>367.61415770044084</v>
      </c>
      <c r="N213" s="12">
        <v>415.07955710443235</v>
      </c>
      <c r="O213" s="12">
        <v>444.31533966658719</v>
      </c>
      <c r="P213" s="12">
        <v>531.08756142630023</v>
      </c>
      <c r="Q213" s="12">
        <v>618.06491681067996</v>
      </c>
      <c r="R213" s="12">
        <v>522.35582765893855</v>
      </c>
      <c r="S213" s="12">
        <v>421.57813844343855</v>
      </c>
      <c r="T213" s="12">
        <v>221.8176875440563</v>
      </c>
      <c r="U213" s="12">
        <v>70.384949018647461</v>
      </c>
      <c r="V213" s="12">
        <v>10.94820266505098</v>
      </c>
      <c r="W213" s="12">
        <v>0</v>
      </c>
      <c r="X213" s="12">
        <v>0</v>
      </c>
      <c r="Y213" s="12">
        <v>0</v>
      </c>
      <c r="Z213" s="12">
        <v>0</v>
      </c>
      <c r="AA213" s="12">
        <v>22.338771484545234</v>
      </c>
      <c r="AB213" s="12">
        <v>1.4783694911472143</v>
      </c>
      <c r="AC213" s="12">
        <v>12.388131690359735</v>
      </c>
      <c r="AD213" s="12">
        <v>93.229099469413114</v>
      </c>
      <c r="AE213" s="12">
        <v>92.238756773252447</v>
      </c>
      <c r="AF213" s="13">
        <v>77.418534284870759</v>
      </c>
    </row>
    <row r="214" spans="2:32" x14ac:dyDescent="0.35">
      <c r="B214" s="9" t="s">
        <v>44</v>
      </c>
      <c r="C214" s="2" t="s">
        <v>45</v>
      </c>
      <c r="D214" s="10" t="s">
        <v>75</v>
      </c>
      <c r="E214" s="10">
        <v>7</v>
      </c>
      <c r="F214" s="10">
        <v>7</v>
      </c>
      <c r="G214" s="10">
        <v>29</v>
      </c>
      <c r="H214" s="14" t="s">
        <v>36</v>
      </c>
      <c r="I214" s="12">
        <v>58.917993536562463</v>
      </c>
      <c r="J214" s="12">
        <v>58.359476745563938</v>
      </c>
      <c r="K214" s="12">
        <v>50.228857344697637</v>
      </c>
      <c r="L214" s="12">
        <v>48.457488413642011</v>
      </c>
      <c r="M214" s="12">
        <v>43.53941641486356</v>
      </c>
      <c r="N214" s="12">
        <v>45.322410804297832</v>
      </c>
      <c r="O214" s="12">
        <v>6.2048176270772029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13.806556112401566</v>
      </c>
      <c r="V214" s="12">
        <v>33.86259649702162</v>
      </c>
      <c r="W214" s="12">
        <v>43.117307496908403</v>
      </c>
      <c r="X214" s="12">
        <v>3.6340687583165949</v>
      </c>
      <c r="Y214" s="12">
        <v>0</v>
      </c>
      <c r="Z214" s="12">
        <v>0</v>
      </c>
      <c r="AA214" s="12">
        <v>0</v>
      </c>
      <c r="AB214" s="12">
        <v>24.991883202107566</v>
      </c>
      <c r="AC214" s="12">
        <v>0</v>
      </c>
      <c r="AD214" s="12">
        <v>6.1513487303666148</v>
      </c>
      <c r="AE214" s="12">
        <v>10.60339410585199</v>
      </c>
      <c r="AF214" s="13">
        <v>34.962697074995923</v>
      </c>
    </row>
    <row r="215" spans="2:32" x14ac:dyDescent="0.35">
      <c r="B215" s="9" t="s">
        <v>44</v>
      </c>
      <c r="C215" s="2" t="s">
        <v>45</v>
      </c>
      <c r="D215" s="10" t="s">
        <v>75</v>
      </c>
      <c r="E215" s="10">
        <v>7</v>
      </c>
      <c r="F215" s="10">
        <v>7</v>
      </c>
      <c r="G215" s="10">
        <v>30</v>
      </c>
      <c r="H215" s="14" t="s">
        <v>36</v>
      </c>
      <c r="I215" s="12">
        <v>60.070152967051143</v>
      </c>
      <c r="J215" s="12">
        <v>48.352044341938502</v>
      </c>
      <c r="K215" s="12">
        <v>1.5207959435142044</v>
      </c>
      <c r="L215" s="12">
        <v>0</v>
      </c>
      <c r="M215" s="12">
        <v>0.2195220167029435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3">
        <v>0</v>
      </c>
    </row>
    <row r="216" spans="2:32" x14ac:dyDescent="0.35">
      <c r="B216" s="9" t="s">
        <v>44</v>
      </c>
      <c r="C216" s="2" t="s">
        <v>45</v>
      </c>
      <c r="D216" s="10" t="s">
        <v>75</v>
      </c>
      <c r="E216" s="10">
        <v>7</v>
      </c>
      <c r="F216" s="10">
        <v>7</v>
      </c>
      <c r="G216" s="10">
        <v>31</v>
      </c>
      <c r="H216" s="14" t="s">
        <v>36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4.3916026590088713</v>
      </c>
      <c r="T216" s="12">
        <v>23.983940160697585</v>
      </c>
      <c r="U216" s="12">
        <v>20.077378672316559</v>
      </c>
      <c r="V216" s="12">
        <v>17.047078832921574</v>
      </c>
      <c r="W216" s="12">
        <v>3.5795203696061599</v>
      </c>
      <c r="X216" s="12">
        <v>0</v>
      </c>
      <c r="Y216" s="12">
        <v>7.7865551038454432</v>
      </c>
      <c r="Z216" s="12">
        <v>32.81696218944473</v>
      </c>
      <c r="AA216" s="12">
        <v>58.733258516618108</v>
      </c>
      <c r="AB216" s="12">
        <v>71.509874274465105</v>
      </c>
      <c r="AC216" s="12">
        <v>108.60585543561494</v>
      </c>
      <c r="AD216" s="12">
        <v>225.34505784745249</v>
      </c>
      <c r="AE216" s="12">
        <v>275.3703366180668</v>
      </c>
      <c r="AF216" s="13">
        <v>161.39126583552579</v>
      </c>
    </row>
    <row r="217" spans="2:32" x14ac:dyDescent="0.35">
      <c r="B217" s="9" t="s">
        <v>44</v>
      </c>
      <c r="C217" s="2" t="s">
        <v>45</v>
      </c>
      <c r="D217" s="10" t="s">
        <v>75</v>
      </c>
      <c r="E217" s="10">
        <v>7</v>
      </c>
      <c r="F217" s="10">
        <v>8</v>
      </c>
      <c r="G217" s="10">
        <v>1</v>
      </c>
      <c r="H217" s="14" t="s">
        <v>36</v>
      </c>
      <c r="I217" s="12">
        <v>151.56881792520051</v>
      </c>
      <c r="J217" s="12">
        <v>263.49838193234308</v>
      </c>
      <c r="K217" s="12">
        <v>176.89961068111515</v>
      </c>
      <c r="L217" s="12">
        <v>149.16876782183729</v>
      </c>
      <c r="M217" s="12">
        <v>125.8923798348728</v>
      </c>
      <c r="N217" s="12">
        <v>258.2938687843635</v>
      </c>
      <c r="O217" s="12">
        <v>168.98395415513357</v>
      </c>
      <c r="P217" s="12">
        <v>258.96580032078225</v>
      </c>
      <c r="Q217" s="12">
        <v>228.20340713691402</v>
      </c>
      <c r="R217" s="12">
        <v>107.03000708925165</v>
      </c>
      <c r="S217" s="12">
        <v>71.984372597131014</v>
      </c>
      <c r="T217" s="12">
        <v>59.681423584097345</v>
      </c>
      <c r="U217" s="12">
        <v>84.968878660226608</v>
      </c>
      <c r="V217" s="12">
        <v>42.708071404110704</v>
      </c>
      <c r="W217" s="12">
        <v>0</v>
      </c>
      <c r="X217" s="12">
        <v>0</v>
      </c>
      <c r="Y217" s="12">
        <v>2.6572623305188867</v>
      </c>
      <c r="Z217" s="12">
        <v>42.442719069250742</v>
      </c>
      <c r="AA217" s="12">
        <v>110.1500622446891</v>
      </c>
      <c r="AB217" s="12">
        <v>629.86440780233295</v>
      </c>
      <c r="AC217" s="12">
        <v>589.47972749724738</v>
      </c>
      <c r="AD217" s="12">
        <v>927.47248335374934</v>
      </c>
      <c r="AE217" s="12">
        <v>813.84748178926725</v>
      </c>
      <c r="AF217" s="13">
        <v>622.33556803024373</v>
      </c>
    </row>
    <row r="218" spans="2:32" x14ac:dyDescent="0.35">
      <c r="B218" s="9" t="s">
        <v>44</v>
      </c>
      <c r="C218" s="2" t="s">
        <v>45</v>
      </c>
      <c r="D218" s="10" t="s">
        <v>75</v>
      </c>
      <c r="E218" s="10">
        <v>7</v>
      </c>
      <c r="F218" s="10">
        <v>8</v>
      </c>
      <c r="G218" s="10">
        <v>2</v>
      </c>
      <c r="H218" s="14" t="s">
        <v>36</v>
      </c>
      <c r="I218" s="12">
        <v>280.27303690024121</v>
      </c>
      <c r="J218" s="12">
        <v>235.82242321133299</v>
      </c>
      <c r="K218" s="12">
        <v>251.00397459242743</v>
      </c>
      <c r="L218" s="12">
        <v>281.07923499673251</v>
      </c>
      <c r="M218" s="12">
        <v>238.05632405975661</v>
      </c>
      <c r="N218" s="12">
        <v>184.47884407106926</v>
      </c>
      <c r="O218" s="12">
        <v>156.46230432476779</v>
      </c>
      <c r="P218" s="12">
        <v>235.93957589920058</v>
      </c>
      <c r="Q218" s="12">
        <v>386.27486450104038</v>
      </c>
      <c r="R218" s="12">
        <v>237.28626633673673</v>
      </c>
      <c r="S218" s="12">
        <v>111.9102215062921</v>
      </c>
      <c r="T218" s="12">
        <v>107.07501208263155</v>
      </c>
      <c r="U218" s="12">
        <v>148.2588054409045</v>
      </c>
      <c r="V218" s="12">
        <v>522.38247141333363</v>
      </c>
      <c r="W218" s="12">
        <v>137.70688080676393</v>
      </c>
      <c r="X218" s="12">
        <v>260.32917221004118</v>
      </c>
      <c r="Y218" s="12">
        <v>182.38815756041208</v>
      </c>
      <c r="Z218" s="12">
        <v>120.4746501254992</v>
      </c>
      <c r="AA218" s="12">
        <v>554.77652013325144</v>
      </c>
      <c r="AB218" s="12">
        <v>885.21548888208702</v>
      </c>
      <c r="AC218" s="12">
        <v>916.70408237303184</v>
      </c>
      <c r="AD218" s="12">
        <v>929.73204669470238</v>
      </c>
      <c r="AE218" s="12">
        <v>929.73204669470238</v>
      </c>
      <c r="AF218" s="13">
        <v>802.45553047159297</v>
      </c>
    </row>
    <row r="219" spans="2:32" x14ac:dyDescent="0.35">
      <c r="B219" s="9" t="s">
        <v>44</v>
      </c>
      <c r="C219" s="2" t="s">
        <v>45</v>
      </c>
      <c r="D219" s="10" t="s">
        <v>75</v>
      </c>
      <c r="E219" s="10">
        <v>7</v>
      </c>
      <c r="F219" s="10">
        <v>8</v>
      </c>
      <c r="G219" s="10">
        <v>3</v>
      </c>
      <c r="H219" s="14" t="s">
        <v>36</v>
      </c>
      <c r="I219" s="12">
        <v>616.44061242284772</v>
      </c>
      <c r="J219" s="12">
        <v>616.79386669461189</v>
      </c>
      <c r="K219" s="12">
        <v>421.57015529605343</v>
      </c>
      <c r="L219" s="12">
        <v>244.71879276194309</v>
      </c>
      <c r="M219" s="12">
        <v>170.6565233215276</v>
      </c>
      <c r="N219" s="12">
        <v>88.747992526925643</v>
      </c>
      <c r="O219" s="12">
        <v>28.846055285777926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15.222655234873104</v>
      </c>
      <c r="W219" s="12">
        <v>19.616582673716035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3">
        <v>0</v>
      </c>
    </row>
    <row r="220" spans="2:32" x14ac:dyDescent="0.35">
      <c r="B220" s="9" t="s">
        <v>44</v>
      </c>
      <c r="C220" s="2" t="s">
        <v>45</v>
      </c>
      <c r="D220" s="10" t="s">
        <v>75</v>
      </c>
      <c r="E220" s="10">
        <v>7</v>
      </c>
      <c r="F220" s="10">
        <v>8</v>
      </c>
      <c r="G220" s="10">
        <v>4</v>
      </c>
      <c r="H220" s="14" t="s">
        <v>36</v>
      </c>
      <c r="I220" s="12">
        <v>8.9668597252811292E-3</v>
      </c>
      <c r="J220" s="12">
        <v>4.2265456296047805</v>
      </c>
      <c r="K220" s="12">
        <v>4.1929199995326192</v>
      </c>
      <c r="L220" s="12">
        <v>12.274052722129763</v>
      </c>
      <c r="M220" s="12">
        <v>29.573947853784009</v>
      </c>
      <c r="N220" s="12">
        <v>16.485155691144563</v>
      </c>
      <c r="O220" s="12">
        <v>0</v>
      </c>
      <c r="P220" s="12">
        <v>0</v>
      </c>
      <c r="Q220" s="12">
        <v>10.221638542664204</v>
      </c>
      <c r="R220" s="12">
        <v>11.096820179914289</v>
      </c>
      <c r="S220" s="12">
        <v>33.526838623275403</v>
      </c>
      <c r="T220" s="12">
        <v>63.943089604964264</v>
      </c>
      <c r="U220" s="12">
        <v>51.508131765727363</v>
      </c>
      <c r="V220" s="12">
        <v>59.003596160704056</v>
      </c>
      <c r="W220" s="12">
        <v>105.10146994406354</v>
      </c>
      <c r="X220" s="12">
        <v>220.51723283512206</v>
      </c>
      <c r="Y220" s="12">
        <v>461.94362593168682</v>
      </c>
      <c r="Z220" s="12">
        <v>764.90160770282182</v>
      </c>
      <c r="AA220" s="12">
        <v>923.47352525017095</v>
      </c>
      <c r="AB220" s="12">
        <v>665.3789025192782</v>
      </c>
      <c r="AC220" s="12">
        <v>511.72014650348865</v>
      </c>
      <c r="AD220" s="12">
        <v>640.61138733756763</v>
      </c>
      <c r="AE220" s="12">
        <v>929.73204669470238</v>
      </c>
      <c r="AF220" s="13">
        <v>929.73204669470238</v>
      </c>
    </row>
    <row r="221" spans="2:32" x14ac:dyDescent="0.35">
      <c r="B221" s="9" t="s">
        <v>44</v>
      </c>
      <c r="C221" s="2" t="s">
        <v>45</v>
      </c>
      <c r="D221" s="10" t="s">
        <v>75</v>
      </c>
      <c r="E221" s="10">
        <v>7</v>
      </c>
      <c r="F221" s="10">
        <v>8</v>
      </c>
      <c r="G221" s="10">
        <v>5</v>
      </c>
      <c r="H221" s="14" t="s">
        <v>36</v>
      </c>
      <c r="I221" s="12">
        <v>929.73204669470238</v>
      </c>
      <c r="J221" s="12">
        <v>929.73204669470238</v>
      </c>
      <c r="K221" s="12">
        <v>929.73204669470238</v>
      </c>
      <c r="L221" s="12">
        <v>929.73204669470238</v>
      </c>
      <c r="M221" s="12">
        <v>929.73204669470238</v>
      </c>
      <c r="N221" s="12">
        <v>929.73204669470238</v>
      </c>
      <c r="O221" s="12">
        <v>929.73204669470238</v>
      </c>
      <c r="P221" s="12">
        <v>929.73204669470238</v>
      </c>
      <c r="Q221" s="12">
        <v>929.73204669470238</v>
      </c>
      <c r="R221" s="12">
        <v>921.39883829739699</v>
      </c>
      <c r="S221" s="12">
        <v>905.38870274402154</v>
      </c>
      <c r="T221" s="12">
        <v>893.02653291421757</v>
      </c>
      <c r="U221" s="12">
        <v>677.75584117174333</v>
      </c>
      <c r="V221" s="12">
        <v>593.30066141415114</v>
      </c>
      <c r="W221" s="12">
        <v>562.05076403000305</v>
      </c>
      <c r="X221" s="12">
        <v>684.45057509460844</v>
      </c>
      <c r="Y221" s="12">
        <v>771.7663826649773</v>
      </c>
      <c r="Z221" s="12">
        <v>929.73204669470238</v>
      </c>
      <c r="AA221" s="12">
        <v>929.73204669470238</v>
      </c>
      <c r="AB221" s="12">
        <v>929.73204669470238</v>
      </c>
      <c r="AC221" s="12">
        <v>929.73204669470238</v>
      </c>
      <c r="AD221" s="12">
        <v>929.73204669470238</v>
      </c>
      <c r="AE221" s="12">
        <v>929.73204669470238</v>
      </c>
      <c r="AF221" s="13">
        <v>929.73204669470238</v>
      </c>
    </row>
    <row r="222" spans="2:32" x14ac:dyDescent="0.35">
      <c r="B222" s="9" t="s">
        <v>44</v>
      </c>
      <c r="C222" s="2" t="s">
        <v>45</v>
      </c>
      <c r="D222" s="10" t="s">
        <v>75</v>
      </c>
      <c r="E222" s="10">
        <v>7</v>
      </c>
      <c r="F222" s="10">
        <v>8</v>
      </c>
      <c r="G222" s="10">
        <v>6</v>
      </c>
      <c r="H222" s="14" t="s">
        <v>36</v>
      </c>
      <c r="I222" s="12">
        <v>929.73204669470238</v>
      </c>
      <c r="J222" s="12">
        <v>929.73204669470238</v>
      </c>
      <c r="K222" s="12">
        <v>929.73204669470238</v>
      </c>
      <c r="L222" s="12">
        <v>922.12517165692964</v>
      </c>
      <c r="M222" s="12">
        <v>793.34636014851503</v>
      </c>
      <c r="N222" s="12">
        <v>693.9308952448373</v>
      </c>
      <c r="O222" s="12">
        <v>766.68617377439796</v>
      </c>
      <c r="P222" s="12">
        <v>627.0887339829718</v>
      </c>
      <c r="Q222" s="12">
        <v>929.73204669470238</v>
      </c>
      <c r="R222" s="12">
        <v>929.73204669470238</v>
      </c>
      <c r="S222" s="12">
        <v>929.73204669470238</v>
      </c>
      <c r="T222" s="12">
        <v>56.238233906715053</v>
      </c>
      <c r="U222" s="12">
        <v>462.95768522820191</v>
      </c>
      <c r="V222" s="12">
        <v>380.09827010654232</v>
      </c>
      <c r="W222" s="12">
        <v>181.97601094513018</v>
      </c>
      <c r="X222" s="12">
        <v>135.14202860458144</v>
      </c>
      <c r="Y222" s="12">
        <v>247.41117574359285</v>
      </c>
      <c r="Z222" s="12">
        <v>286.98673079814432</v>
      </c>
      <c r="AA222" s="12">
        <v>488.60840261555006</v>
      </c>
      <c r="AB222" s="12">
        <v>28.106869890534046</v>
      </c>
      <c r="AC222" s="12">
        <v>6.9515579071114404</v>
      </c>
      <c r="AD222" s="12">
        <v>41.980760940601343</v>
      </c>
      <c r="AE222" s="12">
        <v>59.410258520048117</v>
      </c>
      <c r="AF222" s="13">
        <v>81.693401604146871</v>
      </c>
    </row>
    <row r="223" spans="2:32" x14ac:dyDescent="0.35">
      <c r="B223" s="9" t="s">
        <v>44</v>
      </c>
      <c r="C223" s="2" t="s">
        <v>45</v>
      </c>
      <c r="D223" s="10" t="s">
        <v>75</v>
      </c>
      <c r="E223" s="10">
        <v>7</v>
      </c>
      <c r="F223" s="10">
        <v>8</v>
      </c>
      <c r="G223" s="10">
        <v>7</v>
      </c>
      <c r="H223" s="14" t="s">
        <v>36</v>
      </c>
      <c r="I223" s="12">
        <v>110.71439592276575</v>
      </c>
      <c r="J223" s="12">
        <v>105.99849297361035</v>
      </c>
      <c r="K223" s="12">
        <v>90.225947528486998</v>
      </c>
      <c r="L223" s="12">
        <v>237.91244445970844</v>
      </c>
      <c r="M223" s="12">
        <v>169.91483903483658</v>
      </c>
      <c r="N223" s="12">
        <v>92.439765771771164</v>
      </c>
      <c r="O223" s="12">
        <v>134.49948502947194</v>
      </c>
      <c r="P223" s="12">
        <v>143.98750559061585</v>
      </c>
      <c r="Q223" s="12">
        <v>90.774173543560082</v>
      </c>
      <c r="R223" s="12">
        <v>71.500660391858801</v>
      </c>
      <c r="S223" s="12">
        <v>64.869084806894492</v>
      </c>
      <c r="T223" s="12">
        <v>36.776493108088772</v>
      </c>
      <c r="U223" s="12">
        <v>0</v>
      </c>
      <c r="V223" s="12">
        <v>0</v>
      </c>
      <c r="W223" s="12">
        <v>3.9174382668243708</v>
      </c>
      <c r="X223" s="12">
        <v>37.860488102003785</v>
      </c>
      <c r="Y223" s="12">
        <v>61.627232601282742</v>
      </c>
      <c r="Z223" s="12">
        <v>71.893622506082039</v>
      </c>
      <c r="AA223" s="12">
        <v>51.890715788350754</v>
      </c>
      <c r="AB223" s="12">
        <v>43.047484062518855</v>
      </c>
      <c r="AC223" s="12">
        <v>61.550598544280803</v>
      </c>
      <c r="AD223" s="12">
        <v>77.021006808236976</v>
      </c>
      <c r="AE223" s="12">
        <v>85.723094825155286</v>
      </c>
      <c r="AF223" s="13">
        <v>91.147377368006673</v>
      </c>
    </row>
    <row r="224" spans="2:32" x14ac:dyDescent="0.35">
      <c r="B224" s="9" t="s">
        <v>44</v>
      </c>
      <c r="C224" s="2" t="s">
        <v>45</v>
      </c>
      <c r="D224" s="10" t="s">
        <v>75</v>
      </c>
      <c r="E224" s="10">
        <v>7</v>
      </c>
      <c r="F224" s="10">
        <v>8</v>
      </c>
      <c r="G224" s="10">
        <v>8</v>
      </c>
      <c r="H224" s="14" t="s">
        <v>36</v>
      </c>
      <c r="I224" s="12">
        <v>82.427518532379395</v>
      </c>
      <c r="J224" s="12">
        <v>151.75279620929936</v>
      </c>
      <c r="K224" s="12">
        <v>128.09565367098671</v>
      </c>
      <c r="L224" s="12">
        <v>115.22156451515244</v>
      </c>
      <c r="M224" s="12">
        <v>205.17111219700874</v>
      </c>
      <c r="N224" s="12">
        <v>115.10134330500925</v>
      </c>
      <c r="O224" s="12">
        <v>273.19985189667955</v>
      </c>
      <c r="P224" s="12">
        <v>235.99396109075758</v>
      </c>
      <c r="Q224" s="12">
        <v>253.0749859710923</v>
      </c>
      <c r="R224" s="12">
        <v>172.12833296275863</v>
      </c>
      <c r="S224" s="12">
        <v>134.86231076231942</v>
      </c>
      <c r="T224" s="12">
        <v>84.734082653558687</v>
      </c>
      <c r="U224" s="12">
        <v>105.37371190143155</v>
      </c>
      <c r="V224" s="12">
        <v>83.263761536683759</v>
      </c>
      <c r="W224" s="12">
        <v>59.696949142604474</v>
      </c>
      <c r="X224" s="12">
        <v>18.817286673400552</v>
      </c>
      <c r="Y224" s="12">
        <v>0</v>
      </c>
      <c r="Z224" s="12">
        <v>0</v>
      </c>
      <c r="AA224" s="12">
        <v>0</v>
      </c>
      <c r="AB224" s="12">
        <v>0</v>
      </c>
      <c r="AC224" s="12">
        <v>31.888642727416645</v>
      </c>
      <c r="AD224" s="12">
        <v>92.108573260435421</v>
      </c>
      <c r="AE224" s="12">
        <v>195.95892600955648</v>
      </c>
      <c r="AF224" s="13">
        <v>200.9360192464201</v>
      </c>
    </row>
    <row r="225" spans="2:32" x14ac:dyDescent="0.35">
      <c r="B225" s="9" t="s">
        <v>44</v>
      </c>
      <c r="C225" s="2" t="s">
        <v>45</v>
      </c>
      <c r="D225" s="10" t="s">
        <v>75</v>
      </c>
      <c r="E225" s="10">
        <v>7</v>
      </c>
      <c r="F225" s="10">
        <v>8</v>
      </c>
      <c r="G225" s="10">
        <v>9</v>
      </c>
      <c r="H225" s="14" t="s">
        <v>36</v>
      </c>
      <c r="I225" s="12">
        <v>264.15579411945606</v>
      </c>
      <c r="J225" s="12">
        <v>177.38457025316646</v>
      </c>
      <c r="K225" s="12">
        <v>112.57194126668115</v>
      </c>
      <c r="L225" s="12">
        <v>137.52679430701485</v>
      </c>
      <c r="M225" s="12">
        <v>214.51408894911009</v>
      </c>
      <c r="N225" s="12">
        <v>330.03811496079237</v>
      </c>
      <c r="O225" s="12">
        <v>373.62636578504691</v>
      </c>
      <c r="P225" s="12">
        <v>437.17591117129143</v>
      </c>
      <c r="Q225" s="12">
        <v>508.02564568328626</v>
      </c>
      <c r="R225" s="12">
        <v>429.22336585177032</v>
      </c>
      <c r="S225" s="12">
        <v>668.78963571307543</v>
      </c>
      <c r="T225" s="12">
        <v>704.55320462841803</v>
      </c>
      <c r="U225" s="12">
        <v>603.07243297014236</v>
      </c>
      <c r="V225" s="12">
        <v>295.98839473644489</v>
      </c>
      <c r="W225" s="12">
        <v>86.973305600238348</v>
      </c>
      <c r="X225" s="12">
        <v>30.154800825902065</v>
      </c>
      <c r="Y225" s="12">
        <v>62.18458934117686</v>
      </c>
      <c r="Z225" s="12">
        <v>62.611592094794297</v>
      </c>
      <c r="AA225" s="12">
        <v>130.18410323721989</v>
      </c>
      <c r="AB225" s="12">
        <v>263.64799941957392</v>
      </c>
      <c r="AC225" s="12">
        <v>237.98011826534918</v>
      </c>
      <c r="AD225" s="12">
        <v>245.03437655698673</v>
      </c>
      <c r="AE225" s="12">
        <v>313.46536709549372</v>
      </c>
      <c r="AF225" s="13">
        <v>445.40074834285122</v>
      </c>
    </row>
    <row r="226" spans="2:32" x14ac:dyDescent="0.35">
      <c r="B226" s="9" t="s">
        <v>44</v>
      </c>
      <c r="C226" s="2" t="s">
        <v>45</v>
      </c>
      <c r="D226" s="10" t="s">
        <v>75</v>
      </c>
      <c r="E226" s="10">
        <v>7</v>
      </c>
      <c r="F226" s="10">
        <v>8</v>
      </c>
      <c r="G226" s="10">
        <v>10</v>
      </c>
      <c r="H226" s="14" t="s">
        <v>36</v>
      </c>
      <c r="I226" s="12">
        <v>379.24550365030831</v>
      </c>
      <c r="J226" s="12">
        <v>495.19572994298028</v>
      </c>
      <c r="K226" s="12">
        <v>393.11615570463925</v>
      </c>
      <c r="L226" s="12">
        <v>275.87896289580152</v>
      </c>
      <c r="M226" s="12">
        <v>183.64551990502704</v>
      </c>
      <c r="N226" s="12">
        <v>148.37030339937479</v>
      </c>
      <c r="O226" s="12">
        <v>96.083465500960443</v>
      </c>
      <c r="P226" s="12">
        <v>64.88759572989234</v>
      </c>
      <c r="Q226" s="12">
        <v>41.311232664176487</v>
      </c>
      <c r="R226" s="12">
        <v>28.227091100677434</v>
      </c>
      <c r="S226" s="12">
        <v>20.615804542397395</v>
      </c>
      <c r="T226" s="12">
        <v>5.3014065204137788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3">
        <v>0</v>
      </c>
    </row>
    <row r="227" spans="2:32" x14ac:dyDescent="0.35">
      <c r="B227" s="9" t="s">
        <v>44</v>
      </c>
      <c r="C227" s="2" t="s">
        <v>45</v>
      </c>
      <c r="D227" s="10" t="s">
        <v>75</v>
      </c>
      <c r="E227" s="10">
        <v>7</v>
      </c>
      <c r="F227" s="10">
        <v>8</v>
      </c>
      <c r="G227" s="10">
        <v>11</v>
      </c>
      <c r="H227" s="14" t="s">
        <v>36</v>
      </c>
      <c r="I227" s="12">
        <v>9.4714939907961266</v>
      </c>
      <c r="J227" s="12">
        <v>44.313553027250087</v>
      </c>
      <c r="K227" s="12">
        <v>59.037470484527738</v>
      </c>
      <c r="L227" s="12">
        <v>78.284830512766277</v>
      </c>
      <c r="M227" s="12">
        <v>112.38505246009915</v>
      </c>
      <c r="N227" s="12">
        <v>131.88091289801605</v>
      </c>
      <c r="O227" s="12">
        <v>104.85746005478885</v>
      </c>
      <c r="P227" s="12">
        <v>67.948617173577532</v>
      </c>
      <c r="Q227" s="12">
        <v>49.399092331864622</v>
      </c>
      <c r="R227" s="12">
        <v>70.642413837575944</v>
      </c>
      <c r="S227" s="12">
        <v>57.479309799087858</v>
      </c>
      <c r="T227" s="12">
        <v>44.396665075723384</v>
      </c>
      <c r="U227" s="12">
        <v>4.3341481655718432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3">
        <v>0</v>
      </c>
    </row>
    <row r="228" spans="2:32" x14ac:dyDescent="0.35">
      <c r="B228" s="9" t="s">
        <v>44</v>
      </c>
      <c r="C228" s="2" t="s">
        <v>45</v>
      </c>
      <c r="D228" s="10" t="s">
        <v>75</v>
      </c>
      <c r="E228" s="10">
        <v>7</v>
      </c>
      <c r="F228" s="10">
        <v>8</v>
      </c>
      <c r="G228" s="10">
        <v>12</v>
      </c>
      <c r="H228" s="14" t="s">
        <v>36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1.1789759971569228E-2</v>
      </c>
      <c r="Q228" s="12">
        <v>2.7838778546122356</v>
      </c>
      <c r="R228" s="12">
        <v>2.6900579419469723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4.7493635629974351</v>
      </c>
      <c r="Z228" s="12">
        <v>31.108358675755138</v>
      </c>
      <c r="AA228" s="12">
        <v>49.107171084615722</v>
      </c>
      <c r="AB228" s="12">
        <v>77.13366897570063</v>
      </c>
      <c r="AC228" s="12">
        <v>75.344038595003013</v>
      </c>
      <c r="AD228" s="12">
        <v>83.883553141747441</v>
      </c>
      <c r="AE228" s="12">
        <v>77.384165172224741</v>
      </c>
      <c r="AF228" s="13">
        <v>72.007864671465541</v>
      </c>
    </row>
    <row r="229" spans="2:32" x14ac:dyDescent="0.35">
      <c r="B229" s="9" t="s">
        <v>44</v>
      </c>
      <c r="C229" s="2" t="s">
        <v>45</v>
      </c>
      <c r="D229" s="10" t="s">
        <v>75</v>
      </c>
      <c r="E229" s="10">
        <v>7</v>
      </c>
      <c r="F229" s="10">
        <v>8</v>
      </c>
      <c r="G229" s="10">
        <v>13</v>
      </c>
      <c r="H229" s="14" t="s">
        <v>36</v>
      </c>
      <c r="I229" s="12">
        <v>55.687517315973587</v>
      </c>
      <c r="J229" s="12">
        <v>14.40509362702633</v>
      </c>
      <c r="K229" s="12">
        <v>0</v>
      </c>
      <c r="L229" s="12">
        <v>0</v>
      </c>
      <c r="M229" s="12">
        <v>0</v>
      </c>
      <c r="N229" s="12">
        <v>2.3662545764134915E-2</v>
      </c>
      <c r="O229" s="12">
        <v>1.729690508953823</v>
      </c>
      <c r="P229" s="12">
        <v>0.54390645538177484</v>
      </c>
      <c r="Q229" s="12">
        <v>12.962176118809959</v>
      </c>
      <c r="R229" s="12">
        <v>1.3796509352602304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3">
        <v>2.6850762708740281</v>
      </c>
    </row>
    <row r="230" spans="2:32" x14ac:dyDescent="0.35">
      <c r="B230" s="9" t="s">
        <v>44</v>
      </c>
      <c r="C230" s="2" t="s">
        <v>45</v>
      </c>
      <c r="D230" s="10" t="s">
        <v>75</v>
      </c>
      <c r="E230" s="10">
        <v>7</v>
      </c>
      <c r="F230" s="10">
        <v>8</v>
      </c>
      <c r="G230" s="10">
        <v>14</v>
      </c>
      <c r="H230" s="14" t="s">
        <v>36</v>
      </c>
      <c r="I230" s="12">
        <v>23.245336869950616</v>
      </c>
      <c r="J230" s="12">
        <v>84.883109720514412</v>
      </c>
      <c r="K230" s="12">
        <v>167.03440303761138</v>
      </c>
      <c r="L230" s="12">
        <v>299.82536147434564</v>
      </c>
      <c r="M230" s="12">
        <v>345.6494257760844</v>
      </c>
      <c r="N230" s="12">
        <v>332.32791447246422</v>
      </c>
      <c r="O230" s="12">
        <v>237.31921345125488</v>
      </c>
      <c r="P230" s="12">
        <v>200.49914150580369</v>
      </c>
      <c r="Q230" s="12">
        <v>205.10395396963662</v>
      </c>
      <c r="R230" s="12">
        <v>139.39737879165858</v>
      </c>
      <c r="S230" s="12">
        <v>101.87929702833195</v>
      </c>
      <c r="T230" s="12">
        <v>100.0009871854388</v>
      </c>
      <c r="U230" s="12">
        <v>63.570713200480967</v>
      </c>
      <c r="V230" s="12">
        <v>49.096876150801137</v>
      </c>
      <c r="W230" s="12">
        <v>78.285662090618871</v>
      </c>
      <c r="X230" s="12">
        <v>182.34681150958343</v>
      </c>
      <c r="Y230" s="12">
        <v>443.20455123426285</v>
      </c>
      <c r="Z230" s="12">
        <v>511.76365465673433</v>
      </c>
      <c r="AA230" s="12">
        <v>620.51095316928968</v>
      </c>
      <c r="AB230" s="12">
        <v>826.64173947125653</v>
      </c>
      <c r="AC230" s="12">
        <v>719.75557871893932</v>
      </c>
      <c r="AD230" s="12">
        <v>707.13768206792008</v>
      </c>
      <c r="AE230" s="12">
        <v>539.14734702568626</v>
      </c>
      <c r="AF230" s="13">
        <v>413.48528930863512</v>
      </c>
    </row>
    <row r="231" spans="2:32" x14ac:dyDescent="0.35">
      <c r="B231" s="9" t="s">
        <v>44</v>
      </c>
      <c r="C231" s="2" t="s">
        <v>45</v>
      </c>
      <c r="D231" s="10" t="s">
        <v>75</v>
      </c>
      <c r="E231" s="10">
        <v>7</v>
      </c>
      <c r="F231" s="10">
        <v>8</v>
      </c>
      <c r="G231" s="10">
        <v>15</v>
      </c>
      <c r="H231" s="14" t="s">
        <v>36</v>
      </c>
      <c r="I231" s="12">
        <v>446.02819046415874</v>
      </c>
      <c r="J231" s="12">
        <v>351.9396802314688</v>
      </c>
      <c r="K231" s="12">
        <v>151.23886446486509</v>
      </c>
      <c r="L231" s="12">
        <v>74.452994610215541</v>
      </c>
      <c r="M231" s="12">
        <v>124.78306329534745</v>
      </c>
      <c r="N231" s="12">
        <v>239.42435278498925</v>
      </c>
      <c r="O231" s="12">
        <v>267.30863838962017</v>
      </c>
      <c r="P231" s="12">
        <v>254.74141809293508</v>
      </c>
      <c r="Q231" s="12">
        <v>266.71989790157045</v>
      </c>
      <c r="R231" s="12">
        <v>159.8161742250081</v>
      </c>
      <c r="S231" s="12">
        <v>75.650732822802581</v>
      </c>
      <c r="T231" s="12">
        <v>16.067781569587389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.2244205624741395</v>
      </c>
      <c r="AB231" s="12">
        <v>3.0142761137805616</v>
      </c>
      <c r="AC231" s="12">
        <v>7.2648167923866733E-2</v>
      </c>
      <c r="AD231" s="12">
        <v>3.6612184758620052</v>
      </c>
      <c r="AE231" s="12">
        <v>6.0671597885742932</v>
      </c>
      <c r="AF231" s="13">
        <v>19.335785859189649</v>
      </c>
    </row>
    <row r="232" spans="2:32" x14ac:dyDescent="0.35">
      <c r="B232" s="9" t="s">
        <v>44</v>
      </c>
      <c r="C232" s="2" t="s">
        <v>45</v>
      </c>
      <c r="D232" s="10" t="s">
        <v>75</v>
      </c>
      <c r="E232" s="10">
        <v>7</v>
      </c>
      <c r="F232" s="10">
        <v>8</v>
      </c>
      <c r="G232" s="10">
        <v>16</v>
      </c>
      <c r="H232" s="14" t="s">
        <v>36</v>
      </c>
      <c r="I232" s="12">
        <v>23.61239741301145</v>
      </c>
      <c r="J232" s="12">
        <v>57.532281308295346</v>
      </c>
      <c r="K232" s="12">
        <v>20.381921192422567</v>
      </c>
      <c r="L232" s="12">
        <v>6.0639218323109167</v>
      </c>
      <c r="M232" s="12">
        <v>30.194652115540979</v>
      </c>
      <c r="N232" s="12">
        <v>3.6798164546662382</v>
      </c>
      <c r="O232" s="12">
        <v>0</v>
      </c>
      <c r="P232" s="12">
        <v>0</v>
      </c>
      <c r="Q232" s="12">
        <v>0</v>
      </c>
      <c r="R232" s="12">
        <v>4.5581535075811294E-2</v>
      </c>
      <c r="S232" s="12">
        <v>19.55622259528856</v>
      </c>
      <c r="T232" s="12">
        <v>40.265182567673392</v>
      </c>
      <c r="U232" s="12">
        <v>67.819843185220606</v>
      </c>
      <c r="V232" s="12">
        <v>112.67464944724999</v>
      </c>
      <c r="W232" s="12">
        <v>140.84046573386209</v>
      </c>
      <c r="X232" s="12">
        <v>135.5912802236445</v>
      </c>
      <c r="Y232" s="12">
        <v>94.226577103548678</v>
      </c>
      <c r="Z232" s="12">
        <v>46.508195085254414</v>
      </c>
      <c r="AA232" s="12">
        <v>33.712234747612513</v>
      </c>
      <c r="AB232" s="12">
        <v>40.886803644012787</v>
      </c>
      <c r="AC232" s="12">
        <v>45.356617759262562</v>
      </c>
      <c r="AD232" s="12">
        <v>97.903739525524742</v>
      </c>
      <c r="AE232" s="12">
        <v>195.5067638680103</v>
      </c>
      <c r="AF232" s="13">
        <v>203.78623570448346</v>
      </c>
    </row>
    <row r="233" spans="2:32" x14ac:dyDescent="0.35">
      <c r="B233" s="9" t="s">
        <v>44</v>
      </c>
      <c r="C233" s="2" t="s">
        <v>45</v>
      </c>
      <c r="D233" s="10" t="s">
        <v>75</v>
      </c>
      <c r="E233" s="10">
        <v>7</v>
      </c>
      <c r="F233" s="10">
        <v>8</v>
      </c>
      <c r="G233" s="10">
        <v>17</v>
      </c>
      <c r="H233" s="14" t="s">
        <v>36</v>
      </c>
      <c r="I233" s="12">
        <v>83.002230302056276</v>
      </c>
      <c r="J233" s="12">
        <v>79.786452220011228</v>
      </c>
      <c r="K233" s="12">
        <v>25.645465973209664</v>
      </c>
      <c r="L233" s="12">
        <v>29.795212009846296</v>
      </c>
      <c r="M233" s="12">
        <v>6.5561026185390237</v>
      </c>
      <c r="N233" s="12">
        <v>2.2530063495856885</v>
      </c>
      <c r="O233" s="12">
        <v>71.018686184298502</v>
      </c>
      <c r="P233" s="12">
        <v>139.53769923849785</v>
      </c>
      <c r="Q233" s="12">
        <v>202.5663276263474</v>
      </c>
      <c r="R233" s="12">
        <v>457.75899312519061</v>
      </c>
      <c r="S233" s="12">
        <v>101.39143524957593</v>
      </c>
      <c r="T233" s="12">
        <v>126.65614251354805</v>
      </c>
      <c r="U233" s="12">
        <v>79.402953461750073</v>
      </c>
      <c r="V233" s="12">
        <v>95.772280752757695</v>
      </c>
      <c r="W233" s="12">
        <v>85.281144459638213</v>
      </c>
      <c r="X233" s="12">
        <v>122.15842896134544</v>
      </c>
      <c r="Y233" s="12">
        <v>160.0743791482252</v>
      </c>
      <c r="Z233" s="12">
        <v>255.15562702129063</v>
      </c>
      <c r="AA233" s="12">
        <v>312.47685387060869</v>
      </c>
      <c r="AB233" s="12">
        <v>412.9504516969875</v>
      </c>
      <c r="AC233" s="12">
        <v>544.92541605012707</v>
      </c>
      <c r="AD233" s="12">
        <v>663.86749314070914</v>
      </c>
      <c r="AE233" s="12">
        <v>847.97044739086721</v>
      </c>
      <c r="AF233" s="13">
        <v>466.61616209583116</v>
      </c>
    </row>
    <row r="234" spans="2:32" x14ac:dyDescent="0.35">
      <c r="B234" s="9" t="s">
        <v>44</v>
      </c>
      <c r="C234" s="2" t="s">
        <v>45</v>
      </c>
      <c r="D234" s="10" t="s">
        <v>75</v>
      </c>
      <c r="E234" s="10">
        <v>7</v>
      </c>
      <c r="F234" s="10">
        <v>8</v>
      </c>
      <c r="G234" s="10">
        <v>18</v>
      </c>
      <c r="H234" s="14" t="s">
        <v>36</v>
      </c>
      <c r="I234" s="12">
        <v>373.03511393188251</v>
      </c>
      <c r="J234" s="12">
        <v>432.45940117030347</v>
      </c>
      <c r="K234" s="12">
        <v>928.62338710168024</v>
      </c>
      <c r="L234" s="12">
        <v>821.58401644580931</v>
      </c>
      <c r="M234" s="12">
        <v>716.32036387316293</v>
      </c>
      <c r="N234" s="12">
        <v>604.62508861019865</v>
      </c>
      <c r="O234" s="12">
        <v>542.23097075540375</v>
      </c>
      <c r="P234" s="12">
        <v>462.83331444457417</v>
      </c>
      <c r="Q234" s="12">
        <v>359.77307707627625</v>
      </c>
      <c r="R234" s="12">
        <v>260.69574835900283</v>
      </c>
      <c r="S234" s="12">
        <v>204.9224537875387</v>
      </c>
      <c r="T234" s="12">
        <v>153.8982005426534</v>
      </c>
      <c r="U234" s="12">
        <v>126.31074665249133</v>
      </c>
      <c r="V234" s="12">
        <v>116.18193714550705</v>
      </c>
      <c r="W234" s="12">
        <v>110.4682156152966</v>
      </c>
      <c r="X234" s="12">
        <v>108.67293882098004</v>
      </c>
      <c r="Y234" s="12">
        <v>116.46737624339585</v>
      </c>
      <c r="Z234" s="12">
        <v>130.53920361181611</v>
      </c>
      <c r="AA234" s="12">
        <v>143.13831491914664</v>
      </c>
      <c r="AB234" s="12">
        <v>151.34025043664803</v>
      </c>
      <c r="AC234" s="12">
        <v>138.40322746893324</v>
      </c>
      <c r="AD234" s="12">
        <v>134.20972172675116</v>
      </c>
      <c r="AE234" s="12">
        <v>112.08126043900494</v>
      </c>
      <c r="AF234" s="13">
        <v>84.186189269626553</v>
      </c>
    </row>
    <row r="235" spans="2:32" x14ac:dyDescent="0.35">
      <c r="B235" s="9" t="s">
        <v>44</v>
      </c>
      <c r="C235" s="2" t="s">
        <v>45</v>
      </c>
      <c r="D235" s="10" t="s">
        <v>75</v>
      </c>
      <c r="E235" s="10">
        <v>7</v>
      </c>
      <c r="F235" s="10">
        <v>8</v>
      </c>
      <c r="G235" s="10">
        <v>19</v>
      </c>
      <c r="H235" s="14" t="s">
        <v>36</v>
      </c>
      <c r="I235" s="12">
        <v>76.856113235854522</v>
      </c>
      <c r="J235" s="12">
        <v>65.58941833222103</v>
      </c>
      <c r="K235" s="12">
        <v>48.670700817146979</v>
      </c>
      <c r="L235" s="12">
        <v>24.677045748186881</v>
      </c>
      <c r="M235" s="12">
        <v>29.895425456857346</v>
      </c>
      <c r="N235" s="12">
        <v>18.953116599836335</v>
      </c>
      <c r="O235" s="12">
        <v>14.34772203150647</v>
      </c>
      <c r="P235" s="12">
        <v>2.9006129344768632</v>
      </c>
      <c r="Q235" s="12">
        <v>0</v>
      </c>
      <c r="R235" s="12">
        <v>0</v>
      </c>
      <c r="S235" s="12">
        <v>0</v>
      </c>
      <c r="T235" s="12">
        <v>8.1964564589251534</v>
      </c>
      <c r="U235" s="12">
        <v>2.0922673369062388E-2</v>
      </c>
      <c r="V235" s="12">
        <v>0</v>
      </c>
      <c r="W235" s="12">
        <v>0</v>
      </c>
      <c r="X235" s="12">
        <v>0</v>
      </c>
      <c r="Y235" s="12">
        <v>0</v>
      </c>
      <c r="Z235" s="12">
        <v>0</v>
      </c>
      <c r="AA235" s="12">
        <v>0</v>
      </c>
      <c r="AB235" s="12">
        <v>10.717555192394888</v>
      </c>
      <c r="AC235" s="12">
        <v>61.406298997416833</v>
      </c>
      <c r="AD235" s="12">
        <v>98.009349912799252</v>
      </c>
      <c r="AE235" s="12">
        <v>136.09924123909656</v>
      </c>
      <c r="AF235" s="13">
        <v>222.76643471603234</v>
      </c>
    </row>
    <row r="236" spans="2:32" x14ac:dyDescent="0.35">
      <c r="B236" s="9" t="s">
        <v>44</v>
      </c>
      <c r="C236" s="2" t="s">
        <v>45</v>
      </c>
      <c r="D236" s="10" t="s">
        <v>75</v>
      </c>
      <c r="E236" s="10">
        <v>7</v>
      </c>
      <c r="F236" s="10">
        <v>8</v>
      </c>
      <c r="G236" s="10">
        <v>20</v>
      </c>
      <c r="H236" s="14" t="s">
        <v>36</v>
      </c>
      <c r="I236" s="12">
        <v>201.14176823869769</v>
      </c>
      <c r="J236" s="12">
        <v>196.2558159344745</v>
      </c>
      <c r="K236" s="12">
        <v>130.8184225073673</v>
      </c>
      <c r="L236" s="12">
        <v>104.04031007797916</v>
      </c>
      <c r="M236" s="12">
        <v>48.921192855781783</v>
      </c>
      <c r="N236" s="12">
        <v>11.024919879838089</v>
      </c>
      <c r="O236" s="12">
        <v>12.614461195016379</v>
      </c>
      <c r="P236" s="12">
        <v>21.709431286789563</v>
      </c>
      <c r="Q236" s="12">
        <v>42.696034314695069</v>
      </c>
      <c r="R236" s="12">
        <v>58.855891302533848</v>
      </c>
      <c r="S236" s="12">
        <v>57.835828013922992</v>
      </c>
      <c r="T236" s="12">
        <v>49.705129613160651</v>
      </c>
      <c r="U236" s="12">
        <v>43.68911290199059</v>
      </c>
      <c r="V236" s="12">
        <v>6.725144286406008E-3</v>
      </c>
      <c r="W236" s="12">
        <v>0</v>
      </c>
      <c r="X236" s="12">
        <v>9.0498863583651987E-2</v>
      </c>
      <c r="Y236" s="12">
        <v>47.320526068408732</v>
      </c>
      <c r="Z236" s="12">
        <v>80.005556352601516</v>
      </c>
      <c r="AA236" s="12">
        <v>154.76517034861021</v>
      </c>
      <c r="AB236" s="12">
        <v>272.77998823892574</v>
      </c>
      <c r="AC236" s="12">
        <v>349.12053152197689</v>
      </c>
      <c r="AD236" s="12">
        <v>249.75692381318353</v>
      </c>
      <c r="AE236" s="12">
        <v>147.48573740605818</v>
      </c>
      <c r="AF236" s="13">
        <v>615.2342258005948</v>
      </c>
    </row>
    <row r="237" spans="2:32" x14ac:dyDescent="0.35">
      <c r="B237" s="9" t="s">
        <v>44</v>
      </c>
      <c r="C237" s="2" t="s">
        <v>45</v>
      </c>
      <c r="D237" s="10" t="s">
        <v>75</v>
      </c>
      <c r="E237" s="10">
        <v>7</v>
      </c>
      <c r="F237" s="10">
        <v>8</v>
      </c>
      <c r="G237" s="10">
        <v>21</v>
      </c>
      <c r="H237" s="14" t="s">
        <v>36</v>
      </c>
      <c r="I237" s="12">
        <v>698.96959176901703</v>
      </c>
      <c r="J237" s="12">
        <v>420.08232946538232</v>
      </c>
      <c r="K237" s="12">
        <v>422.11640215583787</v>
      </c>
      <c r="L237" s="12">
        <v>406.21872919124053</v>
      </c>
      <c r="M237" s="12">
        <v>348.83124221863147</v>
      </c>
      <c r="N237" s="12">
        <v>417.00529183225711</v>
      </c>
      <c r="O237" s="12">
        <v>429.31114720988558</v>
      </c>
      <c r="P237" s="12">
        <v>239.00856385871393</v>
      </c>
      <c r="Q237" s="12">
        <v>240.35367429832939</v>
      </c>
      <c r="R237" s="12">
        <v>166.00961638679792</v>
      </c>
      <c r="S237" s="12">
        <v>220.22573153468903</v>
      </c>
      <c r="T237" s="12">
        <v>218.05757523128773</v>
      </c>
      <c r="U237" s="12">
        <v>73.586532066749413</v>
      </c>
      <c r="V237" s="12">
        <v>50.427957872044807</v>
      </c>
      <c r="W237" s="12">
        <v>69.757515213118779</v>
      </c>
      <c r="X237" s="12">
        <v>231.6902795988911</v>
      </c>
      <c r="Y237" s="12">
        <v>415.40054615551691</v>
      </c>
      <c r="Z237" s="12">
        <v>825.58962717220834</v>
      </c>
      <c r="AA237" s="12">
        <v>903.14896421907281</v>
      </c>
      <c r="AB237" s="12">
        <v>912.10286232552255</v>
      </c>
      <c r="AC237" s="12">
        <v>929.73204669470238</v>
      </c>
      <c r="AD237" s="12">
        <v>888.07598364240778</v>
      </c>
      <c r="AE237" s="12">
        <v>929.73204669470238</v>
      </c>
      <c r="AF237" s="13">
        <v>929.73204669470238</v>
      </c>
    </row>
    <row r="238" spans="2:32" x14ac:dyDescent="0.35">
      <c r="B238" s="9" t="s">
        <v>44</v>
      </c>
      <c r="C238" s="2" t="s">
        <v>45</v>
      </c>
      <c r="D238" s="10" t="s">
        <v>75</v>
      </c>
      <c r="E238" s="10">
        <v>7</v>
      </c>
      <c r="F238" s="10">
        <v>8</v>
      </c>
      <c r="G238" s="10">
        <v>22</v>
      </c>
      <c r="H238" s="14" t="s">
        <v>36</v>
      </c>
      <c r="I238" s="12">
        <v>929.73204669470238</v>
      </c>
      <c r="J238" s="12">
        <v>929.73204669470238</v>
      </c>
      <c r="K238" s="12">
        <v>929.73204669470238</v>
      </c>
      <c r="L238" s="12">
        <v>929.73204669470238</v>
      </c>
      <c r="M238" s="12">
        <v>929.73204669470238</v>
      </c>
      <c r="N238" s="12">
        <v>929.73204669470238</v>
      </c>
      <c r="O238" s="12">
        <v>929.73204669470238</v>
      </c>
      <c r="P238" s="12">
        <v>929.73204669470238</v>
      </c>
      <c r="Q238" s="12">
        <v>929.73204669470238</v>
      </c>
      <c r="R238" s="12">
        <v>929.73204669470238</v>
      </c>
      <c r="S238" s="12">
        <v>929.73204669470238</v>
      </c>
      <c r="T238" s="12">
        <v>929.73204669470238</v>
      </c>
      <c r="U238" s="12">
        <v>929.73204669470238</v>
      </c>
      <c r="V238" s="12">
        <v>885.31015570482157</v>
      </c>
      <c r="W238" s="12">
        <v>803.42734561319912</v>
      </c>
      <c r="X238" s="12">
        <v>649.05476316877889</v>
      </c>
      <c r="Y238" s="12">
        <v>477.6720561717317</v>
      </c>
      <c r="Z238" s="12">
        <v>420.19848425982639</v>
      </c>
      <c r="AA238" s="12">
        <v>486.21888028780052</v>
      </c>
      <c r="AB238" s="12">
        <v>350.57971781140583</v>
      </c>
      <c r="AC238" s="12">
        <v>119.40925752814574</v>
      </c>
      <c r="AD238" s="12">
        <v>139.45799250133069</v>
      </c>
      <c r="AE238" s="12">
        <v>170.51221130099529</v>
      </c>
      <c r="AF238" s="13">
        <v>304.62912062362335</v>
      </c>
    </row>
    <row r="239" spans="2:32" x14ac:dyDescent="0.35">
      <c r="B239" s="9" t="s">
        <v>44</v>
      </c>
      <c r="C239" s="2" t="s">
        <v>45</v>
      </c>
      <c r="D239" s="10" t="s">
        <v>75</v>
      </c>
      <c r="E239" s="10">
        <v>7</v>
      </c>
      <c r="F239" s="10">
        <v>8</v>
      </c>
      <c r="G239" s="10">
        <v>23</v>
      </c>
      <c r="H239" s="14" t="s">
        <v>36</v>
      </c>
      <c r="I239" s="12">
        <v>297.02570494971718</v>
      </c>
      <c r="J239" s="12">
        <v>299.41489464632684</v>
      </c>
      <c r="K239" s="12">
        <v>368.55866382536942</v>
      </c>
      <c r="L239" s="12">
        <v>410.39331653727692</v>
      </c>
      <c r="M239" s="12">
        <v>409.33016088434744</v>
      </c>
      <c r="N239" s="12">
        <v>362.1319308128239</v>
      </c>
      <c r="O239" s="12">
        <v>382.27198134999861</v>
      </c>
      <c r="P239" s="12">
        <v>427.26909137204581</v>
      </c>
      <c r="Q239" s="12">
        <v>413.8347515853909</v>
      </c>
      <c r="R239" s="12">
        <v>538.76428900368671</v>
      </c>
      <c r="S239" s="12">
        <v>645.62227589835879</v>
      </c>
      <c r="T239" s="12">
        <v>810.15733843701241</v>
      </c>
      <c r="U239" s="12">
        <v>929.73204669470238</v>
      </c>
      <c r="V239" s="12">
        <v>929.73204669470238</v>
      </c>
      <c r="W239" s="12">
        <v>929.73204669470238</v>
      </c>
      <c r="X239" s="12">
        <v>929.73204669470238</v>
      </c>
      <c r="Y239" s="12">
        <v>929.73204669470238</v>
      </c>
      <c r="Z239" s="12">
        <v>929.73204669470238</v>
      </c>
      <c r="AA239" s="12">
        <v>929.73204669470238</v>
      </c>
      <c r="AB239" s="12">
        <v>929.73204669470238</v>
      </c>
      <c r="AC239" s="12">
        <v>929.73204669470238</v>
      </c>
      <c r="AD239" s="12">
        <v>929.73204669470238</v>
      </c>
      <c r="AE239" s="12">
        <v>929.73204669470238</v>
      </c>
      <c r="AF239" s="13">
        <v>898.54461743883689</v>
      </c>
    </row>
    <row r="240" spans="2:32" x14ac:dyDescent="0.35">
      <c r="B240" s="9" t="s">
        <v>44</v>
      </c>
      <c r="C240" s="2" t="s">
        <v>45</v>
      </c>
      <c r="D240" s="10" t="s">
        <v>75</v>
      </c>
      <c r="E240" s="10">
        <v>7</v>
      </c>
      <c r="F240" s="10">
        <v>8</v>
      </c>
      <c r="G240" s="10">
        <v>24</v>
      </c>
      <c r="H240" s="14" t="s">
        <v>36</v>
      </c>
      <c r="I240" s="12">
        <v>829.34277086257225</v>
      </c>
      <c r="J240" s="12">
        <v>541.24518510587507</v>
      </c>
      <c r="K240" s="12">
        <v>333.98112450645084</v>
      </c>
      <c r="L240" s="12">
        <v>244.28846785480511</v>
      </c>
      <c r="M240" s="12">
        <v>254.68620132352549</v>
      </c>
      <c r="N240" s="12">
        <v>335.25400409379409</v>
      </c>
      <c r="O240" s="12">
        <v>386.37175995241955</v>
      </c>
      <c r="P240" s="12">
        <v>512.37456501033216</v>
      </c>
      <c r="Q240" s="12">
        <v>559.89744307549154</v>
      </c>
      <c r="R240" s="12">
        <v>437.93085080895145</v>
      </c>
      <c r="S240" s="12">
        <v>366.31679646111854</v>
      </c>
      <c r="T240" s="12">
        <v>444.72257997253894</v>
      </c>
      <c r="U240" s="12">
        <v>397.16710405555915</v>
      </c>
      <c r="V240" s="12">
        <v>465.56664431968318</v>
      </c>
      <c r="W240" s="12">
        <v>571.77703164590173</v>
      </c>
      <c r="X240" s="12">
        <v>801.47513344654931</v>
      </c>
      <c r="Y240" s="12">
        <v>652.12355154960653</v>
      </c>
      <c r="Z240" s="12">
        <v>833.26602211845398</v>
      </c>
      <c r="AA240" s="12">
        <v>866.05493726587679</v>
      </c>
      <c r="AB240" s="12">
        <v>809.32489574349461</v>
      </c>
      <c r="AC240" s="12">
        <v>887.37293446274691</v>
      </c>
      <c r="AD240" s="12">
        <v>929.73204669470238</v>
      </c>
      <c r="AE240" s="12">
        <v>836.46772990323382</v>
      </c>
      <c r="AF240" s="13">
        <v>904.94962963787339</v>
      </c>
    </row>
    <row r="241" spans="2:32" x14ac:dyDescent="0.35">
      <c r="B241" s="9" t="s">
        <v>44</v>
      </c>
      <c r="C241" s="2" t="s">
        <v>45</v>
      </c>
      <c r="D241" s="10" t="s">
        <v>75</v>
      </c>
      <c r="E241" s="10">
        <v>7</v>
      </c>
      <c r="F241" s="10">
        <v>8</v>
      </c>
      <c r="G241" s="10">
        <v>25</v>
      </c>
      <c r="H241" s="14" t="s">
        <v>36</v>
      </c>
      <c r="I241" s="12">
        <v>851.00876675917766</v>
      </c>
      <c r="J241" s="12">
        <v>929.73204669470238</v>
      </c>
      <c r="K241" s="12">
        <v>929.73204669470238</v>
      </c>
      <c r="L241" s="12">
        <v>929.73204669470238</v>
      </c>
      <c r="M241" s="12">
        <v>929.73204669470238</v>
      </c>
      <c r="N241" s="12">
        <v>926.46980004225634</v>
      </c>
      <c r="O241" s="12">
        <v>927.13566106035148</v>
      </c>
      <c r="P241" s="12">
        <v>898.33199961349692</v>
      </c>
      <c r="Q241" s="12">
        <v>929.73204669470238</v>
      </c>
      <c r="R241" s="12">
        <v>929.73204669470238</v>
      </c>
      <c r="S241" s="12">
        <v>929.73204669470238</v>
      </c>
      <c r="T241" s="12">
        <v>929.73204669470238</v>
      </c>
      <c r="U241" s="12">
        <v>929.73204669470238</v>
      </c>
      <c r="V241" s="12">
        <v>925.96440028658969</v>
      </c>
      <c r="W241" s="12">
        <v>860.36874096258566</v>
      </c>
      <c r="X241" s="12">
        <v>672.40759810772863</v>
      </c>
      <c r="Y241" s="12">
        <v>912.86971015803124</v>
      </c>
      <c r="Z241" s="12">
        <v>638.45247817988718</v>
      </c>
      <c r="AA241" s="12">
        <v>703.36923734506865</v>
      </c>
      <c r="AB241" s="12">
        <v>718.43929076769268</v>
      </c>
      <c r="AC241" s="12">
        <v>925.96938975370529</v>
      </c>
      <c r="AD241" s="12">
        <v>929.73204669470238</v>
      </c>
      <c r="AE241" s="12">
        <v>632.18956600429533</v>
      </c>
      <c r="AF241" s="13">
        <v>382.12336175619026</v>
      </c>
    </row>
    <row r="242" spans="2:32" x14ac:dyDescent="0.35">
      <c r="B242" s="9" t="s">
        <v>44</v>
      </c>
      <c r="C242" s="2" t="s">
        <v>45</v>
      </c>
      <c r="D242" s="10" t="s">
        <v>75</v>
      </c>
      <c r="E242" s="10">
        <v>7</v>
      </c>
      <c r="F242" s="10">
        <v>8</v>
      </c>
      <c r="G242" s="10">
        <v>26</v>
      </c>
      <c r="H242" s="14" t="s">
        <v>36</v>
      </c>
      <c r="I242" s="12">
        <v>218.89713623122444</v>
      </c>
      <c r="J242" s="12">
        <v>232.3632090287324</v>
      </c>
      <c r="K242" s="12">
        <v>333.30704749917203</v>
      </c>
      <c r="L242" s="12">
        <v>321.16125422660366</v>
      </c>
      <c r="M242" s="12">
        <v>317.93147237352093</v>
      </c>
      <c r="N242" s="12">
        <v>248.21138647954601</v>
      </c>
      <c r="O242" s="12">
        <v>209.32086862836829</v>
      </c>
      <c r="P242" s="12">
        <v>205.90341628552264</v>
      </c>
      <c r="Q242" s="12">
        <v>153.49909306809982</v>
      </c>
      <c r="R242" s="12">
        <v>85.584354376235595</v>
      </c>
      <c r="S242" s="12">
        <v>53.911333549151706</v>
      </c>
      <c r="T242" s="12">
        <v>4.4751268582553063</v>
      </c>
      <c r="U242" s="12">
        <v>0</v>
      </c>
      <c r="V242" s="12">
        <v>0</v>
      </c>
      <c r="W242" s="12">
        <v>0</v>
      </c>
      <c r="X242" s="12">
        <v>9.0913994718853045E-2</v>
      </c>
      <c r="Y242" s="12">
        <v>19.16749113339019</v>
      </c>
      <c r="Z242" s="12">
        <v>44.120269386981512</v>
      </c>
      <c r="AA242" s="12">
        <v>84.83902777855063</v>
      </c>
      <c r="AB242" s="12">
        <v>155.61030292015781</v>
      </c>
      <c r="AC242" s="12">
        <v>244.09559168768402</v>
      </c>
      <c r="AD242" s="12">
        <v>333.46903886484955</v>
      </c>
      <c r="AE242" s="12">
        <v>494.84234261875997</v>
      </c>
      <c r="AF242" s="13">
        <v>774.28506566478541</v>
      </c>
    </row>
    <row r="243" spans="2:32" x14ac:dyDescent="0.35">
      <c r="B243" s="9" t="s">
        <v>44</v>
      </c>
      <c r="C243" s="2" t="s">
        <v>45</v>
      </c>
      <c r="D243" s="10" t="s">
        <v>75</v>
      </c>
      <c r="E243" s="10">
        <v>7</v>
      </c>
      <c r="F243" s="10">
        <v>8</v>
      </c>
      <c r="G243" s="10">
        <v>27</v>
      </c>
      <c r="H243" s="14" t="s">
        <v>36</v>
      </c>
      <c r="I243" s="12">
        <v>927.86106305268913</v>
      </c>
      <c r="J243" s="12">
        <v>929.73204669470238</v>
      </c>
      <c r="K243" s="12">
        <v>898.94058154910783</v>
      </c>
      <c r="L243" s="12">
        <v>928.42720125470657</v>
      </c>
      <c r="M243" s="12">
        <v>929.73204669470238</v>
      </c>
      <c r="N243" s="12">
        <v>928.14040668491805</v>
      </c>
      <c r="O243" s="12">
        <v>929.73204669470238</v>
      </c>
      <c r="P243" s="12">
        <v>929.73204669470238</v>
      </c>
      <c r="Q243" s="12">
        <v>929.73204669470238</v>
      </c>
      <c r="R243" s="12">
        <v>929.73204669470238</v>
      </c>
      <c r="S243" s="12">
        <v>929.73204669470238</v>
      </c>
      <c r="T243" s="12">
        <v>898.73694476457547</v>
      </c>
      <c r="U243" s="12">
        <v>929.73204669470238</v>
      </c>
      <c r="V243" s="12">
        <v>929.73204669470238</v>
      </c>
      <c r="W243" s="12">
        <v>929.73204669470238</v>
      </c>
      <c r="X243" s="12">
        <v>926.54085005397815</v>
      </c>
      <c r="Y243" s="12">
        <v>928.42340925969916</v>
      </c>
      <c r="Z243" s="12">
        <v>929.73204669470238</v>
      </c>
      <c r="AA243" s="12">
        <v>929.73204669470238</v>
      </c>
      <c r="AB243" s="12">
        <v>929.73204669470238</v>
      </c>
      <c r="AC243" s="12">
        <v>929.73204669470238</v>
      </c>
      <c r="AD243" s="12">
        <v>929.73204669470238</v>
      </c>
      <c r="AE243" s="12">
        <v>929.73204669470238</v>
      </c>
      <c r="AF243" s="13">
        <v>929.73204669470238</v>
      </c>
    </row>
    <row r="244" spans="2:32" x14ac:dyDescent="0.35">
      <c r="B244" s="9" t="s">
        <v>44</v>
      </c>
      <c r="C244" s="2" t="s">
        <v>45</v>
      </c>
      <c r="D244" s="10" t="s">
        <v>75</v>
      </c>
      <c r="E244" s="10">
        <v>7</v>
      </c>
      <c r="F244" s="10">
        <v>8</v>
      </c>
      <c r="G244" s="10">
        <v>28</v>
      </c>
      <c r="H244" s="14" t="s">
        <v>36</v>
      </c>
      <c r="I244" s="12">
        <v>929.73204669470238</v>
      </c>
      <c r="J244" s="12">
        <v>929.73204669470238</v>
      </c>
      <c r="K244" s="12">
        <v>929.73204669470238</v>
      </c>
      <c r="L244" s="12">
        <v>929.73204669470238</v>
      </c>
      <c r="M244" s="12">
        <v>929.73204669470238</v>
      </c>
      <c r="N244" s="12">
        <v>929.73204669470238</v>
      </c>
      <c r="O244" s="12">
        <v>929.73204669470238</v>
      </c>
      <c r="P244" s="12">
        <v>929.73204669470238</v>
      </c>
      <c r="Q244" s="12">
        <v>929.73204669470238</v>
      </c>
      <c r="R244" s="12">
        <v>929.73204669470238</v>
      </c>
      <c r="S244" s="12">
        <v>929.73204669470238</v>
      </c>
      <c r="T244" s="12">
        <v>929.73204669470238</v>
      </c>
      <c r="U244" s="12">
        <v>929.73204669470238</v>
      </c>
      <c r="V244" s="12">
        <v>929.73204669470238</v>
      </c>
      <c r="W244" s="12">
        <v>929.73204669470238</v>
      </c>
      <c r="X244" s="12">
        <v>929.73204669470238</v>
      </c>
      <c r="Y244" s="12">
        <v>929.73204669470238</v>
      </c>
      <c r="Z244" s="12">
        <v>810.20377374429904</v>
      </c>
      <c r="AA244" s="12">
        <v>616.76898588526342</v>
      </c>
      <c r="AB244" s="12">
        <v>179.21156342677915</v>
      </c>
      <c r="AC244" s="12">
        <v>573.78346268853875</v>
      </c>
      <c r="AD244" s="12">
        <v>926.67822671522049</v>
      </c>
      <c r="AE244" s="12">
        <v>929.73204669470238</v>
      </c>
      <c r="AF244" s="13">
        <v>929.73204669470238</v>
      </c>
    </row>
    <row r="245" spans="2:32" x14ac:dyDescent="0.35">
      <c r="B245" s="9" t="s">
        <v>44</v>
      </c>
      <c r="C245" s="2" t="s">
        <v>45</v>
      </c>
      <c r="D245" s="10" t="s">
        <v>75</v>
      </c>
      <c r="E245" s="10">
        <v>7</v>
      </c>
      <c r="F245" s="10">
        <v>8</v>
      </c>
      <c r="G245" s="10">
        <v>29</v>
      </c>
      <c r="H245" s="14" t="s">
        <v>36</v>
      </c>
      <c r="I245" s="12">
        <v>929.73204669470238</v>
      </c>
      <c r="J245" s="12">
        <v>670.59316175968945</v>
      </c>
      <c r="K245" s="12">
        <v>772.27836851723612</v>
      </c>
      <c r="L245" s="12">
        <v>530.56805811025424</v>
      </c>
      <c r="M245" s="12">
        <v>810.57552230750412</v>
      </c>
      <c r="N245" s="12">
        <v>926.55741508480162</v>
      </c>
      <c r="O245" s="12">
        <v>430.48157640579478</v>
      </c>
      <c r="P245" s="12">
        <v>615.89769187447462</v>
      </c>
      <c r="Q245" s="12">
        <v>595.20823448167675</v>
      </c>
      <c r="R245" s="12">
        <v>398.83827617116123</v>
      </c>
      <c r="S245" s="12">
        <v>303.61329838206063</v>
      </c>
      <c r="T245" s="12">
        <v>337.0130906199675</v>
      </c>
      <c r="U245" s="12">
        <v>369.34450489603086</v>
      </c>
      <c r="V245" s="12">
        <v>444.6432141822911</v>
      </c>
      <c r="W245" s="12">
        <v>495.47550599569234</v>
      </c>
      <c r="X245" s="12">
        <v>650.90392620794069</v>
      </c>
      <c r="Y245" s="12">
        <v>619.11170701147171</v>
      </c>
      <c r="Z245" s="12">
        <v>515.60012244792324</v>
      </c>
      <c r="AA245" s="12">
        <v>907.10807311195674</v>
      </c>
      <c r="AB245" s="12">
        <v>929.73204669470238</v>
      </c>
      <c r="AC245" s="12">
        <v>929.73204669470238</v>
      </c>
      <c r="AD245" s="12">
        <v>887.44591373508717</v>
      </c>
      <c r="AE245" s="12">
        <v>601.06467140294205</v>
      </c>
      <c r="AF245" s="13">
        <v>425.09887275557082</v>
      </c>
    </row>
    <row r="246" spans="2:32" x14ac:dyDescent="0.35">
      <c r="B246" s="9" t="s">
        <v>44</v>
      </c>
      <c r="C246" s="2" t="s">
        <v>45</v>
      </c>
      <c r="D246" s="10" t="s">
        <v>75</v>
      </c>
      <c r="E246" s="10">
        <v>7</v>
      </c>
      <c r="F246" s="10">
        <v>8</v>
      </c>
      <c r="G246" s="10">
        <v>30</v>
      </c>
      <c r="H246" s="14" t="s">
        <v>36</v>
      </c>
      <c r="I246" s="12">
        <v>508.74412894789094</v>
      </c>
      <c r="J246" s="12">
        <v>469.60578426509574</v>
      </c>
      <c r="K246" s="12">
        <v>366.28206976999593</v>
      </c>
      <c r="L246" s="12">
        <v>308.62062778964201</v>
      </c>
      <c r="M246" s="12">
        <v>285.59869430977949</v>
      </c>
      <c r="N246" s="12">
        <v>209.1627025208129</v>
      </c>
      <c r="O246" s="12">
        <v>178.99312455647095</v>
      </c>
      <c r="P246" s="12">
        <v>211.88463977934185</v>
      </c>
      <c r="Q246" s="12">
        <v>180.18564046014379</v>
      </c>
      <c r="R246" s="12">
        <v>158.98730731625594</v>
      </c>
      <c r="S246" s="12">
        <v>118.9135040755685</v>
      </c>
      <c r="T246" s="12">
        <v>74.110675587212697</v>
      </c>
      <c r="U246" s="12">
        <v>59.780057033188548</v>
      </c>
      <c r="V246" s="12">
        <v>64.571018199315176</v>
      </c>
      <c r="W246" s="12">
        <v>51.969674105450473</v>
      </c>
      <c r="X246" s="12">
        <v>57.241274796684202</v>
      </c>
      <c r="Y246" s="12">
        <v>54.576787094099011</v>
      </c>
      <c r="Z246" s="12">
        <v>50.961319433003609</v>
      </c>
      <c r="AA246" s="12">
        <v>25.248765916539238</v>
      </c>
      <c r="AB246" s="12">
        <v>17.895942070610719</v>
      </c>
      <c r="AC246" s="12">
        <v>9.9625958047605252</v>
      </c>
      <c r="AD246" s="12">
        <v>10.20910146706469</v>
      </c>
      <c r="AE246" s="12">
        <v>11.533954670192781</v>
      </c>
      <c r="AF246" s="13">
        <v>0.61165604505093552</v>
      </c>
    </row>
    <row r="247" spans="2:32" x14ac:dyDescent="0.35">
      <c r="B247" s="9" t="s">
        <v>44</v>
      </c>
      <c r="C247" s="2" t="s">
        <v>45</v>
      </c>
      <c r="D247" s="10" t="s">
        <v>75</v>
      </c>
      <c r="E247" s="10">
        <v>7</v>
      </c>
      <c r="F247" s="10">
        <v>8</v>
      </c>
      <c r="G247" s="10">
        <v>31</v>
      </c>
      <c r="H247" s="14" t="s">
        <v>36</v>
      </c>
      <c r="I247" s="12">
        <v>0</v>
      </c>
      <c r="J247" s="12">
        <v>36.964799754909798</v>
      </c>
      <c r="K247" s="12">
        <v>32.428979147613703</v>
      </c>
      <c r="L247" s="12">
        <v>11.920028201379916</v>
      </c>
      <c r="M247" s="12">
        <v>9.0789455865545321</v>
      </c>
      <c r="N247" s="12">
        <v>1.8052446841537451</v>
      </c>
      <c r="O247" s="12">
        <v>18.395926175512646</v>
      </c>
      <c r="P247" s="12">
        <v>35.858967526586731</v>
      </c>
      <c r="Q247" s="12">
        <v>37.224089887224601</v>
      </c>
      <c r="R247" s="12">
        <v>46.993399972771989</v>
      </c>
      <c r="S247" s="12">
        <v>50.235751125095291</v>
      </c>
      <c r="T247" s="12">
        <v>76.039794836897343</v>
      </c>
      <c r="U247" s="12">
        <v>109.79994302142909</v>
      </c>
      <c r="V247" s="12">
        <v>102.50888462049855</v>
      </c>
      <c r="W247" s="12">
        <v>116.98961545057669</v>
      </c>
      <c r="X247" s="12">
        <v>168.13426453695359</v>
      </c>
      <c r="Y247" s="12">
        <v>261.96255742802248</v>
      </c>
      <c r="Z247" s="12">
        <v>358.58621590200073</v>
      </c>
      <c r="AA247" s="12">
        <v>408.36024174024578</v>
      </c>
      <c r="AB247" s="12">
        <v>521.06724788173824</v>
      </c>
      <c r="AC247" s="12">
        <v>816.40661273582384</v>
      </c>
      <c r="AD247" s="12">
        <v>929.72758943741223</v>
      </c>
      <c r="AE247" s="12">
        <v>929.73204669470238</v>
      </c>
      <c r="AF247" s="13">
        <v>929.73204669470238</v>
      </c>
    </row>
    <row r="248" spans="2:32" x14ac:dyDescent="0.35">
      <c r="B248" s="9" t="s">
        <v>44</v>
      </c>
      <c r="C248" s="2" t="s">
        <v>45</v>
      </c>
      <c r="D248" s="10" t="s">
        <v>75</v>
      </c>
      <c r="E248" s="10">
        <v>7</v>
      </c>
      <c r="F248" s="10">
        <v>9</v>
      </c>
      <c r="G248" s="10">
        <v>1</v>
      </c>
      <c r="H248" s="14" t="s">
        <v>36</v>
      </c>
      <c r="I248" s="12">
        <v>929.73204669470238</v>
      </c>
      <c r="J248" s="12">
        <v>929.73204669470238</v>
      </c>
      <c r="K248" s="12">
        <v>929.73204669470238</v>
      </c>
      <c r="L248" s="12">
        <v>929.73204669470238</v>
      </c>
      <c r="M248" s="12">
        <v>929.73204669470238</v>
      </c>
      <c r="N248" s="12">
        <v>929.73204669470238</v>
      </c>
      <c r="O248" s="12">
        <v>929.73204669470238</v>
      </c>
      <c r="P248" s="12">
        <v>929.73204669470238</v>
      </c>
      <c r="Q248" s="12">
        <v>929.73204669470238</v>
      </c>
      <c r="R248" s="12">
        <v>929.73204669470238</v>
      </c>
      <c r="S248" s="12">
        <v>826.15982347414558</v>
      </c>
      <c r="T248" s="12">
        <v>770.55400868218533</v>
      </c>
      <c r="U248" s="12">
        <v>580.78175579069955</v>
      </c>
      <c r="V248" s="12">
        <v>393.12620116509811</v>
      </c>
      <c r="W248" s="12">
        <v>602.21670609675255</v>
      </c>
      <c r="X248" s="12">
        <v>605.6569769358731</v>
      </c>
      <c r="Y248" s="12">
        <v>681.86616418133474</v>
      </c>
      <c r="Z248" s="12">
        <v>829.93445513621975</v>
      </c>
      <c r="AA248" s="12">
        <v>546.84848972882321</v>
      </c>
      <c r="AB248" s="12">
        <v>741.37913088195114</v>
      </c>
      <c r="AC248" s="12">
        <v>756.57817866106302</v>
      </c>
      <c r="AD248" s="12">
        <v>525.95236860810985</v>
      </c>
      <c r="AE248" s="12">
        <v>294.03295604772694</v>
      </c>
      <c r="AF248" s="13">
        <v>248.8330075558853</v>
      </c>
    </row>
    <row r="249" spans="2:32" x14ac:dyDescent="0.35">
      <c r="B249" s="9" t="s">
        <v>44</v>
      </c>
      <c r="C249" s="2" t="s">
        <v>45</v>
      </c>
      <c r="D249" s="10" t="s">
        <v>75</v>
      </c>
      <c r="E249" s="10">
        <v>7</v>
      </c>
      <c r="F249" s="10">
        <v>9</v>
      </c>
      <c r="G249" s="10">
        <v>2</v>
      </c>
      <c r="H249" s="14" t="s">
        <v>36</v>
      </c>
      <c r="I249" s="12">
        <v>745.66541576514351</v>
      </c>
      <c r="J249" s="12">
        <v>737.40718242702451</v>
      </c>
      <c r="K249" s="12">
        <v>420.44606161808844</v>
      </c>
      <c r="L249" s="12">
        <v>929.73204669470238</v>
      </c>
      <c r="M249" s="12">
        <v>903.06939885014026</v>
      </c>
      <c r="N249" s="12">
        <v>646.36218060844544</v>
      </c>
      <c r="O249" s="12">
        <v>405.78068724163069</v>
      </c>
      <c r="P249" s="12">
        <v>288.45300213087728</v>
      </c>
      <c r="Q249" s="12">
        <v>559.2893268234775</v>
      </c>
      <c r="R249" s="12">
        <v>169.20596881020757</v>
      </c>
      <c r="S249" s="12">
        <v>535.0680252384376</v>
      </c>
      <c r="T249" s="12">
        <v>453.83856923400759</v>
      </c>
      <c r="U249" s="12">
        <v>368.92342713461289</v>
      </c>
      <c r="V249" s="12">
        <v>589.48717843480597</v>
      </c>
      <c r="W249" s="12">
        <v>507.11300562166792</v>
      </c>
      <c r="X249" s="12">
        <v>501.83834056604769</v>
      </c>
      <c r="Y249" s="12">
        <v>379.40410217834688</v>
      </c>
      <c r="Z249" s="12">
        <v>377.42680962366376</v>
      </c>
      <c r="AA249" s="12">
        <v>166.82825488796439</v>
      </c>
      <c r="AB249" s="12">
        <v>114.48288222450944</v>
      </c>
      <c r="AC249" s="12">
        <v>196.79590911814995</v>
      </c>
      <c r="AD249" s="12">
        <v>427.97357086561328</v>
      </c>
      <c r="AE249" s="12">
        <v>899.06425380734004</v>
      </c>
      <c r="AF249" s="13">
        <v>929.73204669470238</v>
      </c>
    </row>
    <row r="250" spans="2:32" x14ac:dyDescent="0.35">
      <c r="B250" s="9" t="s">
        <v>44</v>
      </c>
      <c r="C250" s="2" t="s">
        <v>45</v>
      </c>
      <c r="D250" s="10" t="s">
        <v>75</v>
      </c>
      <c r="E250" s="10">
        <v>7</v>
      </c>
      <c r="F250" s="10">
        <v>9</v>
      </c>
      <c r="G250" s="10">
        <v>3</v>
      </c>
      <c r="H250" s="14" t="s">
        <v>36</v>
      </c>
      <c r="I250" s="12">
        <v>929.73204669470238</v>
      </c>
      <c r="J250" s="12">
        <v>929.73204669470238</v>
      </c>
      <c r="K250" s="12">
        <v>929.73204669470238</v>
      </c>
      <c r="L250" s="12">
        <v>929.73204669470238</v>
      </c>
      <c r="M250" s="12">
        <v>929.73204669470238</v>
      </c>
      <c r="N250" s="12">
        <v>929.73204669470238</v>
      </c>
      <c r="O250" s="12">
        <v>929.73204669470238</v>
      </c>
      <c r="P250" s="12">
        <v>929.73204669470238</v>
      </c>
      <c r="Q250" s="12">
        <v>851.26535842136116</v>
      </c>
      <c r="R250" s="12">
        <v>790.87098572326863</v>
      </c>
      <c r="S250" s="12">
        <v>404.54566107813474</v>
      </c>
      <c r="T250" s="12">
        <v>230.11053115239864</v>
      </c>
      <c r="U250" s="12">
        <v>63.374606353402974</v>
      </c>
      <c r="V250" s="12">
        <v>1.7221352343612699</v>
      </c>
      <c r="W250" s="12">
        <v>0</v>
      </c>
      <c r="X250" s="12">
        <v>0</v>
      </c>
      <c r="Y250" s="12">
        <v>0</v>
      </c>
      <c r="Z250" s="12">
        <v>15.600342303417319</v>
      </c>
      <c r="AA250" s="12">
        <v>27.733083961590644</v>
      </c>
      <c r="AB250" s="12">
        <v>33.477187188644137</v>
      </c>
      <c r="AC250" s="12">
        <v>27.932182409993242</v>
      </c>
      <c r="AD250" s="12">
        <v>2.1341955734406635</v>
      </c>
      <c r="AE250" s="12">
        <v>0.21985411186605133</v>
      </c>
      <c r="AF250" s="13">
        <v>7.392760372297345</v>
      </c>
    </row>
    <row r="251" spans="2:32" x14ac:dyDescent="0.35">
      <c r="B251" s="9" t="s">
        <v>44</v>
      </c>
      <c r="C251" s="2" t="s">
        <v>45</v>
      </c>
      <c r="D251" s="10" t="s">
        <v>75</v>
      </c>
      <c r="E251" s="10">
        <v>7</v>
      </c>
      <c r="F251" s="10">
        <v>9</v>
      </c>
      <c r="G251" s="10">
        <v>4</v>
      </c>
      <c r="H251" s="14" t="s">
        <v>36</v>
      </c>
      <c r="I251" s="12">
        <v>17.763016429824965</v>
      </c>
      <c r="J251" s="12">
        <v>48.043765958329871</v>
      </c>
      <c r="K251" s="12">
        <v>72.500050655055247</v>
      </c>
      <c r="L251" s="12">
        <v>128.46462476416386</v>
      </c>
      <c r="M251" s="12">
        <v>122.36358753334835</v>
      </c>
      <c r="N251" s="12">
        <v>219.07531010191198</v>
      </c>
      <c r="O251" s="12">
        <v>338.10854475669038</v>
      </c>
      <c r="P251" s="12">
        <v>468.58058182535689</v>
      </c>
      <c r="Q251" s="12">
        <v>503.57690375082035</v>
      </c>
      <c r="R251" s="12">
        <v>695.36021125780314</v>
      </c>
      <c r="S251" s="12">
        <v>927.4655646260162</v>
      </c>
      <c r="T251" s="12">
        <v>913.89381491500512</v>
      </c>
      <c r="U251" s="12">
        <v>818.64934494104114</v>
      </c>
      <c r="V251" s="12">
        <v>788.42867483343878</v>
      </c>
      <c r="W251" s="12">
        <v>660.87314760924141</v>
      </c>
      <c r="X251" s="12">
        <v>404.07265959560385</v>
      </c>
      <c r="Y251" s="12">
        <v>262.35594364695021</v>
      </c>
      <c r="Z251" s="12">
        <v>345.22009876236905</v>
      </c>
      <c r="AA251" s="12">
        <v>621.5333947705584</v>
      </c>
      <c r="AB251" s="12">
        <v>530.44129238241101</v>
      </c>
      <c r="AC251" s="12">
        <v>819.70345302693534</v>
      </c>
      <c r="AD251" s="12">
        <v>814.93099446802751</v>
      </c>
      <c r="AE251" s="12">
        <v>895.89407945472851</v>
      </c>
      <c r="AF251" s="13">
        <v>927.53249001158883</v>
      </c>
    </row>
    <row r="252" spans="2:32" x14ac:dyDescent="0.35">
      <c r="B252" s="9" t="s">
        <v>44</v>
      </c>
      <c r="C252" s="2" t="s">
        <v>45</v>
      </c>
      <c r="D252" s="10" t="s">
        <v>75</v>
      </c>
      <c r="E252" s="10">
        <v>7</v>
      </c>
      <c r="F252" s="10">
        <v>9</v>
      </c>
      <c r="G252" s="10">
        <v>5</v>
      </c>
      <c r="H252" s="14" t="s">
        <v>36</v>
      </c>
      <c r="I252" s="12">
        <v>929.73204669470238</v>
      </c>
      <c r="J252" s="12">
        <v>929.73204669470238</v>
      </c>
      <c r="K252" s="12">
        <v>929.73204669470238</v>
      </c>
      <c r="L252" s="12">
        <v>929.73204669470238</v>
      </c>
      <c r="M252" s="12">
        <v>929.73204669470238</v>
      </c>
      <c r="N252" s="12">
        <v>929.73204669470238</v>
      </c>
      <c r="O252" s="12">
        <v>929.73204669470238</v>
      </c>
      <c r="P252" s="12">
        <v>929.73204669470238</v>
      </c>
      <c r="Q252" s="12">
        <v>929.73204669470238</v>
      </c>
      <c r="R252" s="12">
        <v>929.73204669470238</v>
      </c>
      <c r="S252" s="12">
        <v>929.73204669470238</v>
      </c>
      <c r="T252" s="12">
        <v>929.73204669470238</v>
      </c>
      <c r="U252" s="12">
        <v>929.73204669470238</v>
      </c>
      <c r="V252" s="12">
        <v>929.73204669470238</v>
      </c>
      <c r="W252" s="12">
        <v>929.73204669470238</v>
      </c>
      <c r="X252" s="12">
        <v>929.73204669470238</v>
      </c>
      <c r="Y252" s="12">
        <v>929.73204669470238</v>
      </c>
      <c r="Z252" s="12">
        <v>782.5523465699398</v>
      </c>
      <c r="AA252" s="12">
        <v>600.91711622878472</v>
      </c>
      <c r="AB252" s="12">
        <v>487.7361107113378</v>
      </c>
      <c r="AC252" s="12">
        <v>841.56230845910488</v>
      </c>
      <c r="AD252" s="12">
        <v>929.73204669470238</v>
      </c>
      <c r="AE252" s="12">
        <v>929.73204669470238</v>
      </c>
      <c r="AF252" s="13">
        <v>912.61291891716292</v>
      </c>
    </row>
    <row r="253" spans="2:32" x14ac:dyDescent="0.35">
      <c r="B253" s="9" t="s">
        <v>44</v>
      </c>
      <c r="C253" s="2" t="s">
        <v>45</v>
      </c>
      <c r="D253" s="10" t="s">
        <v>75</v>
      </c>
      <c r="E253" s="10">
        <v>7</v>
      </c>
      <c r="F253" s="10">
        <v>9</v>
      </c>
      <c r="G253" s="10">
        <v>6</v>
      </c>
      <c r="H253" s="14" t="s">
        <v>36</v>
      </c>
      <c r="I253" s="12">
        <v>925.67181793494774</v>
      </c>
      <c r="J253" s="12">
        <v>848.11873435353482</v>
      </c>
      <c r="K253" s="12">
        <v>745.00594126495582</v>
      </c>
      <c r="L253" s="12">
        <v>468.58024919421507</v>
      </c>
      <c r="M253" s="12">
        <v>279.88009973335363</v>
      </c>
      <c r="N253" s="12">
        <v>151.04740198009381</v>
      </c>
      <c r="O253" s="12">
        <v>113.23905796733365</v>
      </c>
      <c r="P253" s="12">
        <v>152.07611367837086</v>
      </c>
      <c r="Q253" s="12">
        <v>238.67031125140943</v>
      </c>
      <c r="R253" s="12">
        <v>219.7063945342129</v>
      </c>
      <c r="S253" s="12">
        <v>239.38375515422774</v>
      </c>
      <c r="T253" s="12">
        <v>196.50307729315162</v>
      </c>
      <c r="U253" s="12">
        <v>139.61076166862358</v>
      </c>
      <c r="V253" s="12">
        <v>108.2345559244509</v>
      </c>
      <c r="W253" s="12">
        <v>100.67424924642094</v>
      </c>
      <c r="X253" s="12">
        <v>105.1111827733815</v>
      </c>
      <c r="Y253" s="12">
        <v>161.39914919356764</v>
      </c>
      <c r="Z253" s="12">
        <v>223.79471399382618</v>
      </c>
      <c r="AA253" s="12">
        <v>213.41713797225199</v>
      </c>
      <c r="AB253" s="12">
        <v>204.79874826619266</v>
      </c>
      <c r="AC253" s="12">
        <v>179.69860194346194</v>
      </c>
      <c r="AD253" s="12">
        <v>109.59470129164075</v>
      </c>
      <c r="AE253" s="12">
        <v>75.140368547356076</v>
      </c>
      <c r="AF253" s="13">
        <v>64.869995384643033</v>
      </c>
    </row>
    <row r="254" spans="2:32" x14ac:dyDescent="0.35">
      <c r="B254" s="9" t="s">
        <v>44</v>
      </c>
      <c r="C254" s="2" t="s">
        <v>45</v>
      </c>
      <c r="D254" s="10" t="s">
        <v>75</v>
      </c>
      <c r="E254" s="10">
        <v>7</v>
      </c>
      <c r="F254" s="10">
        <v>9</v>
      </c>
      <c r="G254" s="10">
        <v>7</v>
      </c>
      <c r="H254" s="14" t="s">
        <v>36</v>
      </c>
      <c r="I254" s="12">
        <v>59.165496052817325</v>
      </c>
      <c r="J254" s="12">
        <v>49.871345394328713</v>
      </c>
      <c r="K254" s="12">
        <v>25.423370239294876</v>
      </c>
      <c r="L254" s="12">
        <v>18.01001999936836</v>
      </c>
      <c r="M254" s="12">
        <v>3.0250697344385999</v>
      </c>
      <c r="N254" s="12">
        <v>0</v>
      </c>
      <c r="O254" s="12">
        <v>0</v>
      </c>
      <c r="P254" s="12">
        <v>2.5975662150330794</v>
      </c>
      <c r="Q254" s="12">
        <v>28.188401941087498</v>
      </c>
      <c r="R254" s="12">
        <v>59.444465475012841</v>
      </c>
      <c r="S254" s="12">
        <v>93.535219908494412</v>
      </c>
      <c r="T254" s="12">
        <v>104.81536558389305</v>
      </c>
      <c r="U254" s="12">
        <v>105.46114399684905</v>
      </c>
      <c r="V254" s="12">
        <v>128.99175364911699</v>
      </c>
      <c r="W254" s="12">
        <v>177.32305012363474</v>
      </c>
      <c r="X254" s="12">
        <v>208.11947147323008</v>
      </c>
      <c r="Y254" s="12">
        <v>256.1727964189746</v>
      </c>
      <c r="Z254" s="12">
        <v>280.29296150558793</v>
      </c>
      <c r="AA254" s="12">
        <v>295.26615273994673</v>
      </c>
      <c r="AB254" s="12">
        <v>344.8078024630741</v>
      </c>
      <c r="AC254" s="12">
        <v>390.26377714415992</v>
      </c>
      <c r="AD254" s="12">
        <v>322.88082417322357</v>
      </c>
      <c r="AE254" s="12">
        <v>311.80084760271245</v>
      </c>
      <c r="AF254" s="13">
        <v>416.44710351451016</v>
      </c>
    </row>
    <row r="255" spans="2:32" x14ac:dyDescent="0.35">
      <c r="B255" s="9" t="s">
        <v>44</v>
      </c>
      <c r="C255" s="2" t="s">
        <v>45</v>
      </c>
      <c r="D255" s="10" t="s">
        <v>75</v>
      </c>
      <c r="E255" s="10">
        <v>7</v>
      </c>
      <c r="F255" s="10">
        <v>9</v>
      </c>
      <c r="G255" s="10">
        <v>8</v>
      </c>
      <c r="H255" s="14" t="s">
        <v>36</v>
      </c>
      <c r="I255" s="12">
        <v>614.57082625294277</v>
      </c>
      <c r="J255" s="12">
        <v>929.73204669470238</v>
      </c>
      <c r="K255" s="12">
        <v>929.73204669470238</v>
      </c>
      <c r="L255" s="12">
        <v>929.73204669470238</v>
      </c>
      <c r="M255" s="12">
        <v>929.73204669470238</v>
      </c>
      <c r="N255" s="12">
        <v>929.73204669470238</v>
      </c>
      <c r="O255" s="12">
        <v>929.73204669470238</v>
      </c>
      <c r="P255" s="12">
        <v>929.73204669470238</v>
      </c>
      <c r="Q255" s="12">
        <v>929.73204669470238</v>
      </c>
      <c r="R255" s="12">
        <v>929.73204669470238</v>
      </c>
      <c r="S255" s="12">
        <v>842.05140928886237</v>
      </c>
      <c r="T255" s="12">
        <v>752.26668033738224</v>
      </c>
      <c r="U255" s="12">
        <v>662.22190035985204</v>
      </c>
      <c r="V255" s="12">
        <v>608.08571647514907</v>
      </c>
      <c r="W255" s="12">
        <v>623.62903748521637</v>
      </c>
      <c r="X255" s="12">
        <v>654.26982072392798</v>
      </c>
      <c r="Y255" s="12">
        <v>635.77612801923533</v>
      </c>
      <c r="Z255" s="12">
        <v>590.90425362178235</v>
      </c>
      <c r="AA255" s="12">
        <v>602.55332881146569</v>
      </c>
      <c r="AB255" s="12">
        <v>689.24372331048698</v>
      </c>
      <c r="AC255" s="12">
        <v>781.01213133455769</v>
      </c>
      <c r="AD255" s="12">
        <v>766.1489744816497</v>
      </c>
      <c r="AE255" s="12">
        <v>743.68725836949307</v>
      </c>
      <c r="AF255" s="13">
        <v>806.09890588542009</v>
      </c>
    </row>
    <row r="256" spans="2:32" x14ac:dyDescent="0.35">
      <c r="B256" s="9" t="s">
        <v>44</v>
      </c>
      <c r="C256" s="2" t="s">
        <v>45</v>
      </c>
      <c r="D256" s="10" t="s">
        <v>75</v>
      </c>
      <c r="E256" s="10">
        <v>7</v>
      </c>
      <c r="F256" s="10">
        <v>9</v>
      </c>
      <c r="G256" s="10">
        <v>9</v>
      </c>
      <c r="H256" s="14" t="s">
        <v>36</v>
      </c>
      <c r="I256" s="12">
        <v>915.99843867047093</v>
      </c>
      <c r="J256" s="12">
        <v>929.73204669470238</v>
      </c>
      <c r="K256" s="12">
        <v>929.73204669470238</v>
      </c>
      <c r="L256" s="12">
        <v>929.73204669470238</v>
      </c>
      <c r="M256" s="12">
        <v>929.73204669470238</v>
      </c>
      <c r="N256" s="12">
        <v>929.73204669470238</v>
      </c>
      <c r="O256" s="12">
        <v>929.73204669470238</v>
      </c>
      <c r="P256" s="12">
        <v>929.73204669470238</v>
      </c>
      <c r="Q256" s="12">
        <v>929.73204669470238</v>
      </c>
      <c r="R256" s="12">
        <v>929.73204669470238</v>
      </c>
      <c r="S256" s="12">
        <v>929.73204669470238</v>
      </c>
      <c r="T256" s="12">
        <v>923.20416055217231</v>
      </c>
      <c r="U256" s="12">
        <v>922.7257704451564</v>
      </c>
      <c r="V256" s="12">
        <v>882.752554861514</v>
      </c>
      <c r="W256" s="12">
        <v>747.36057058601193</v>
      </c>
      <c r="X256" s="12">
        <v>914.61149986487192</v>
      </c>
      <c r="Y256" s="12">
        <v>886.72310626564877</v>
      </c>
      <c r="Z256" s="12">
        <v>926.66438925975331</v>
      </c>
      <c r="AA256" s="12">
        <v>929.73204669470238</v>
      </c>
      <c r="AB256" s="12">
        <v>929.73204669470238</v>
      </c>
      <c r="AC256" s="12">
        <v>929.73204669470238</v>
      </c>
      <c r="AD256" s="12">
        <v>929.73204669470238</v>
      </c>
      <c r="AE256" s="12">
        <v>929.73204669470238</v>
      </c>
      <c r="AF256" s="13">
        <v>929.73204669470238</v>
      </c>
    </row>
    <row r="257" spans="2:32" x14ac:dyDescent="0.35">
      <c r="B257" s="9" t="s">
        <v>44</v>
      </c>
      <c r="C257" s="2" t="s">
        <v>45</v>
      </c>
      <c r="D257" s="10" t="s">
        <v>75</v>
      </c>
      <c r="E257" s="10">
        <v>7</v>
      </c>
      <c r="F257" s="10">
        <v>9</v>
      </c>
      <c r="G257" s="10">
        <v>10</v>
      </c>
      <c r="H257" s="14" t="s">
        <v>36</v>
      </c>
      <c r="I257" s="12">
        <v>929.73204669470238</v>
      </c>
      <c r="J257" s="12">
        <v>929.73204669470238</v>
      </c>
      <c r="K257" s="12">
        <v>929.73204669470238</v>
      </c>
      <c r="L257" s="12">
        <v>929.73204669470238</v>
      </c>
      <c r="M257" s="12">
        <v>929.73204669470238</v>
      </c>
      <c r="N257" s="12">
        <v>929.73204669470238</v>
      </c>
      <c r="O257" s="12">
        <v>929.73204669470238</v>
      </c>
      <c r="P257" s="12">
        <v>929.73204669470238</v>
      </c>
      <c r="Q257" s="12">
        <v>929.73204669470238</v>
      </c>
      <c r="R257" s="12">
        <v>929.73204669470238</v>
      </c>
      <c r="S257" s="12">
        <v>929.70517009850766</v>
      </c>
      <c r="T257" s="12">
        <v>710.01786859178901</v>
      </c>
      <c r="U257" s="12">
        <v>533.94825576530559</v>
      </c>
      <c r="V257" s="12">
        <v>366.82914820763301</v>
      </c>
      <c r="W257" s="12">
        <v>349.0982784986432</v>
      </c>
      <c r="X257" s="12">
        <v>364.59572967436429</v>
      </c>
      <c r="Y257" s="12">
        <v>398.3173425412084</v>
      </c>
      <c r="Z257" s="12">
        <v>355.45103434542494</v>
      </c>
      <c r="AA257" s="12">
        <v>304.01764479708515</v>
      </c>
      <c r="AB257" s="12">
        <v>252.58738198147014</v>
      </c>
      <c r="AC257" s="12">
        <v>202.60070505477131</v>
      </c>
      <c r="AD257" s="12">
        <v>181.43086176811155</v>
      </c>
      <c r="AE257" s="12">
        <v>201.90088239717855</v>
      </c>
      <c r="AF257" s="13">
        <v>250.79815907392029</v>
      </c>
    </row>
    <row r="258" spans="2:32" x14ac:dyDescent="0.35">
      <c r="B258" s="9" t="s">
        <v>44</v>
      </c>
      <c r="C258" s="2" t="s">
        <v>45</v>
      </c>
      <c r="D258" s="10" t="s">
        <v>75</v>
      </c>
      <c r="E258" s="10">
        <v>7</v>
      </c>
      <c r="F258" s="10">
        <v>9</v>
      </c>
      <c r="G258" s="10">
        <v>11</v>
      </c>
      <c r="H258" s="14" t="s">
        <v>36</v>
      </c>
      <c r="I258" s="12">
        <v>302.03313414664188</v>
      </c>
      <c r="J258" s="12">
        <v>297.30252058527452</v>
      </c>
      <c r="K258" s="12">
        <v>256.2123961563135</v>
      </c>
      <c r="L258" s="12">
        <v>197.56440347480694</v>
      </c>
      <c r="M258" s="12">
        <v>193.42751986860387</v>
      </c>
      <c r="N258" s="12">
        <v>143.45082187613625</v>
      </c>
      <c r="O258" s="12">
        <v>134.6207872908241</v>
      </c>
      <c r="P258" s="12">
        <v>69.543471231761302</v>
      </c>
      <c r="Q258" s="12">
        <v>27.334972301515553</v>
      </c>
      <c r="R258" s="12">
        <v>0.22674530982466939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1.0546853178646463</v>
      </c>
      <c r="AB258" s="12">
        <v>7.8293137975513254</v>
      </c>
      <c r="AC258" s="12">
        <v>42.204679908957871</v>
      </c>
      <c r="AD258" s="12">
        <v>79.335612287250456</v>
      </c>
      <c r="AE258" s="12">
        <v>108.49592084350749</v>
      </c>
      <c r="AF258" s="13">
        <v>147.22387354028984</v>
      </c>
    </row>
    <row r="259" spans="2:32" x14ac:dyDescent="0.35">
      <c r="B259" s="9" t="s">
        <v>44</v>
      </c>
      <c r="C259" s="2" t="s">
        <v>45</v>
      </c>
      <c r="D259" s="10" t="s">
        <v>75</v>
      </c>
      <c r="E259" s="10">
        <v>7</v>
      </c>
      <c r="F259" s="10">
        <v>9</v>
      </c>
      <c r="G259" s="10">
        <v>12</v>
      </c>
      <c r="H259" s="14" t="s">
        <v>36</v>
      </c>
      <c r="I259" s="12">
        <v>142.26643880386064</v>
      </c>
      <c r="J259" s="12">
        <v>130.68682531220094</v>
      </c>
      <c r="K259" s="12">
        <v>111.67692233975885</v>
      </c>
      <c r="L259" s="12">
        <v>88.451011128443938</v>
      </c>
      <c r="M259" s="12">
        <v>67.580810289393924</v>
      </c>
      <c r="N259" s="12">
        <v>53.092358258955514</v>
      </c>
      <c r="O259" s="12">
        <v>58.490741309589247</v>
      </c>
      <c r="P259" s="12">
        <v>66.801027263388548</v>
      </c>
      <c r="Q259" s="12">
        <v>60.535682722577228</v>
      </c>
      <c r="R259" s="12">
        <v>38.95784655200935</v>
      </c>
      <c r="S259" s="12">
        <v>17.56433377034876</v>
      </c>
      <c r="T259" s="12">
        <v>6.9952297772466601</v>
      </c>
      <c r="U259" s="12">
        <v>14.560768119440921</v>
      </c>
      <c r="V259" s="12">
        <v>37.656410581209073</v>
      </c>
      <c r="W259" s="12">
        <v>43.418862573579126</v>
      </c>
      <c r="X259" s="12">
        <v>29.002227685431745</v>
      </c>
      <c r="Y259" s="12">
        <v>15.236603913877381</v>
      </c>
      <c r="Z259" s="12">
        <v>21.30658586978873</v>
      </c>
      <c r="AA259" s="12">
        <v>66.111990170542924</v>
      </c>
      <c r="AB259" s="12">
        <v>94.647604970295546</v>
      </c>
      <c r="AC259" s="12">
        <v>70.998595263380807</v>
      </c>
      <c r="AD259" s="12">
        <v>63.411387041821349</v>
      </c>
      <c r="AE259" s="12">
        <v>63.31657053507346</v>
      </c>
      <c r="AF259" s="13">
        <v>56.160934587431122</v>
      </c>
    </row>
    <row r="260" spans="2:32" x14ac:dyDescent="0.35">
      <c r="B260" s="9" t="s">
        <v>44</v>
      </c>
      <c r="C260" s="2" t="s">
        <v>45</v>
      </c>
      <c r="D260" s="10" t="s">
        <v>75</v>
      </c>
      <c r="E260" s="10">
        <v>7</v>
      </c>
      <c r="F260" s="10">
        <v>9</v>
      </c>
      <c r="G260" s="10">
        <v>13</v>
      </c>
      <c r="H260" s="14" t="s">
        <v>36</v>
      </c>
      <c r="I260" s="12">
        <v>45.446120483532731</v>
      </c>
      <c r="J260" s="12">
        <v>54.549058130605637</v>
      </c>
      <c r="K260" s="12">
        <v>59.492123201742515</v>
      </c>
      <c r="L260" s="12">
        <v>60.486199682461155</v>
      </c>
      <c r="M260" s="12">
        <v>35.677887291304401</v>
      </c>
      <c r="N260" s="12">
        <v>23.905896579235634</v>
      </c>
      <c r="O260" s="12">
        <v>27.683101974763101</v>
      </c>
      <c r="P260" s="12">
        <v>58.719978218312811</v>
      </c>
      <c r="Q260" s="12">
        <v>102.58825872652484</v>
      </c>
      <c r="R260" s="12">
        <v>86.236860254018637</v>
      </c>
      <c r="S260" s="12">
        <v>76.89040750649373</v>
      </c>
      <c r="T260" s="12">
        <v>25.747673128122202</v>
      </c>
      <c r="U260" s="12">
        <v>0.88049574456298907</v>
      </c>
      <c r="V260" s="12">
        <v>5.9494281146269961</v>
      </c>
      <c r="W260" s="12">
        <v>0</v>
      </c>
      <c r="X260" s="12">
        <v>2.463561601983661</v>
      </c>
      <c r="Y260" s="12">
        <v>13.271034527970754</v>
      </c>
      <c r="Z260" s="12">
        <v>24.154311752183787</v>
      </c>
      <c r="AA260" s="12">
        <v>76.735226763429168</v>
      </c>
      <c r="AB260" s="12">
        <v>83.994310995928856</v>
      </c>
      <c r="AC260" s="12">
        <v>123.11240675801405</v>
      </c>
      <c r="AD260" s="12">
        <v>168.75628477066229</v>
      </c>
      <c r="AE260" s="12">
        <v>332.86667713157527</v>
      </c>
      <c r="AF260" s="13">
        <v>556.53567318565251</v>
      </c>
    </row>
    <row r="261" spans="2:32" x14ac:dyDescent="0.35">
      <c r="B261" s="9" t="s">
        <v>44</v>
      </c>
      <c r="C261" s="2" t="s">
        <v>45</v>
      </c>
      <c r="D261" s="10" t="s">
        <v>75</v>
      </c>
      <c r="E261" s="10">
        <v>7</v>
      </c>
      <c r="F261" s="10">
        <v>9</v>
      </c>
      <c r="G261" s="10">
        <v>14</v>
      </c>
      <c r="H261" s="14" t="s">
        <v>36</v>
      </c>
      <c r="I261" s="12">
        <v>267.27974937502262</v>
      </c>
      <c r="J261" s="12">
        <v>238.77608795425388</v>
      </c>
      <c r="K261" s="12">
        <v>190.24994447310527</v>
      </c>
      <c r="L261" s="12">
        <v>109.48659617080941</v>
      </c>
      <c r="M261" s="12">
        <v>51.392974864705998</v>
      </c>
      <c r="N261" s="12">
        <v>8.7824579374227518</v>
      </c>
      <c r="O261" s="12">
        <v>0.83333670467671184</v>
      </c>
      <c r="P261" s="12">
        <v>0</v>
      </c>
      <c r="Q261" s="12">
        <v>0</v>
      </c>
      <c r="R261" s="12">
        <v>0</v>
      </c>
      <c r="S261" s="12">
        <v>0</v>
      </c>
      <c r="T261" s="12">
        <v>0</v>
      </c>
      <c r="U261" s="12">
        <v>0</v>
      </c>
      <c r="V261" s="12">
        <v>0</v>
      </c>
      <c r="W261" s="12">
        <v>3.9354547745602639E-2</v>
      </c>
      <c r="X261" s="12">
        <v>1.760161413635758E-2</v>
      </c>
      <c r="Y261" s="12">
        <v>0</v>
      </c>
      <c r="Z261" s="12">
        <v>0</v>
      </c>
      <c r="AA261" s="12">
        <v>0</v>
      </c>
      <c r="AB261" s="12">
        <v>0</v>
      </c>
      <c r="AC261" s="12">
        <v>0</v>
      </c>
      <c r="AD261" s="12">
        <v>0</v>
      </c>
      <c r="AE261" s="12">
        <v>0</v>
      </c>
      <c r="AF261" s="13">
        <v>0</v>
      </c>
    </row>
    <row r="262" spans="2:32" x14ac:dyDescent="0.35">
      <c r="B262" s="9" t="s">
        <v>44</v>
      </c>
      <c r="C262" s="2" t="s">
        <v>45</v>
      </c>
      <c r="D262" s="10" t="s">
        <v>75</v>
      </c>
      <c r="E262" s="10">
        <v>7</v>
      </c>
      <c r="F262" s="10">
        <v>9</v>
      </c>
      <c r="G262" s="10">
        <v>15</v>
      </c>
      <c r="H262" s="14" t="s">
        <v>36</v>
      </c>
      <c r="I262" s="12">
        <v>0</v>
      </c>
      <c r="J262" s="12">
        <v>0</v>
      </c>
      <c r="K262" s="12">
        <v>0</v>
      </c>
      <c r="L262" s="12">
        <v>0</v>
      </c>
      <c r="M262" s="12">
        <v>0</v>
      </c>
      <c r="N262" s="12">
        <v>0</v>
      </c>
      <c r="O262" s="12">
        <v>0.38416350080707973</v>
      </c>
      <c r="P262" s="12">
        <v>0</v>
      </c>
      <c r="Q262" s="12">
        <v>0</v>
      </c>
      <c r="R262" s="12">
        <v>0</v>
      </c>
      <c r="S262" s="12">
        <v>0</v>
      </c>
      <c r="T262" s="12">
        <v>11.850202688045799</v>
      </c>
      <c r="U262" s="12">
        <v>1.3746693941213319</v>
      </c>
      <c r="V262" s="12">
        <v>2.3988840752929916</v>
      </c>
      <c r="W262" s="12">
        <v>0</v>
      </c>
      <c r="X262" s="12">
        <v>0</v>
      </c>
      <c r="Y262" s="12">
        <v>0</v>
      </c>
      <c r="Z262" s="12">
        <v>0</v>
      </c>
      <c r="AA262" s="12">
        <v>0</v>
      </c>
      <c r="AB262" s="12">
        <v>0</v>
      </c>
      <c r="AC262" s="12">
        <v>0</v>
      </c>
      <c r="AD262" s="12">
        <v>0</v>
      </c>
      <c r="AE262" s="12">
        <v>0</v>
      </c>
      <c r="AF262" s="13">
        <v>0</v>
      </c>
    </row>
    <row r="263" spans="2:32" x14ac:dyDescent="0.35">
      <c r="B263" s="9" t="s">
        <v>44</v>
      </c>
      <c r="C263" s="2" t="s">
        <v>45</v>
      </c>
      <c r="D263" s="10" t="s">
        <v>75</v>
      </c>
      <c r="E263" s="10">
        <v>7</v>
      </c>
      <c r="F263" s="10">
        <v>9</v>
      </c>
      <c r="G263" s="10">
        <v>16</v>
      </c>
      <c r="H263" s="14" t="s">
        <v>36</v>
      </c>
      <c r="I263" s="12">
        <v>0.35817620566219621</v>
      </c>
      <c r="J263" s="12">
        <v>0.32272393037978242</v>
      </c>
      <c r="K263" s="12">
        <v>6.4909266648729789</v>
      </c>
      <c r="L263" s="12">
        <v>6.1232855765237861</v>
      </c>
      <c r="M263" s="12">
        <v>1.0321851599873153</v>
      </c>
      <c r="N263" s="12">
        <v>0</v>
      </c>
      <c r="O263" s="12">
        <v>0.51501325041136159</v>
      </c>
      <c r="P263" s="12">
        <v>2.300663556579265</v>
      </c>
      <c r="Q263" s="12">
        <v>11.945268668149559</v>
      </c>
      <c r="R263" s="12">
        <v>22.455090515615478</v>
      </c>
      <c r="S263" s="12">
        <v>6.70472013340241</v>
      </c>
      <c r="T263" s="12">
        <v>1.1195289652247669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7.7644699552901466</v>
      </c>
      <c r="AA263" s="12">
        <v>15.124102864622595</v>
      </c>
      <c r="AB263" s="12">
        <v>59.414408093532387</v>
      </c>
      <c r="AC263" s="12">
        <v>91.002499874535118</v>
      </c>
      <c r="AD263" s="12">
        <v>120.4230091408554</v>
      </c>
      <c r="AE263" s="12">
        <v>226.8088178150708</v>
      </c>
      <c r="AF263" s="13">
        <v>366.96023814030917</v>
      </c>
    </row>
    <row r="264" spans="2:32" x14ac:dyDescent="0.35">
      <c r="B264" s="9" t="s">
        <v>44</v>
      </c>
      <c r="C264" s="2" t="s">
        <v>45</v>
      </c>
      <c r="D264" s="10" t="s">
        <v>75</v>
      </c>
      <c r="E264" s="10">
        <v>7</v>
      </c>
      <c r="F264" s="10">
        <v>9</v>
      </c>
      <c r="G264" s="10">
        <v>17</v>
      </c>
      <c r="H264" s="14" t="s">
        <v>36</v>
      </c>
      <c r="I264" s="12">
        <v>526.67820302093071</v>
      </c>
      <c r="J264" s="12">
        <v>700.82873374241001</v>
      </c>
      <c r="K264" s="12">
        <v>746.18558434347131</v>
      </c>
      <c r="L264" s="12">
        <v>644.98861357471469</v>
      </c>
      <c r="M264" s="12">
        <v>637.2539416525625</v>
      </c>
      <c r="N264" s="12">
        <v>418.25186029634614</v>
      </c>
      <c r="O264" s="12">
        <v>291.72200119548643</v>
      </c>
      <c r="P264" s="12">
        <v>189.20804395008685</v>
      </c>
      <c r="Q264" s="12">
        <v>178.24455480516065</v>
      </c>
      <c r="R264" s="12">
        <v>123.9607658516297</v>
      </c>
      <c r="S264" s="12">
        <v>127.73274478035469</v>
      </c>
      <c r="T264" s="12">
        <v>100.7773732159161</v>
      </c>
      <c r="U264" s="12">
        <v>60.765252262441926</v>
      </c>
      <c r="V264" s="12">
        <v>60.910212913698651</v>
      </c>
      <c r="W264" s="12">
        <v>61.443495474761505</v>
      </c>
      <c r="X264" s="12">
        <v>112.23153487274006</v>
      </c>
      <c r="Y264" s="12">
        <v>166.1583191383917</v>
      </c>
      <c r="Z264" s="12">
        <v>223.96317503519674</v>
      </c>
      <c r="AA264" s="12">
        <v>211.27447784581017</v>
      </c>
      <c r="AB264" s="12">
        <v>212.69256755776689</v>
      </c>
      <c r="AC264" s="12">
        <v>93.114025726177019</v>
      </c>
      <c r="AD264" s="12">
        <v>61.17971897993209</v>
      </c>
      <c r="AE264" s="12">
        <v>264.5780693529822</v>
      </c>
      <c r="AF264" s="13">
        <v>903.7812960181526</v>
      </c>
    </row>
    <row r="265" spans="2:32" x14ac:dyDescent="0.35">
      <c r="B265" s="9" t="s">
        <v>44</v>
      </c>
      <c r="C265" s="2" t="s">
        <v>45</v>
      </c>
      <c r="D265" s="10" t="s">
        <v>75</v>
      </c>
      <c r="E265" s="10">
        <v>7</v>
      </c>
      <c r="F265" s="10">
        <v>9</v>
      </c>
      <c r="G265" s="10">
        <v>18</v>
      </c>
      <c r="H265" s="14" t="s">
        <v>36</v>
      </c>
      <c r="I265" s="12">
        <v>873.91813786091882</v>
      </c>
      <c r="J265" s="12">
        <v>845.65087739207456</v>
      </c>
      <c r="K265" s="12">
        <v>657.20934864335561</v>
      </c>
      <c r="L265" s="12">
        <v>541.6894472578216</v>
      </c>
      <c r="M265" s="12">
        <v>391.56562890388614</v>
      </c>
      <c r="N265" s="12">
        <v>309.72562844011287</v>
      </c>
      <c r="O265" s="12">
        <v>220.58565506082994</v>
      </c>
      <c r="P265" s="12">
        <v>235.73174796229151</v>
      </c>
      <c r="Q265" s="12">
        <v>219.85393307681323</v>
      </c>
      <c r="R265" s="12">
        <v>196.24427363388139</v>
      </c>
      <c r="S265" s="12">
        <v>198.66416518480585</v>
      </c>
      <c r="T265" s="12">
        <v>142.79623705372094</v>
      </c>
      <c r="U265" s="12">
        <v>83.057696544821454</v>
      </c>
      <c r="V265" s="12">
        <v>69.71533758443735</v>
      </c>
      <c r="W265" s="12">
        <v>60.726558944962669</v>
      </c>
      <c r="X265" s="12">
        <v>63.069566965530065</v>
      </c>
      <c r="Y265" s="12">
        <v>68.882666207009734</v>
      </c>
      <c r="Z265" s="12">
        <v>74.806273829315032</v>
      </c>
      <c r="AA265" s="12">
        <v>99.291692856104092</v>
      </c>
      <c r="AB265" s="12">
        <v>98.706935625968995</v>
      </c>
      <c r="AC265" s="12">
        <v>79.810859029983618</v>
      </c>
      <c r="AD265" s="12">
        <v>75.245405145911917</v>
      </c>
      <c r="AE265" s="12">
        <v>67.099089713078641</v>
      </c>
      <c r="AF265" s="13">
        <v>41.955268921531349</v>
      </c>
    </row>
    <row r="266" spans="2:32" x14ac:dyDescent="0.35">
      <c r="B266" s="9" t="s">
        <v>44</v>
      </c>
      <c r="C266" s="2" t="s">
        <v>45</v>
      </c>
      <c r="D266" s="10" t="s">
        <v>75</v>
      </c>
      <c r="E266" s="10">
        <v>7</v>
      </c>
      <c r="F266" s="10">
        <v>9</v>
      </c>
      <c r="G266" s="10">
        <v>19</v>
      </c>
      <c r="H266" s="14" t="s">
        <v>36</v>
      </c>
      <c r="I266" s="12">
        <v>37.65034837866402</v>
      </c>
      <c r="J266" s="12">
        <v>19.988956999254768</v>
      </c>
      <c r="K266" s="12">
        <v>11.83990775423122</v>
      </c>
      <c r="L266" s="12">
        <v>7.5837213116764888</v>
      </c>
      <c r="M266" s="12">
        <v>13.297520282574546</v>
      </c>
      <c r="N266" s="12">
        <v>32.949305725733765</v>
      </c>
      <c r="O266" s="12">
        <v>46.164628695472771</v>
      </c>
      <c r="P266" s="12">
        <v>79.457080864172653</v>
      </c>
      <c r="Q266" s="12">
        <v>111.88058407162744</v>
      </c>
      <c r="R266" s="12">
        <v>121.36594358364265</v>
      </c>
      <c r="S266" s="12">
        <v>102.28504880992784</v>
      </c>
      <c r="T266" s="12">
        <v>76.402454254173549</v>
      </c>
      <c r="U266" s="12">
        <v>66.001814420858324</v>
      </c>
      <c r="V266" s="12">
        <v>68.072908957309153</v>
      </c>
      <c r="W266" s="12">
        <v>55.998452590821131</v>
      </c>
      <c r="X266" s="12">
        <v>43.16015038787183</v>
      </c>
      <c r="Y266" s="12">
        <v>47.796018126608452</v>
      </c>
      <c r="Z266" s="12">
        <v>29.149017807964086</v>
      </c>
      <c r="AA266" s="12">
        <v>39.204355332730408</v>
      </c>
      <c r="AB266" s="12">
        <v>52.518394909345886</v>
      </c>
      <c r="AC266" s="12">
        <v>71.211146562493028</v>
      </c>
      <c r="AD266" s="12">
        <v>59.033898857651074</v>
      </c>
      <c r="AE266" s="12">
        <v>45.88516448445511</v>
      </c>
      <c r="AF266" s="13">
        <v>89.024142900200957</v>
      </c>
    </row>
    <row r="267" spans="2:32" x14ac:dyDescent="0.35">
      <c r="B267" s="9" t="s">
        <v>44</v>
      </c>
      <c r="C267" s="2" t="s">
        <v>45</v>
      </c>
      <c r="D267" s="10" t="s">
        <v>75</v>
      </c>
      <c r="E267" s="10">
        <v>7</v>
      </c>
      <c r="F267" s="10">
        <v>9</v>
      </c>
      <c r="G267" s="10">
        <v>20</v>
      </c>
      <c r="H267" s="14" t="s">
        <v>36</v>
      </c>
      <c r="I267" s="12">
        <v>71.371549614471704</v>
      </c>
      <c r="J267" s="12">
        <v>38.09138400854323</v>
      </c>
      <c r="K267" s="12">
        <v>11.085363116050825</v>
      </c>
      <c r="L267" s="12">
        <v>19.743279796386215</v>
      </c>
      <c r="M267" s="12">
        <v>0.158663608750646</v>
      </c>
      <c r="N267" s="12">
        <v>0</v>
      </c>
      <c r="O267" s="12">
        <v>5.5787980236340324</v>
      </c>
      <c r="P267" s="12">
        <v>0</v>
      </c>
      <c r="Q267" s="12">
        <v>45.027333719098465</v>
      </c>
      <c r="R267" s="12">
        <v>215.3071647470876</v>
      </c>
      <c r="S267" s="12">
        <v>344.12953430341946</v>
      </c>
      <c r="T267" s="12">
        <v>424.15726052156947</v>
      </c>
      <c r="U267" s="12">
        <v>560.54574116934077</v>
      </c>
      <c r="V267" s="12">
        <v>509.8276416266512</v>
      </c>
      <c r="W267" s="12">
        <v>448.0376817132929</v>
      </c>
      <c r="X267" s="12">
        <v>518.20126470759021</v>
      </c>
      <c r="Y267" s="12">
        <v>703.41926506867799</v>
      </c>
      <c r="Z267" s="12">
        <v>807.84169348568344</v>
      </c>
      <c r="AA267" s="12">
        <v>892.46604944159844</v>
      </c>
      <c r="AB267" s="12">
        <v>929.73204669470238</v>
      </c>
      <c r="AC267" s="12">
        <v>929.73204669470238</v>
      </c>
      <c r="AD267" s="12">
        <v>929.73204669470238</v>
      </c>
      <c r="AE267" s="12">
        <v>911.7064325316536</v>
      </c>
      <c r="AF267" s="13">
        <v>302.38459221024465</v>
      </c>
    </row>
    <row r="268" spans="2:32" x14ac:dyDescent="0.35">
      <c r="B268" s="9" t="s">
        <v>44</v>
      </c>
      <c r="C268" s="2" t="s">
        <v>45</v>
      </c>
      <c r="D268" s="10" t="s">
        <v>75</v>
      </c>
      <c r="E268" s="10">
        <v>7</v>
      </c>
      <c r="F268" s="10">
        <v>9</v>
      </c>
      <c r="G268" s="10">
        <v>21</v>
      </c>
      <c r="H268" s="14" t="s">
        <v>36</v>
      </c>
      <c r="I268" s="12">
        <v>774.71256320722478</v>
      </c>
      <c r="J268" s="12">
        <v>929.73204669470238</v>
      </c>
      <c r="K268" s="12">
        <v>929.73204669470238</v>
      </c>
      <c r="L268" s="12">
        <v>929.73204669470238</v>
      </c>
      <c r="M268" s="12">
        <v>929.73204669470238</v>
      </c>
      <c r="N268" s="12">
        <v>929.73204669470238</v>
      </c>
      <c r="O268" s="12">
        <v>929.73204669470238</v>
      </c>
      <c r="P268" s="12">
        <v>929.73204669470238</v>
      </c>
      <c r="Q268" s="12">
        <v>929.73204669470238</v>
      </c>
      <c r="R268" s="12">
        <v>929.73204669470238</v>
      </c>
      <c r="S268" s="12">
        <v>929.73204669470238</v>
      </c>
      <c r="T268" s="12">
        <v>929.73204669470238</v>
      </c>
      <c r="U268" s="12">
        <v>929.73204669470238</v>
      </c>
      <c r="V268" s="12">
        <v>929.73204669470238</v>
      </c>
      <c r="W268" s="12">
        <v>929.73204669470238</v>
      </c>
      <c r="X268" s="12">
        <v>929.73204669470238</v>
      </c>
      <c r="Y268" s="12">
        <v>929.73204669470238</v>
      </c>
      <c r="Z268" s="12">
        <v>929.73204669470238</v>
      </c>
      <c r="AA268" s="12">
        <v>929.73204669470238</v>
      </c>
      <c r="AB268" s="12">
        <v>929.73204669470238</v>
      </c>
      <c r="AC268" s="12">
        <v>929.73204669470238</v>
      </c>
      <c r="AD268" s="12">
        <v>929.73204669470238</v>
      </c>
      <c r="AE268" s="12">
        <v>929.73204669470238</v>
      </c>
      <c r="AF268" s="13">
        <v>929.73204669470238</v>
      </c>
    </row>
    <row r="269" spans="2:32" x14ac:dyDescent="0.35">
      <c r="B269" s="9" t="s">
        <v>44</v>
      </c>
      <c r="C269" s="2" t="s">
        <v>45</v>
      </c>
      <c r="D269" s="10" t="s">
        <v>75</v>
      </c>
      <c r="E269" s="10">
        <v>7</v>
      </c>
      <c r="F269" s="10">
        <v>9</v>
      </c>
      <c r="G269" s="10">
        <v>22</v>
      </c>
      <c r="H269" s="14" t="s">
        <v>36</v>
      </c>
      <c r="I269" s="12">
        <v>929.73204669470238</v>
      </c>
      <c r="J269" s="12">
        <v>929.73204669470238</v>
      </c>
      <c r="K269" s="12">
        <v>929.73204669470238</v>
      </c>
      <c r="L269" s="12">
        <v>863.99621660787204</v>
      </c>
      <c r="M269" s="12">
        <v>549.02868727952944</v>
      </c>
      <c r="N269" s="12">
        <v>428.53634949310651</v>
      </c>
      <c r="O269" s="12">
        <v>298.57506754147784</v>
      </c>
      <c r="P269" s="12">
        <v>209.43743921173871</v>
      </c>
      <c r="Q269" s="12">
        <v>135.97071256620674</v>
      </c>
      <c r="R269" s="12">
        <v>76.071511216193684</v>
      </c>
      <c r="S269" s="12">
        <v>60.951313649061021</v>
      </c>
      <c r="T269" s="12">
        <v>9.5286992707454292</v>
      </c>
      <c r="U269" s="12">
        <v>0</v>
      </c>
      <c r="V269" s="12">
        <v>0</v>
      </c>
      <c r="W269" s="12">
        <v>0</v>
      </c>
      <c r="X269" s="12">
        <v>0</v>
      </c>
      <c r="Y269" s="12">
        <v>0</v>
      </c>
      <c r="Z269" s="12">
        <v>0</v>
      </c>
      <c r="AA269" s="12">
        <v>0</v>
      </c>
      <c r="AB269" s="12">
        <v>0</v>
      </c>
      <c r="AC269" s="12">
        <v>1.3045120292504244</v>
      </c>
      <c r="AD269" s="12">
        <v>20.373617887564908</v>
      </c>
      <c r="AE269" s="12">
        <v>41.285495329640035</v>
      </c>
      <c r="AF269" s="13">
        <v>57.347300972884526</v>
      </c>
    </row>
    <row r="270" spans="2:32" x14ac:dyDescent="0.35">
      <c r="B270" s="9" t="s">
        <v>44</v>
      </c>
      <c r="C270" s="2" t="s">
        <v>45</v>
      </c>
      <c r="D270" s="10" t="s">
        <v>75</v>
      </c>
      <c r="E270" s="10">
        <v>7</v>
      </c>
      <c r="F270" s="10">
        <v>9</v>
      </c>
      <c r="G270" s="10">
        <v>23</v>
      </c>
      <c r="H270" s="14" t="s">
        <v>36</v>
      </c>
      <c r="I270" s="12">
        <v>53.278585961145232</v>
      </c>
      <c r="J270" s="12">
        <v>56.859933982950388</v>
      </c>
      <c r="K270" s="12">
        <v>61.446979785963705</v>
      </c>
      <c r="L270" s="12">
        <v>57.584421239650325</v>
      </c>
      <c r="M270" s="12">
        <v>54.796810120216279</v>
      </c>
      <c r="N270" s="12">
        <v>44.157964811037751</v>
      </c>
      <c r="O270" s="12">
        <v>26.414043487651924</v>
      </c>
      <c r="P270" s="12">
        <v>24.229947915762612</v>
      </c>
      <c r="Q270" s="12">
        <v>30.701696316411077</v>
      </c>
      <c r="R270" s="12">
        <v>8.1873236551595046</v>
      </c>
      <c r="S270" s="12">
        <v>0.31134927718078159</v>
      </c>
      <c r="T270" s="12">
        <v>0</v>
      </c>
      <c r="U270" s="12">
        <v>0.3890620465782757</v>
      </c>
      <c r="V270" s="12">
        <v>4.1513237236592734E-4</v>
      </c>
      <c r="W270" s="12">
        <v>0</v>
      </c>
      <c r="X270" s="12">
        <v>1.7933719450562272E-2</v>
      </c>
      <c r="Y270" s="12">
        <v>4.4834298626405646E-3</v>
      </c>
      <c r="Z270" s="12">
        <v>51.827033556402391</v>
      </c>
      <c r="AA270" s="12">
        <v>170.76047055309689</v>
      </c>
      <c r="AB270" s="12">
        <v>615.61136298828399</v>
      </c>
      <c r="AC270" s="12">
        <v>812.09604577933703</v>
      </c>
      <c r="AD270" s="12">
        <v>929.73204669470238</v>
      </c>
      <c r="AE270" s="12">
        <v>929.73204669470238</v>
      </c>
      <c r="AF270" s="13">
        <v>927.8024534456415</v>
      </c>
    </row>
    <row r="271" spans="2:32" x14ac:dyDescent="0.35">
      <c r="B271" s="9" t="s">
        <v>44</v>
      </c>
      <c r="C271" s="2" t="s">
        <v>45</v>
      </c>
      <c r="D271" s="10" t="s">
        <v>75</v>
      </c>
      <c r="E271" s="10">
        <v>7</v>
      </c>
      <c r="F271" s="10">
        <v>9</v>
      </c>
      <c r="G271" s="10">
        <v>24</v>
      </c>
      <c r="H271" s="14" t="s">
        <v>36</v>
      </c>
      <c r="I271" s="12">
        <v>929.73204669470238</v>
      </c>
      <c r="J271" s="12">
        <v>841.92780355685863</v>
      </c>
      <c r="K271" s="12">
        <v>545.19917147918727</v>
      </c>
      <c r="L271" s="12">
        <v>616.69234767037267</v>
      </c>
      <c r="M271" s="12">
        <v>800.28065501914421</v>
      </c>
      <c r="N271" s="12">
        <v>894.64910762011607</v>
      </c>
      <c r="O271" s="12">
        <v>929.73204669470238</v>
      </c>
      <c r="P271" s="12">
        <v>929.73204669470238</v>
      </c>
      <c r="Q271" s="12">
        <v>929.73204669470238</v>
      </c>
      <c r="R271" s="12">
        <v>929.73204669470238</v>
      </c>
      <c r="S271" s="12">
        <v>929.73204669470238</v>
      </c>
      <c r="T271" s="12">
        <v>929.73204669470238</v>
      </c>
      <c r="U271" s="12">
        <v>929.73204669470238</v>
      </c>
      <c r="V271" s="12">
        <v>894.53787576655907</v>
      </c>
      <c r="W271" s="12">
        <v>929.73204669470238</v>
      </c>
      <c r="X271" s="12">
        <v>929.73204669470238</v>
      </c>
      <c r="Y271" s="12">
        <v>929.73204669470238</v>
      </c>
      <c r="Z271" s="12">
        <v>929.73204669470238</v>
      </c>
      <c r="AA271" s="12">
        <v>929.73204669470238</v>
      </c>
      <c r="AB271" s="12">
        <v>929.73204669470238</v>
      </c>
      <c r="AC271" s="12">
        <v>929.73204669470238</v>
      </c>
      <c r="AD271" s="12">
        <v>929.73204669470238</v>
      </c>
      <c r="AE271" s="12">
        <v>929.73204669470238</v>
      </c>
      <c r="AF271" s="13">
        <v>929.73204669470238</v>
      </c>
    </row>
    <row r="272" spans="2:32" x14ac:dyDescent="0.35">
      <c r="B272" s="9" t="s">
        <v>44</v>
      </c>
      <c r="C272" s="2" t="s">
        <v>45</v>
      </c>
      <c r="D272" s="10" t="s">
        <v>75</v>
      </c>
      <c r="E272" s="10">
        <v>7</v>
      </c>
      <c r="F272" s="10">
        <v>9</v>
      </c>
      <c r="G272" s="10">
        <v>25</v>
      </c>
      <c r="H272" s="14" t="s">
        <v>36</v>
      </c>
      <c r="I272" s="12">
        <v>929.73204669470238</v>
      </c>
      <c r="J272" s="12">
        <v>929.73204669470238</v>
      </c>
      <c r="K272" s="12">
        <v>929.73204669470238</v>
      </c>
      <c r="L272" s="12">
        <v>929.73204669470238</v>
      </c>
      <c r="M272" s="12">
        <v>929.73204669470238</v>
      </c>
      <c r="N272" s="12">
        <v>929.73204669470238</v>
      </c>
      <c r="O272" s="12">
        <v>929.73204669470238</v>
      </c>
      <c r="P272" s="12">
        <v>927.37029906722751</v>
      </c>
      <c r="Q272" s="12">
        <v>610.79552932858769</v>
      </c>
      <c r="R272" s="12">
        <v>545.75509790517492</v>
      </c>
      <c r="S272" s="12">
        <v>390.48105180547469</v>
      </c>
      <c r="T272" s="12">
        <v>277.04140894432652</v>
      </c>
      <c r="U272" s="12">
        <v>250.82363861932291</v>
      </c>
      <c r="V272" s="12">
        <v>210.14863785435458</v>
      </c>
      <c r="W272" s="12">
        <v>160.78168600649133</v>
      </c>
      <c r="X272" s="12">
        <v>84.539884277652348</v>
      </c>
      <c r="Y272" s="12">
        <v>32.218340477562379</v>
      </c>
      <c r="Z272" s="12">
        <v>118.06439656188475</v>
      </c>
      <c r="AA272" s="12">
        <v>176.28306222967689</v>
      </c>
      <c r="AB272" s="12">
        <v>539.18130866518402</v>
      </c>
      <c r="AC272" s="12">
        <v>922.96746023222261</v>
      </c>
      <c r="AD272" s="12">
        <v>882.69540883148693</v>
      </c>
      <c r="AE272" s="12">
        <v>929.73204669470238</v>
      </c>
      <c r="AF272" s="13">
        <v>929.73204669470238</v>
      </c>
    </row>
    <row r="273" spans="2:32" x14ac:dyDescent="0.35">
      <c r="B273" s="9" t="s">
        <v>44</v>
      </c>
      <c r="C273" s="2" t="s">
        <v>45</v>
      </c>
      <c r="D273" s="10" t="s">
        <v>75</v>
      </c>
      <c r="E273" s="10">
        <v>7</v>
      </c>
      <c r="F273" s="10">
        <v>9</v>
      </c>
      <c r="G273" s="10">
        <v>26</v>
      </c>
      <c r="H273" s="14" t="s">
        <v>36</v>
      </c>
      <c r="I273" s="12">
        <v>929.73204669470238</v>
      </c>
      <c r="J273" s="12">
        <v>929.73204669470238</v>
      </c>
      <c r="K273" s="12">
        <v>929.73204669470238</v>
      </c>
      <c r="L273" s="12">
        <v>929.73204669470238</v>
      </c>
      <c r="M273" s="12">
        <v>929.73204669470238</v>
      </c>
      <c r="N273" s="12">
        <v>929.73204669470238</v>
      </c>
      <c r="O273" s="12">
        <v>929.73204669470238</v>
      </c>
      <c r="P273" s="12">
        <v>929.73204669470238</v>
      </c>
      <c r="Q273" s="12">
        <v>929.73204669470238</v>
      </c>
      <c r="R273" s="12">
        <v>758.49639592510061</v>
      </c>
      <c r="S273" s="12">
        <v>558.25604144701117</v>
      </c>
      <c r="T273" s="12">
        <v>674.70893991999355</v>
      </c>
      <c r="U273" s="12">
        <v>866.08520669970926</v>
      </c>
      <c r="V273" s="12">
        <v>901.03496026542996</v>
      </c>
      <c r="W273" s="12">
        <v>731.8082685351369</v>
      </c>
      <c r="X273" s="12">
        <v>592.89910910071148</v>
      </c>
      <c r="Y273" s="12">
        <v>467.63557675371658</v>
      </c>
      <c r="Z273" s="12">
        <v>429.45660680785346</v>
      </c>
      <c r="AA273" s="12">
        <v>404.3967088531856</v>
      </c>
      <c r="AB273" s="12">
        <v>474.78558291929767</v>
      </c>
      <c r="AC273" s="12">
        <v>556.76947961467602</v>
      </c>
      <c r="AD273" s="12">
        <v>670.93829983161231</v>
      </c>
      <c r="AE273" s="12">
        <v>694.1057926987861</v>
      </c>
      <c r="AF273" s="13">
        <v>609.08520652768777</v>
      </c>
    </row>
    <row r="274" spans="2:32" x14ac:dyDescent="0.35">
      <c r="B274" s="9" t="s">
        <v>44</v>
      </c>
      <c r="C274" s="2" t="s">
        <v>45</v>
      </c>
      <c r="D274" s="10" t="s">
        <v>75</v>
      </c>
      <c r="E274" s="10">
        <v>7</v>
      </c>
      <c r="F274" s="10">
        <v>9</v>
      </c>
      <c r="G274" s="10">
        <v>27</v>
      </c>
      <c r="H274" s="14" t="s">
        <v>36</v>
      </c>
      <c r="I274" s="12">
        <v>538.02335313706283</v>
      </c>
      <c r="J274" s="12">
        <v>341.14466875947005</v>
      </c>
      <c r="K274" s="12">
        <v>217.95421010421566</v>
      </c>
      <c r="L274" s="12">
        <v>122.8719560219492</v>
      </c>
      <c r="M274" s="12">
        <v>83.197260255815209</v>
      </c>
      <c r="N274" s="12">
        <v>65.686230625815057</v>
      </c>
      <c r="O274" s="12">
        <v>284.68232877938226</v>
      </c>
      <c r="P274" s="12">
        <v>350.02468948949928</v>
      </c>
      <c r="Q274" s="12">
        <v>442.45257201375767</v>
      </c>
      <c r="R274" s="12">
        <v>480.71566437518482</v>
      </c>
      <c r="S274" s="12">
        <v>425.38147617298159</v>
      </c>
      <c r="T274" s="12">
        <v>375.62042294923731</v>
      </c>
      <c r="U274" s="12">
        <v>341.5235023659792</v>
      </c>
      <c r="V274" s="12">
        <v>394.5965971239803</v>
      </c>
      <c r="W274" s="12">
        <v>543.52710125950409</v>
      </c>
      <c r="X274" s="12">
        <v>560.85595297145721</v>
      </c>
      <c r="Y274" s="12">
        <v>630.90747253434495</v>
      </c>
      <c r="Z274" s="12">
        <v>632.01826096666923</v>
      </c>
      <c r="AA274" s="12">
        <v>758.40758341044807</v>
      </c>
      <c r="AB274" s="12">
        <v>805.85109568535961</v>
      </c>
      <c r="AC274" s="12">
        <v>814.45932351006093</v>
      </c>
      <c r="AD274" s="12">
        <v>732.80110596485576</v>
      </c>
      <c r="AE274" s="12">
        <v>889.32527968185298</v>
      </c>
      <c r="AF274" s="13">
        <v>929.73204669470238</v>
      </c>
    </row>
    <row r="275" spans="2:32" x14ac:dyDescent="0.35">
      <c r="B275" s="9" t="s">
        <v>44</v>
      </c>
      <c r="C275" s="2" t="s">
        <v>45</v>
      </c>
      <c r="D275" s="10" t="s">
        <v>75</v>
      </c>
      <c r="E275" s="10">
        <v>7</v>
      </c>
      <c r="F275" s="10">
        <v>9</v>
      </c>
      <c r="G275" s="10">
        <v>28</v>
      </c>
      <c r="H275" s="14" t="s">
        <v>36</v>
      </c>
      <c r="I275" s="12">
        <v>929.73204669470238</v>
      </c>
      <c r="J275" s="12">
        <v>929.73204669470238</v>
      </c>
      <c r="K275" s="12">
        <v>929.73204669470238</v>
      </c>
      <c r="L275" s="12">
        <v>929.73204669470238</v>
      </c>
      <c r="M275" s="12">
        <v>929.73204669470238</v>
      </c>
      <c r="N275" s="12">
        <v>929.73204669470238</v>
      </c>
      <c r="O275" s="12">
        <v>919.50237510998215</v>
      </c>
      <c r="P275" s="12">
        <v>925.54847830785718</v>
      </c>
      <c r="Q275" s="12">
        <v>796.57341442624136</v>
      </c>
      <c r="R275" s="12">
        <v>814.04832447221554</v>
      </c>
      <c r="S275" s="12">
        <v>929.73204669470238</v>
      </c>
      <c r="T275" s="12">
        <v>929.73204669470238</v>
      </c>
      <c r="U275" s="12">
        <v>674.72344263774244</v>
      </c>
      <c r="V275" s="12">
        <v>467.68740068548817</v>
      </c>
      <c r="W275" s="12">
        <v>558.1750125010592</v>
      </c>
      <c r="X275" s="12">
        <v>639.62194274548767</v>
      </c>
      <c r="Y275" s="12">
        <v>745.87856580030916</v>
      </c>
      <c r="Z275" s="12">
        <v>929.73204669470238</v>
      </c>
      <c r="AA275" s="12">
        <v>901.58107407275838</v>
      </c>
      <c r="AB275" s="12">
        <v>783.48657439261001</v>
      </c>
      <c r="AC275" s="12">
        <v>929.73204669470238</v>
      </c>
      <c r="AD275" s="12">
        <v>927.09221943333432</v>
      </c>
      <c r="AE275" s="12">
        <v>929.73204669470238</v>
      </c>
      <c r="AF275" s="13">
        <v>929.73204669470238</v>
      </c>
    </row>
    <row r="276" spans="2:32" x14ac:dyDescent="0.35">
      <c r="B276" s="9" t="s">
        <v>44</v>
      </c>
      <c r="C276" s="2" t="s">
        <v>45</v>
      </c>
      <c r="D276" s="10" t="s">
        <v>75</v>
      </c>
      <c r="E276" s="10">
        <v>7</v>
      </c>
      <c r="F276" s="10">
        <v>9</v>
      </c>
      <c r="G276" s="10">
        <v>29</v>
      </c>
      <c r="H276" s="14" t="s">
        <v>36</v>
      </c>
      <c r="I276" s="12">
        <v>929.73204669470238</v>
      </c>
      <c r="J276" s="12">
        <v>913.29760685783992</v>
      </c>
      <c r="K276" s="12">
        <v>751.13114414816562</v>
      </c>
      <c r="L276" s="12">
        <v>768.96030635932743</v>
      </c>
      <c r="M276" s="12">
        <v>703.76713071595805</v>
      </c>
      <c r="N276" s="12">
        <v>622.15714468620092</v>
      </c>
      <c r="O276" s="12">
        <v>561.18106664869003</v>
      </c>
      <c r="P276" s="12">
        <v>544.36539826110402</v>
      </c>
      <c r="Q276" s="12">
        <v>561.2616964372736</v>
      </c>
      <c r="R276" s="12">
        <v>624.3594954708982</v>
      </c>
      <c r="S276" s="12">
        <v>534.72538190007162</v>
      </c>
      <c r="T276" s="12">
        <v>412.58256165501837</v>
      </c>
      <c r="U276" s="12">
        <v>330.58768813198634</v>
      </c>
      <c r="V276" s="12">
        <v>332.05898219494873</v>
      </c>
      <c r="W276" s="12">
        <v>193.30647539638653</v>
      </c>
      <c r="X276" s="12">
        <v>159.5902511540265</v>
      </c>
      <c r="Y276" s="12">
        <v>114.49392557839175</v>
      </c>
      <c r="Z276" s="12">
        <v>80.279128834533964</v>
      </c>
      <c r="AA276" s="12">
        <v>64.137786927582155</v>
      </c>
      <c r="AB276" s="12">
        <v>59.659586349689377</v>
      </c>
      <c r="AC276" s="12">
        <v>35.608309172381404</v>
      </c>
      <c r="AD276" s="12">
        <v>12.25744715188668</v>
      </c>
      <c r="AE276" s="12">
        <v>1.3506747349221109</v>
      </c>
      <c r="AF276" s="13">
        <v>1.9685577388801843</v>
      </c>
    </row>
    <row r="277" spans="2:32" x14ac:dyDescent="0.35">
      <c r="B277" s="9" t="s">
        <v>44</v>
      </c>
      <c r="C277" s="2" t="s">
        <v>45</v>
      </c>
      <c r="D277" s="10" t="s">
        <v>75</v>
      </c>
      <c r="E277" s="10">
        <v>7</v>
      </c>
      <c r="F277" s="10">
        <v>9</v>
      </c>
      <c r="G277" s="10">
        <v>30</v>
      </c>
      <c r="H277" s="14" t="s">
        <v>36</v>
      </c>
      <c r="I277" s="12">
        <v>2.9632148948211809</v>
      </c>
      <c r="J277" s="12">
        <v>2.9985842397029114</v>
      </c>
      <c r="K277" s="12">
        <v>0.27996526915740766</v>
      </c>
      <c r="L277" s="12">
        <v>0</v>
      </c>
      <c r="M277" s="12">
        <v>0</v>
      </c>
      <c r="N277" s="12">
        <v>0</v>
      </c>
      <c r="O277" s="12">
        <v>0</v>
      </c>
      <c r="P277" s="12">
        <v>0</v>
      </c>
      <c r="Q277" s="12">
        <v>0</v>
      </c>
      <c r="R277" s="12">
        <v>2.3662545764134915E-2</v>
      </c>
      <c r="S277" s="12">
        <v>0.24692073659322908</v>
      </c>
      <c r="T277" s="12">
        <v>5.7341404046437665</v>
      </c>
      <c r="U277" s="12">
        <v>0</v>
      </c>
      <c r="V277" s="12">
        <v>0</v>
      </c>
      <c r="W277" s="12">
        <v>0</v>
      </c>
      <c r="X277" s="12">
        <v>3.355431967262148</v>
      </c>
      <c r="Y277" s="12">
        <v>4.0458801437763734</v>
      </c>
      <c r="Z277" s="12">
        <v>16.868572331092796</v>
      </c>
      <c r="AA277" s="12">
        <v>17.088841712149044</v>
      </c>
      <c r="AB277" s="12">
        <v>38.758417551410467</v>
      </c>
      <c r="AC277" s="12">
        <v>65.349807489786755</v>
      </c>
      <c r="AD277" s="12">
        <v>153.57001002736553</v>
      </c>
      <c r="AE277" s="12">
        <v>236.83949281967458</v>
      </c>
      <c r="AF277" s="13">
        <v>330.42692750153077</v>
      </c>
    </row>
    <row r="278" spans="2:32" x14ac:dyDescent="0.35">
      <c r="B278" s="9" t="s">
        <v>44</v>
      </c>
      <c r="C278" s="2" t="s">
        <v>45</v>
      </c>
      <c r="D278" s="10" t="s">
        <v>75</v>
      </c>
      <c r="E278" s="10">
        <v>7</v>
      </c>
      <c r="F278" s="10">
        <v>10</v>
      </c>
      <c r="G278" s="10">
        <v>1</v>
      </c>
      <c r="H278" s="14" t="s">
        <v>37</v>
      </c>
      <c r="I278" s="12">
        <v>386.36843364100912</v>
      </c>
      <c r="J278" s="12">
        <v>344.12391283713589</v>
      </c>
      <c r="K278" s="12">
        <v>252.48641179861349</v>
      </c>
      <c r="L278" s="12">
        <v>305.08193139589434</v>
      </c>
      <c r="M278" s="12">
        <v>363.31380251998479</v>
      </c>
      <c r="N278" s="12">
        <v>299.87592140778054</v>
      </c>
      <c r="O278" s="12">
        <v>319.80717937773647</v>
      </c>
      <c r="P278" s="12">
        <v>372.018959059179</v>
      </c>
      <c r="Q278" s="12">
        <v>504.61141986250863</v>
      </c>
      <c r="R278" s="12">
        <v>711.24354782022158</v>
      </c>
      <c r="S278" s="12">
        <v>826.57594503156258</v>
      </c>
      <c r="T278" s="12">
        <v>894.89199487928965</v>
      </c>
      <c r="U278" s="12">
        <v>884.70030977087492</v>
      </c>
      <c r="V278" s="12">
        <v>820.75396869650683</v>
      </c>
      <c r="W278" s="12">
        <v>791.98749541121788</v>
      </c>
      <c r="X278" s="12">
        <v>877.88689305689309</v>
      </c>
      <c r="Y278" s="12">
        <v>826.03196006353733</v>
      </c>
      <c r="Z278" s="12">
        <v>903.30756274711132</v>
      </c>
      <c r="AA278" s="12">
        <v>880.72323879637554</v>
      </c>
      <c r="AB278" s="12">
        <v>617.44815214900018</v>
      </c>
      <c r="AC278" s="12">
        <v>634.05077029076199</v>
      </c>
      <c r="AD278" s="12">
        <v>459.0216609365051</v>
      </c>
      <c r="AE278" s="12">
        <v>775.25661470147861</v>
      </c>
      <c r="AF278" s="13">
        <v>929.73204669470238</v>
      </c>
    </row>
    <row r="279" spans="2:32" x14ac:dyDescent="0.35">
      <c r="B279" s="9" t="s">
        <v>44</v>
      </c>
      <c r="C279" s="2" t="s">
        <v>45</v>
      </c>
      <c r="D279" s="10" t="s">
        <v>75</v>
      </c>
      <c r="E279" s="10">
        <v>7</v>
      </c>
      <c r="F279" s="10">
        <v>10</v>
      </c>
      <c r="G279" s="10">
        <v>2</v>
      </c>
      <c r="H279" s="14" t="s">
        <v>37</v>
      </c>
      <c r="I279" s="12">
        <v>929.73204669470238</v>
      </c>
      <c r="J279" s="12">
        <v>929.73204669470238</v>
      </c>
      <c r="K279" s="12">
        <v>494.04406114342436</v>
      </c>
      <c r="L279" s="12">
        <v>125.57381067533805</v>
      </c>
      <c r="M279" s="12">
        <v>206.19724600394252</v>
      </c>
      <c r="N279" s="12">
        <v>297.95510962084279</v>
      </c>
      <c r="O279" s="12">
        <v>495.81003313421712</v>
      </c>
      <c r="P279" s="12">
        <v>702.35571025837908</v>
      </c>
      <c r="Q279" s="12">
        <v>703.98447190350043</v>
      </c>
      <c r="R279" s="12">
        <v>566.76980202766265</v>
      </c>
      <c r="S279" s="12">
        <v>433.90880810418696</v>
      </c>
      <c r="T279" s="12">
        <v>404.17610788046142</v>
      </c>
      <c r="U279" s="12">
        <v>732.85765325882869</v>
      </c>
      <c r="V279" s="12">
        <v>823.15829311003222</v>
      </c>
      <c r="W279" s="12">
        <v>847.22209384979953</v>
      </c>
      <c r="X279" s="12">
        <v>685.80318636645507</v>
      </c>
      <c r="Y279" s="12">
        <v>675.10430529421137</v>
      </c>
      <c r="Z279" s="12">
        <v>522.91950439051197</v>
      </c>
      <c r="AA279" s="12">
        <v>328.3029446136577</v>
      </c>
      <c r="AB279" s="12">
        <v>195.19856448429769</v>
      </c>
      <c r="AC279" s="12">
        <v>109.56422396334504</v>
      </c>
      <c r="AD279" s="12">
        <v>88.487958132432738</v>
      </c>
      <c r="AE279" s="12">
        <v>26.869775177130421</v>
      </c>
      <c r="AF279" s="13">
        <v>0.78825336107082722</v>
      </c>
    </row>
    <row r="280" spans="2:32" x14ac:dyDescent="0.35">
      <c r="B280" s="9" t="s">
        <v>44</v>
      </c>
      <c r="C280" s="2" t="s">
        <v>45</v>
      </c>
      <c r="D280" s="10" t="s">
        <v>75</v>
      </c>
      <c r="E280" s="10">
        <v>7</v>
      </c>
      <c r="F280" s="10">
        <v>10</v>
      </c>
      <c r="G280" s="10">
        <v>3</v>
      </c>
      <c r="H280" s="14" t="s">
        <v>37</v>
      </c>
      <c r="I280" s="12">
        <v>0</v>
      </c>
      <c r="J280" s="12">
        <v>0</v>
      </c>
      <c r="K280" s="12">
        <v>0</v>
      </c>
      <c r="L280" s="12">
        <v>0</v>
      </c>
      <c r="M280" s="12">
        <v>28.709474860330143</v>
      </c>
      <c r="N280" s="12">
        <v>66.290995619083162</v>
      </c>
      <c r="O280" s="12">
        <v>117.16289132771254</v>
      </c>
      <c r="P280" s="12">
        <v>242.67558934666675</v>
      </c>
      <c r="Q280" s="12">
        <v>375.8177730052044</v>
      </c>
      <c r="R280" s="12">
        <v>517.84934096039046</v>
      </c>
      <c r="S280" s="12">
        <v>929.7313149061921</v>
      </c>
      <c r="T280" s="12">
        <v>929.73204669470238</v>
      </c>
      <c r="U280" s="12">
        <v>929.73204669470238</v>
      </c>
      <c r="V280" s="12">
        <v>929.73204669470238</v>
      </c>
      <c r="W280" s="12">
        <v>929.73204669470238</v>
      </c>
      <c r="X280" s="12">
        <v>929.73204669470238</v>
      </c>
      <c r="Y280" s="12">
        <v>929.73204669470238</v>
      </c>
      <c r="Z280" s="12">
        <v>929.73204669470238</v>
      </c>
      <c r="AA280" s="12">
        <v>929.73204669470238</v>
      </c>
      <c r="AB280" s="12">
        <v>929.73204669470238</v>
      </c>
      <c r="AC280" s="12">
        <v>929.73204669470238</v>
      </c>
      <c r="AD280" s="12">
        <v>929.73204669470238</v>
      </c>
      <c r="AE280" s="12">
        <v>929.73204669470238</v>
      </c>
      <c r="AF280" s="13">
        <v>929.73204669470238</v>
      </c>
    </row>
    <row r="281" spans="2:32" x14ac:dyDescent="0.35">
      <c r="B281" s="9" t="s">
        <v>44</v>
      </c>
      <c r="C281" s="2" t="s">
        <v>45</v>
      </c>
      <c r="D281" s="10" t="s">
        <v>75</v>
      </c>
      <c r="E281" s="10">
        <v>7</v>
      </c>
      <c r="F281" s="10">
        <v>10</v>
      </c>
      <c r="G281" s="10">
        <v>4</v>
      </c>
      <c r="H281" s="14" t="s">
        <v>37</v>
      </c>
      <c r="I281" s="12">
        <v>1.8673484773907694</v>
      </c>
      <c r="J281" s="12">
        <v>215.02171733342129</v>
      </c>
      <c r="K281" s="12">
        <v>6.9161055018949841E-2</v>
      </c>
      <c r="L281" s="12">
        <v>1.9365095080470898</v>
      </c>
      <c r="M281" s="12">
        <v>839.61521881202668</v>
      </c>
      <c r="N281" s="12">
        <v>929.73204669470238</v>
      </c>
      <c r="O281" s="12">
        <v>929.73204669470238</v>
      </c>
      <c r="P281" s="12">
        <v>929.73204669470238</v>
      </c>
      <c r="Q281" s="12">
        <v>929.73204669470238</v>
      </c>
      <c r="R281" s="12">
        <v>929.73204669470238</v>
      </c>
      <c r="S281" s="12">
        <v>929.73204669470238</v>
      </c>
      <c r="T281" s="12">
        <v>929.73204669470238</v>
      </c>
      <c r="U281" s="12">
        <v>929.73204669470238</v>
      </c>
      <c r="V281" s="12">
        <v>929.73204669470238</v>
      </c>
      <c r="W281" s="12">
        <v>929.73204669470238</v>
      </c>
      <c r="X281" s="12">
        <v>929.73204669470238</v>
      </c>
      <c r="Y281" s="12">
        <v>929.73204669470238</v>
      </c>
      <c r="Z281" s="12">
        <v>929.73204669470238</v>
      </c>
      <c r="AA281" s="12">
        <v>929.73204669470238</v>
      </c>
      <c r="AB281" s="12">
        <v>929.73204669470238</v>
      </c>
      <c r="AC281" s="12">
        <v>848.72312513676889</v>
      </c>
      <c r="AD281" s="12">
        <v>580.16113260778275</v>
      </c>
      <c r="AE281" s="12">
        <v>329.76223069243002</v>
      </c>
      <c r="AF281" s="13">
        <v>163.2609355845315</v>
      </c>
    </row>
    <row r="282" spans="2:32" x14ac:dyDescent="0.35">
      <c r="B282" s="9" t="s">
        <v>44</v>
      </c>
      <c r="C282" s="2" t="s">
        <v>45</v>
      </c>
      <c r="D282" s="10" t="s">
        <v>75</v>
      </c>
      <c r="E282" s="10">
        <v>7</v>
      </c>
      <c r="F282" s="10">
        <v>10</v>
      </c>
      <c r="G282" s="10">
        <v>5</v>
      </c>
      <c r="H282" s="14" t="s">
        <v>37</v>
      </c>
      <c r="I282" s="12">
        <v>123.8887013149284</v>
      </c>
      <c r="J282" s="12">
        <v>101.77020232985554</v>
      </c>
      <c r="K282" s="12">
        <v>109.94324051698099</v>
      </c>
      <c r="L282" s="12">
        <v>182.36656979936021</v>
      </c>
      <c r="M282" s="12">
        <v>316.99019277066139</v>
      </c>
      <c r="N282" s="12">
        <v>442.47605577231332</v>
      </c>
      <c r="O282" s="12">
        <v>514.13065785623701</v>
      </c>
      <c r="P282" s="12">
        <v>559.05794860178435</v>
      </c>
      <c r="Q282" s="12">
        <v>695.05093082288158</v>
      </c>
      <c r="R282" s="12">
        <v>822.91214606567689</v>
      </c>
      <c r="S282" s="12">
        <v>743.18185861382642</v>
      </c>
      <c r="T282" s="12">
        <v>445.37999215965192</v>
      </c>
      <c r="U282" s="12">
        <v>542.12891952133816</v>
      </c>
      <c r="V282" s="12">
        <v>537.37182852114552</v>
      </c>
      <c r="W282" s="12">
        <v>562.31008326754295</v>
      </c>
      <c r="X282" s="12">
        <v>480.67332043093262</v>
      </c>
      <c r="Y282" s="12">
        <v>337.46200960788877</v>
      </c>
      <c r="Z282" s="12">
        <v>376.49218264362401</v>
      </c>
      <c r="AA282" s="12">
        <v>477.09943166246529</v>
      </c>
      <c r="AB282" s="12">
        <v>354.72107530645485</v>
      </c>
      <c r="AC282" s="12">
        <v>554.00045841813562</v>
      </c>
      <c r="AD282" s="12">
        <v>357.68900992532616</v>
      </c>
      <c r="AE282" s="12">
        <v>439.33641695844841</v>
      </c>
      <c r="AF282" s="13">
        <v>368.42963620576785</v>
      </c>
    </row>
    <row r="283" spans="2:32" x14ac:dyDescent="0.35">
      <c r="B283" s="9" t="s">
        <v>44</v>
      </c>
      <c r="C283" s="2" t="s">
        <v>45</v>
      </c>
      <c r="D283" s="10" t="s">
        <v>75</v>
      </c>
      <c r="E283" s="10">
        <v>7</v>
      </c>
      <c r="F283" s="10">
        <v>10</v>
      </c>
      <c r="G283" s="10">
        <v>6</v>
      </c>
      <c r="H283" s="14" t="s">
        <v>37</v>
      </c>
      <c r="I283" s="12">
        <v>390.21022353045555</v>
      </c>
      <c r="J283" s="12">
        <v>344.67860852790164</v>
      </c>
      <c r="K283" s="12">
        <v>319.55328202779538</v>
      </c>
      <c r="L283" s="12">
        <v>321.27168776542192</v>
      </c>
      <c r="M283" s="12">
        <v>218.96755424377838</v>
      </c>
      <c r="N283" s="12">
        <v>225.07015484095581</v>
      </c>
      <c r="O283" s="12">
        <v>267.54716818084592</v>
      </c>
      <c r="P283" s="12">
        <v>409.82431770744807</v>
      </c>
      <c r="Q283" s="12">
        <v>572.07600051545126</v>
      </c>
      <c r="R283" s="12">
        <v>725.50011852436569</v>
      </c>
      <c r="S283" s="12">
        <v>929.73204669470238</v>
      </c>
      <c r="T283" s="12">
        <v>929.73204669470238</v>
      </c>
      <c r="U283" s="12">
        <v>887.21187446426427</v>
      </c>
      <c r="V283" s="12">
        <v>514.65844368769433</v>
      </c>
      <c r="W283" s="12">
        <v>486.13336082144366</v>
      </c>
      <c r="X283" s="12">
        <v>929.73204669470238</v>
      </c>
      <c r="Y283" s="12">
        <v>927.48039997490491</v>
      </c>
      <c r="Z283" s="12">
        <v>840.76885013531501</v>
      </c>
      <c r="AA283" s="12">
        <v>821.32908793933098</v>
      </c>
      <c r="AB283" s="12">
        <v>929.73204669470238</v>
      </c>
      <c r="AC283" s="12">
        <v>916.39866045934707</v>
      </c>
      <c r="AD283" s="12">
        <v>845.8516535487945</v>
      </c>
      <c r="AE283" s="12">
        <v>506.49211633383879</v>
      </c>
      <c r="AF283" s="13">
        <v>279.41721023750904</v>
      </c>
    </row>
    <row r="284" spans="2:32" x14ac:dyDescent="0.35">
      <c r="B284" s="9" t="s">
        <v>44</v>
      </c>
      <c r="C284" s="2" t="s">
        <v>45</v>
      </c>
      <c r="D284" s="10" t="s">
        <v>75</v>
      </c>
      <c r="E284" s="10">
        <v>7</v>
      </c>
      <c r="F284" s="10">
        <v>10</v>
      </c>
      <c r="G284" s="10">
        <v>7</v>
      </c>
      <c r="H284" s="14" t="s">
        <v>37</v>
      </c>
      <c r="I284" s="12">
        <v>242.79365677017239</v>
      </c>
      <c r="J284" s="12">
        <v>224.03099852485053</v>
      </c>
      <c r="K284" s="12">
        <v>158.13331012479895</v>
      </c>
      <c r="L284" s="12">
        <v>200.35526190575459</v>
      </c>
      <c r="M284" s="12">
        <v>334.25371572651659</v>
      </c>
      <c r="N284" s="12">
        <v>445.54258226138268</v>
      </c>
      <c r="O284" s="12">
        <v>499.3668911882649</v>
      </c>
      <c r="P284" s="12">
        <v>619.85833087060666</v>
      </c>
      <c r="Q284" s="12">
        <v>602.76481569092698</v>
      </c>
      <c r="R284" s="12">
        <v>666.54716961277143</v>
      </c>
      <c r="S284" s="12">
        <v>598.19193581663171</v>
      </c>
      <c r="T284" s="12">
        <v>504.07066141655156</v>
      </c>
      <c r="U284" s="12">
        <v>451.40956358981833</v>
      </c>
      <c r="V284" s="12">
        <v>468.74081024598593</v>
      </c>
      <c r="W284" s="12">
        <v>436.23363367500747</v>
      </c>
      <c r="X284" s="12">
        <v>462.20796789945507</v>
      </c>
      <c r="Y284" s="12">
        <v>546.99710932263156</v>
      </c>
      <c r="Z284" s="12">
        <v>575.43105125624186</v>
      </c>
      <c r="AA284" s="12">
        <v>586.84728464721059</v>
      </c>
      <c r="AB284" s="12">
        <v>702.14967852963139</v>
      </c>
      <c r="AC284" s="12">
        <v>761.95669115891019</v>
      </c>
      <c r="AD284" s="12">
        <v>612.05201020067841</v>
      </c>
      <c r="AE284" s="12">
        <v>626.7534417928232</v>
      </c>
      <c r="AF284" s="13">
        <v>514.34849799049107</v>
      </c>
    </row>
    <row r="285" spans="2:32" x14ac:dyDescent="0.35">
      <c r="B285" s="9" t="s">
        <v>44</v>
      </c>
      <c r="C285" s="2" t="s">
        <v>45</v>
      </c>
      <c r="D285" s="10" t="s">
        <v>75</v>
      </c>
      <c r="E285" s="10">
        <v>7</v>
      </c>
      <c r="F285" s="10">
        <v>10</v>
      </c>
      <c r="G285" s="10">
        <v>8</v>
      </c>
      <c r="H285" s="14" t="s">
        <v>37</v>
      </c>
      <c r="I285" s="12">
        <v>493.45856380900051</v>
      </c>
      <c r="J285" s="12">
        <v>377.25453995572883</v>
      </c>
      <c r="K285" s="12">
        <v>380.6107216423992</v>
      </c>
      <c r="L285" s="12">
        <v>279.04782335540563</v>
      </c>
      <c r="M285" s="12">
        <v>193.10297166431039</v>
      </c>
      <c r="N285" s="12">
        <v>254.94043130460739</v>
      </c>
      <c r="O285" s="12">
        <v>446.18502604714979</v>
      </c>
      <c r="P285" s="12">
        <v>814.49837440601641</v>
      </c>
      <c r="Q285" s="12">
        <v>877.89780335831836</v>
      </c>
      <c r="R285" s="12">
        <v>929.73204669470238</v>
      </c>
      <c r="S285" s="12">
        <v>929.73204669470238</v>
      </c>
      <c r="T285" s="12">
        <v>747.19744827445572</v>
      </c>
      <c r="U285" s="12">
        <v>922.34610526079564</v>
      </c>
      <c r="V285" s="12">
        <v>886.72896057373066</v>
      </c>
      <c r="W285" s="12">
        <v>927.09947079220831</v>
      </c>
      <c r="X285" s="12">
        <v>877.01380283794197</v>
      </c>
      <c r="Y285" s="12">
        <v>567.30014911890544</v>
      </c>
      <c r="Z285" s="12">
        <v>599.41495399593657</v>
      </c>
      <c r="AA285" s="12">
        <v>912.36557440070032</v>
      </c>
      <c r="AB285" s="12">
        <v>929.73204669470238</v>
      </c>
      <c r="AC285" s="12">
        <v>779.51103352135976</v>
      </c>
      <c r="AD285" s="12">
        <v>824.35716226849888</v>
      </c>
      <c r="AE285" s="12">
        <v>929.73204669470238</v>
      </c>
      <c r="AF285" s="13">
        <v>929.73204669470238</v>
      </c>
    </row>
    <row r="286" spans="2:32" x14ac:dyDescent="0.35">
      <c r="B286" s="9" t="s">
        <v>44</v>
      </c>
      <c r="C286" s="2" t="s">
        <v>45</v>
      </c>
      <c r="D286" s="10" t="s">
        <v>75</v>
      </c>
      <c r="E286" s="10">
        <v>7</v>
      </c>
      <c r="F286" s="10">
        <v>10</v>
      </c>
      <c r="G286" s="10">
        <v>9</v>
      </c>
      <c r="H286" s="14" t="s">
        <v>37</v>
      </c>
      <c r="I286" s="12">
        <v>929.73204669470238</v>
      </c>
      <c r="J286" s="12">
        <v>929.73204669470238</v>
      </c>
      <c r="K286" s="12">
        <v>929.73204669470238</v>
      </c>
      <c r="L286" s="12">
        <v>929.73204669470238</v>
      </c>
      <c r="M286" s="12">
        <v>929.73204669470238</v>
      </c>
      <c r="N286" s="12">
        <v>929.73204669470238</v>
      </c>
      <c r="O286" s="12">
        <v>929.73204669470238</v>
      </c>
      <c r="P286" s="12">
        <v>929.73204669470238</v>
      </c>
      <c r="Q286" s="12">
        <v>929.73204669470238</v>
      </c>
      <c r="R286" s="12">
        <v>929.73204669470238</v>
      </c>
      <c r="S286" s="12">
        <v>831.86697553932061</v>
      </c>
      <c r="T286" s="12">
        <v>641.77845695895257</v>
      </c>
      <c r="U286" s="12">
        <v>435.14689447417902</v>
      </c>
      <c r="V286" s="12">
        <v>618.97506213874055</v>
      </c>
      <c r="W286" s="12">
        <v>469.3779651966114</v>
      </c>
      <c r="X286" s="12">
        <v>422.07878157378809</v>
      </c>
      <c r="Y286" s="12">
        <v>185.40475611521356</v>
      </c>
      <c r="Z286" s="12">
        <v>265.18448918617617</v>
      </c>
      <c r="AA286" s="12">
        <v>600.78985155423072</v>
      </c>
      <c r="AB286" s="12">
        <v>929.73204669470238</v>
      </c>
      <c r="AC286" s="12">
        <v>929.73204669470238</v>
      </c>
      <c r="AD286" s="12">
        <v>929.73204669470238</v>
      </c>
      <c r="AE286" s="12">
        <v>929.73204669470238</v>
      </c>
      <c r="AF286" s="13">
        <v>929.73204669470238</v>
      </c>
    </row>
    <row r="287" spans="2:32" x14ac:dyDescent="0.35">
      <c r="B287" s="9" t="s">
        <v>44</v>
      </c>
      <c r="C287" s="2" t="s">
        <v>45</v>
      </c>
      <c r="D287" s="10" t="s">
        <v>75</v>
      </c>
      <c r="E287" s="10">
        <v>7</v>
      </c>
      <c r="F287" s="10">
        <v>10</v>
      </c>
      <c r="G287" s="10">
        <v>10</v>
      </c>
      <c r="H287" s="14" t="s">
        <v>37</v>
      </c>
      <c r="I287" s="12">
        <v>929.73204669470238</v>
      </c>
      <c r="J287" s="12">
        <v>929.73204669470238</v>
      </c>
      <c r="K287" s="12">
        <v>929.73204669470238</v>
      </c>
      <c r="L287" s="12">
        <v>929.73204669470238</v>
      </c>
      <c r="M287" s="12">
        <v>929.73204669470238</v>
      </c>
      <c r="N287" s="12">
        <v>929.73204669470238</v>
      </c>
      <c r="O287" s="12">
        <v>929.73204669470238</v>
      </c>
      <c r="P287" s="12">
        <v>929.73204669470238</v>
      </c>
      <c r="Q287" s="12">
        <v>929.73204669470238</v>
      </c>
      <c r="R287" s="12">
        <v>929.73204669470238</v>
      </c>
      <c r="S287" s="12">
        <v>887.9457252875842</v>
      </c>
      <c r="T287" s="12">
        <v>793.57441205879888</v>
      </c>
      <c r="U287" s="12">
        <v>816.13465351492493</v>
      </c>
      <c r="V287" s="12">
        <v>913.3256809261427</v>
      </c>
      <c r="W287" s="12">
        <v>929.73204669470238</v>
      </c>
      <c r="X287" s="12">
        <v>929.73204669470238</v>
      </c>
      <c r="Y287" s="12">
        <v>929.73204669470238</v>
      </c>
      <c r="Z287" s="12">
        <v>929.73204669470238</v>
      </c>
      <c r="AA287" s="12">
        <v>929.73204669470238</v>
      </c>
      <c r="AB287" s="12">
        <v>929.73204669470238</v>
      </c>
      <c r="AC287" s="12">
        <v>929.73204669470238</v>
      </c>
      <c r="AD287" s="12">
        <v>929.73204669470238</v>
      </c>
      <c r="AE287" s="12">
        <v>909.61172118419051</v>
      </c>
      <c r="AF287" s="13">
        <v>929.73204669470238</v>
      </c>
    </row>
    <row r="288" spans="2:32" x14ac:dyDescent="0.35">
      <c r="B288" s="9" t="s">
        <v>44</v>
      </c>
      <c r="C288" s="2" t="s">
        <v>45</v>
      </c>
      <c r="D288" s="10" t="s">
        <v>75</v>
      </c>
      <c r="E288" s="10">
        <v>7</v>
      </c>
      <c r="F288" s="10">
        <v>10</v>
      </c>
      <c r="G288" s="10">
        <v>11</v>
      </c>
      <c r="H288" s="14" t="s">
        <v>37</v>
      </c>
      <c r="I288" s="12">
        <v>929.73204669470238</v>
      </c>
      <c r="J288" s="12">
        <v>929.73204669470238</v>
      </c>
      <c r="K288" s="12">
        <v>929.73204669470238</v>
      </c>
      <c r="L288" s="12">
        <v>929.73204669470238</v>
      </c>
      <c r="M288" s="12">
        <v>929.73204669470238</v>
      </c>
      <c r="N288" s="12">
        <v>929.73204669470238</v>
      </c>
      <c r="O288" s="12">
        <v>929.73204669470238</v>
      </c>
      <c r="P288" s="12">
        <v>929.73204669470238</v>
      </c>
      <c r="Q288" s="12">
        <v>929.73204669470238</v>
      </c>
      <c r="R288" s="12">
        <v>929.73204669470238</v>
      </c>
      <c r="S288" s="12">
        <v>929.73204669470238</v>
      </c>
      <c r="T288" s="12">
        <v>929.73204669470238</v>
      </c>
      <c r="U288" s="12">
        <v>929.73204669470238</v>
      </c>
      <c r="V288" s="12">
        <v>929.73204669470238</v>
      </c>
      <c r="W288" s="12">
        <v>929.73204669470238</v>
      </c>
      <c r="X288" s="12">
        <v>929.73204669470238</v>
      </c>
      <c r="Y288" s="12">
        <v>929.73204669470238</v>
      </c>
      <c r="Z288" s="12">
        <v>929.73204669470238</v>
      </c>
      <c r="AA288" s="12">
        <v>929.73204669470238</v>
      </c>
      <c r="AB288" s="12">
        <v>929.73204669470238</v>
      </c>
      <c r="AC288" s="12">
        <v>929.73204669470238</v>
      </c>
      <c r="AD288" s="12">
        <v>929.73204669470238</v>
      </c>
      <c r="AE288" s="12">
        <v>929.73204669470238</v>
      </c>
      <c r="AF288" s="13">
        <v>929.73204669470238</v>
      </c>
    </row>
    <row r="289" spans="2:32" x14ac:dyDescent="0.35">
      <c r="B289" s="9" t="s">
        <v>44</v>
      </c>
      <c r="C289" s="2" t="s">
        <v>45</v>
      </c>
      <c r="D289" s="10" t="s">
        <v>75</v>
      </c>
      <c r="E289" s="10">
        <v>7</v>
      </c>
      <c r="F289" s="10">
        <v>10</v>
      </c>
      <c r="G289" s="10">
        <v>12</v>
      </c>
      <c r="H289" s="14" t="s">
        <v>37</v>
      </c>
      <c r="I289" s="12">
        <v>929.73204669470238</v>
      </c>
      <c r="J289" s="12">
        <v>929.73204669470238</v>
      </c>
      <c r="K289" s="12">
        <v>929.73204669470238</v>
      </c>
      <c r="L289" s="12">
        <v>929.73204669470238</v>
      </c>
      <c r="M289" s="12">
        <v>929.73204669470238</v>
      </c>
      <c r="N289" s="12">
        <v>929.73204669470238</v>
      </c>
      <c r="O289" s="12">
        <v>929.73204669470238</v>
      </c>
      <c r="P289" s="12">
        <v>929.73204669470238</v>
      </c>
      <c r="Q289" s="12">
        <v>929.73204669470238</v>
      </c>
      <c r="R289" s="12">
        <v>929.73204669470238</v>
      </c>
      <c r="S289" s="12">
        <v>929.73204669470238</v>
      </c>
      <c r="T289" s="12">
        <v>913.21844064627771</v>
      </c>
      <c r="U289" s="12">
        <v>683.4315263309777</v>
      </c>
      <c r="V289" s="12">
        <v>721.81217053764169</v>
      </c>
      <c r="W289" s="12">
        <v>680.6336327513967</v>
      </c>
      <c r="X289" s="12">
        <v>701.68512587808152</v>
      </c>
      <c r="Y289" s="12">
        <v>593.89121474191916</v>
      </c>
      <c r="Z289" s="12">
        <v>576.7973669310976</v>
      </c>
      <c r="AA289" s="12">
        <v>669.23057155361255</v>
      </c>
      <c r="AB289" s="12">
        <v>475.79342201347612</v>
      </c>
      <c r="AC289" s="12">
        <v>615.15718842833382</v>
      </c>
      <c r="AD289" s="12">
        <v>686.75058638230985</v>
      </c>
      <c r="AE289" s="12">
        <v>693.73850139287106</v>
      </c>
      <c r="AF289" s="13">
        <v>635.07946535748215</v>
      </c>
    </row>
    <row r="290" spans="2:32" x14ac:dyDescent="0.35">
      <c r="B290" s="9" t="s">
        <v>44</v>
      </c>
      <c r="C290" s="2" t="s">
        <v>45</v>
      </c>
      <c r="D290" s="10" t="s">
        <v>75</v>
      </c>
      <c r="E290" s="10">
        <v>7</v>
      </c>
      <c r="F290" s="10">
        <v>10</v>
      </c>
      <c r="G290" s="10">
        <v>13</v>
      </c>
      <c r="H290" s="14" t="s">
        <v>37</v>
      </c>
      <c r="I290" s="12">
        <v>522.02688872358272</v>
      </c>
      <c r="J290" s="12">
        <v>521.75522887071179</v>
      </c>
      <c r="K290" s="12">
        <v>406.38338160604582</v>
      </c>
      <c r="L290" s="12">
        <v>316.02366646419773</v>
      </c>
      <c r="M290" s="12">
        <v>276.57414534897737</v>
      </c>
      <c r="N290" s="12">
        <v>388.62200962142401</v>
      </c>
      <c r="O290" s="12">
        <v>369.57092691372321</v>
      </c>
      <c r="P290" s="12">
        <v>414.93858802686827</v>
      </c>
      <c r="Q290" s="12">
        <v>443.38743183559586</v>
      </c>
      <c r="R290" s="12">
        <v>576.38470473754808</v>
      </c>
      <c r="S290" s="12">
        <v>462.56581248096541</v>
      </c>
      <c r="T290" s="12">
        <v>414.24249083805438</v>
      </c>
      <c r="U290" s="12">
        <v>302.64261418633396</v>
      </c>
      <c r="V290" s="12">
        <v>249.53890073180162</v>
      </c>
      <c r="W290" s="12">
        <v>293.36243819365706</v>
      </c>
      <c r="X290" s="12">
        <v>231.90406163322456</v>
      </c>
      <c r="Y290" s="12">
        <v>305.89218759230624</v>
      </c>
      <c r="Z290" s="12">
        <v>347.76758761899026</v>
      </c>
      <c r="AA290" s="12">
        <v>384.17712621019405</v>
      </c>
      <c r="AB290" s="12">
        <v>300.12176908410885</v>
      </c>
      <c r="AC290" s="12">
        <v>304.72125944968627</v>
      </c>
      <c r="AD290" s="12">
        <v>346.48742340965828</v>
      </c>
      <c r="AE290" s="12">
        <v>556.66935764122877</v>
      </c>
      <c r="AF290" s="13">
        <v>692.13495318823811</v>
      </c>
    </row>
    <row r="291" spans="2:32" x14ac:dyDescent="0.35">
      <c r="B291" s="9" t="s">
        <v>44</v>
      </c>
      <c r="C291" s="2" t="s">
        <v>45</v>
      </c>
      <c r="D291" s="10" t="s">
        <v>75</v>
      </c>
      <c r="E291" s="10">
        <v>7</v>
      </c>
      <c r="F291" s="10">
        <v>10</v>
      </c>
      <c r="G291" s="10">
        <v>14</v>
      </c>
      <c r="H291" s="14" t="s">
        <v>37</v>
      </c>
      <c r="I291" s="12">
        <v>685.99777558395203</v>
      </c>
      <c r="J291" s="12">
        <v>650.95854424129618</v>
      </c>
      <c r="K291" s="12">
        <v>509.69073064900778</v>
      </c>
      <c r="L291" s="12">
        <v>390.81491368171675</v>
      </c>
      <c r="M291" s="12">
        <v>511.16189165951312</v>
      </c>
      <c r="N291" s="12">
        <v>572.85874811650069</v>
      </c>
      <c r="O291" s="12">
        <v>658.20537933202775</v>
      </c>
      <c r="P291" s="12">
        <v>651.68514370574212</v>
      </c>
      <c r="Q291" s="12">
        <v>761.17766902663948</v>
      </c>
      <c r="R291" s="12">
        <v>722.63749492474187</v>
      </c>
      <c r="S291" s="12">
        <v>615.5673226252128</v>
      </c>
      <c r="T291" s="12">
        <v>559.05921260012019</v>
      </c>
      <c r="U291" s="12">
        <v>457.92620679978131</v>
      </c>
      <c r="V291" s="12">
        <v>443.55101983075008</v>
      </c>
      <c r="W291" s="12">
        <v>369.73514690804535</v>
      </c>
      <c r="X291" s="12">
        <v>309.27527913828493</v>
      </c>
      <c r="Y291" s="12">
        <v>167.85828047924889</v>
      </c>
      <c r="Z291" s="12">
        <v>115.74048572670135</v>
      </c>
      <c r="AA291" s="12">
        <v>85.04850223960841</v>
      </c>
      <c r="AB291" s="12">
        <v>100.44833449121874</v>
      </c>
      <c r="AC291" s="12">
        <v>138.56421262540886</v>
      </c>
      <c r="AD291" s="12">
        <v>450.3420837320549</v>
      </c>
      <c r="AE291" s="12">
        <v>639.06431990068097</v>
      </c>
      <c r="AF291" s="13">
        <v>714.51065088732616</v>
      </c>
    </row>
    <row r="292" spans="2:32" x14ac:dyDescent="0.35">
      <c r="B292" s="9" t="s">
        <v>44</v>
      </c>
      <c r="C292" s="2" t="s">
        <v>45</v>
      </c>
      <c r="D292" s="10" t="s">
        <v>75</v>
      </c>
      <c r="E292" s="10">
        <v>7</v>
      </c>
      <c r="F292" s="10">
        <v>10</v>
      </c>
      <c r="G292" s="10">
        <v>15</v>
      </c>
      <c r="H292" s="14" t="s">
        <v>37</v>
      </c>
      <c r="I292" s="12">
        <v>428.0450532978183</v>
      </c>
      <c r="J292" s="12">
        <v>453.85826099755576</v>
      </c>
      <c r="K292" s="12">
        <v>288.0475580330878</v>
      </c>
      <c r="L292" s="12">
        <v>300.22372052883208</v>
      </c>
      <c r="M292" s="12">
        <v>296.04973191884886</v>
      </c>
      <c r="N292" s="12">
        <v>439.27770756205751</v>
      </c>
      <c r="O292" s="12">
        <v>699.25878128302111</v>
      </c>
      <c r="P292" s="12">
        <v>653.7866407284821</v>
      </c>
      <c r="Q292" s="12">
        <v>481.23140895933727</v>
      </c>
      <c r="R292" s="12">
        <v>738.33801741205593</v>
      </c>
      <c r="S292" s="12">
        <v>929.73204669470238</v>
      </c>
      <c r="T292" s="12">
        <v>929.73204669470238</v>
      </c>
      <c r="U292" s="12">
        <v>929.73204669470238</v>
      </c>
      <c r="V292" s="12">
        <v>929.73204669470238</v>
      </c>
      <c r="W292" s="12">
        <v>929.73204669470238</v>
      </c>
      <c r="X292" s="12">
        <v>929.73204669470238</v>
      </c>
      <c r="Y292" s="12">
        <v>929.73204669470238</v>
      </c>
      <c r="Z292" s="12">
        <v>929.73204669470238</v>
      </c>
      <c r="AA292" s="12">
        <v>929.73204669470238</v>
      </c>
      <c r="AB292" s="12">
        <v>929.73204669470238</v>
      </c>
      <c r="AC292" s="12">
        <v>929.73204669470238</v>
      </c>
      <c r="AD292" s="12">
        <v>929.73204669470238</v>
      </c>
      <c r="AE292" s="12">
        <v>929.73204669470238</v>
      </c>
      <c r="AF292" s="13">
        <v>929.73204669470238</v>
      </c>
    </row>
    <row r="293" spans="2:32" x14ac:dyDescent="0.35">
      <c r="B293" s="9" t="s">
        <v>44</v>
      </c>
      <c r="C293" s="2" t="s">
        <v>45</v>
      </c>
      <c r="D293" s="10" t="s">
        <v>75</v>
      </c>
      <c r="E293" s="10">
        <v>7</v>
      </c>
      <c r="F293" s="10">
        <v>10</v>
      </c>
      <c r="G293" s="10">
        <v>16</v>
      </c>
      <c r="H293" s="14" t="s">
        <v>37</v>
      </c>
      <c r="I293" s="12">
        <v>929.73204669470238</v>
      </c>
      <c r="J293" s="12">
        <v>929.73204669470238</v>
      </c>
      <c r="K293" s="12">
        <v>929.73204669470238</v>
      </c>
      <c r="L293" s="12">
        <v>897.56448651870551</v>
      </c>
      <c r="M293" s="12">
        <v>900.62542480460615</v>
      </c>
      <c r="N293" s="12">
        <v>929.73204669470238</v>
      </c>
      <c r="O293" s="12">
        <v>929.73204669470238</v>
      </c>
      <c r="P293" s="12">
        <v>929.73204669470238</v>
      </c>
      <c r="Q293" s="12">
        <v>929.73204669470238</v>
      </c>
      <c r="R293" s="12">
        <v>929.73204669470238</v>
      </c>
      <c r="S293" s="12">
        <v>929.73204669470238</v>
      </c>
      <c r="T293" s="12">
        <v>929.73204669470238</v>
      </c>
      <c r="U293" s="12">
        <v>929.73204669470238</v>
      </c>
      <c r="V293" s="12">
        <v>929.73204669470238</v>
      </c>
      <c r="W293" s="12">
        <v>929.73204669470238</v>
      </c>
      <c r="X293" s="12">
        <v>929.73204669470238</v>
      </c>
      <c r="Y293" s="12">
        <v>929.73204669470238</v>
      </c>
      <c r="Z293" s="12">
        <v>929.73204669470238</v>
      </c>
      <c r="AA293" s="12">
        <v>929.73204669470238</v>
      </c>
      <c r="AB293" s="12">
        <v>929.73204669470238</v>
      </c>
      <c r="AC293" s="12">
        <v>929.73204669470238</v>
      </c>
      <c r="AD293" s="12">
        <v>929.73204669470238</v>
      </c>
      <c r="AE293" s="12">
        <v>929.73204669470238</v>
      </c>
      <c r="AF293" s="13">
        <v>929.73204669470238</v>
      </c>
    </row>
    <row r="294" spans="2:32" x14ac:dyDescent="0.35">
      <c r="B294" s="9" t="s">
        <v>44</v>
      </c>
      <c r="C294" s="2" t="s">
        <v>45</v>
      </c>
      <c r="D294" s="10" t="s">
        <v>75</v>
      </c>
      <c r="E294" s="10">
        <v>7</v>
      </c>
      <c r="F294" s="10">
        <v>10</v>
      </c>
      <c r="G294" s="10">
        <v>17</v>
      </c>
      <c r="H294" s="14" t="s">
        <v>37</v>
      </c>
      <c r="I294" s="12">
        <v>929.73204669470238</v>
      </c>
      <c r="J294" s="12">
        <v>929.10164415624001</v>
      </c>
      <c r="K294" s="12">
        <v>929.73204669470238</v>
      </c>
      <c r="L294" s="12">
        <v>929.73204669470238</v>
      </c>
      <c r="M294" s="12">
        <v>929.73204669470238</v>
      </c>
      <c r="N294" s="12">
        <v>929.73204669470238</v>
      </c>
      <c r="O294" s="12">
        <v>929.73204669470238</v>
      </c>
      <c r="P294" s="12">
        <v>929.73204669470238</v>
      </c>
      <c r="Q294" s="12">
        <v>929.73204669470238</v>
      </c>
      <c r="R294" s="12">
        <v>929.73204669470238</v>
      </c>
      <c r="S294" s="12">
        <v>929.73204669470238</v>
      </c>
      <c r="T294" s="12">
        <v>929.73204669470238</v>
      </c>
      <c r="U294" s="12">
        <v>929.73204669470238</v>
      </c>
      <c r="V294" s="12">
        <v>929.73204669470238</v>
      </c>
      <c r="W294" s="12">
        <v>929.73204669470238</v>
      </c>
      <c r="X294" s="12">
        <v>929.73204669470238</v>
      </c>
      <c r="Y294" s="12">
        <v>929.73204669470238</v>
      </c>
      <c r="Z294" s="12">
        <v>929.73204669470238</v>
      </c>
      <c r="AA294" s="12">
        <v>929.73204669470238</v>
      </c>
      <c r="AB294" s="12">
        <v>929.73204669470238</v>
      </c>
      <c r="AC294" s="12">
        <v>929.73204669470238</v>
      </c>
      <c r="AD294" s="12">
        <v>929.73204669470238</v>
      </c>
      <c r="AE294" s="12">
        <v>929.73204669470238</v>
      </c>
      <c r="AF294" s="13">
        <v>929.73204669470238</v>
      </c>
    </row>
    <row r="295" spans="2:32" x14ac:dyDescent="0.35">
      <c r="B295" s="9" t="s">
        <v>44</v>
      </c>
      <c r="C295" s="2" t="s">
        <v>45</v>
      </c>
      <c r="D295" s="10" t="s">
        <v>75</v>
      </c>
      <c r="E295" s="10">
        <v>7</v>
      </c>
      <c r="F295" s="10">
        <v>10</v>
      </c>
      <c r="G295" s="10">
        <v>18</v>
      </c>
      <c r="H295" s="14" t="s">
        <v>37</v>
      </c>
      <c r="I295" s="12">
        <v>929.73204669470238</v>
      </c>
      <c r="J295" s="12">
        <v>929.73204669470238</v>
      </c>
      <c r="K295" s="12">
        <v>778.68610829162901</v>
      </c>
      <c r="L295" s="12">
        <v>864.23850513099148</v>
      </c>
      <c r="M295" s="12">
        <v>929.73204669470238</v>
      </c>
      <c r="N295" s="12">
        <v>801.00905069175133</v>
      </c>
      <c r="O295" s="12">
        <v>473.041165426443</v>
      </c>
      <c r="P295" s="12">
        <v>364.20219377142263</v>
      </c>
      <c r="Q295" s="12">
        <v>453.79289897834502</v>
      </c>
      <c r="R295" s="12">
        <v>431.58674337183555</v>
      </c>
      <c r="S295" s="12">
        <v>340.97612456031504</v>
      </c>
      <c r="T295" s="12">
        <v>288.51327489363103</v>
      </c>
      <c r="U295" s="12">
        <v>503.83512530559528</v>
      </c>
      <c r="V295" s="12">
        <v>848.59752361792005</v>
      </c>
      <c r="W295" s="12">
        <v>929.73204669470238</v>
      </c>
      <c r="X295" s="12">
        <v>929.73204669470238</v>
      </c>
      <c r="Y295" s="12">
        <v>929.73204669470238</v>
      </c>
      <c r="Z295" s="12">
        <v>929.73204669470238</v>
      </c>
      <c r="AA295" s="12">
        <v>929.73204669470238</v>
      </c>
      <c r="AB295" s="12">
        <v>929.73204669470238</v>
      </c>
      <c r="AC295" s="12">
        <v>929.73204669470238</v>
      </c>
      <c r="AD295" s="12">
        <v>929.73204669470238</v>
      </c>
      <c r="AE295" s="12">
        <v>929.73204669470238</v>
      </c>
      <c r="AF295" s="13">
        <v>929.73204669470238</v>
      </c>
    </row>
    <row r="296" spans="2:32" x14ac:dyDescent="0.35">
      <c r="B296" s="9" t="s">
        <v>44</v>
      </c>
      <c r="C296" s="2" t="s">
        <v>45</v>
      </c>
      <c r="D296" s="10" t="s">
        <v>75</v>
      </c>
      <c r="E296" s="10">
        <v>7</v>
      </c>
      <c r="F296" s="10">
        <v>10</v>
      </c>
      <c r="G296" s="10">
        <v>19</v>
      </c>
      <c r="H296" s="14" t="s">
        <v>37</v>
      </c>
      <c r="I296" s="12">
        <v>929.73204669470238</v>
      </c>
      <c r="J296" s="12">
        <v>929.73204669470238</v>
      </c>
      <c r="K296" s="12">
        <v>929.73204669470238</v>
      </c>
      <c r="L296" s="12">
        <v>929.73204669470238</v>
      </c>
      <c r="M296" s="12">
        <v>929.73204669470238</v>
      </c>
      <c r="N296" s="12">
        <v>929.73204669470238</v>
      </c>
      <c r="O296" s="12">
        <v>929.73204669470238</v>
      </c>
      <c r="P296" s="12">
        <v>929.73204669470238</v>
      </c>
      <c r="Q296" s="12">
        <v>929.73204669470238</v>
      </c>
      <c r="R296" s="12">
        <v>929.73204669470238</v>
      </c>
      <c r="S296" s="12">
        <v>929.73204669470238</v>
      </c>
      <c r="T296" s="12">
        <v>929.73204669470238</v>
      </c>
      <c r="U296" s="12">
        <v>929.73204669470238</v>
      </c>
      <c r="V296" s="12">
        <v>929.73204669470238</v>
      </c>
      <c r="W296" s="12">
        <v>929.73204669470238</v>
      </c>
      <c r="X296" s="12">
        <v>929.73204669470238</v>
      </c>
      <c r="Y296" s="12">
        <v>929.73204669470238</v>
      </c>
      <c r="Z296" s="12">
        <v>929.73204669470238</v>
      </c>
      <c r="AA296" s="12">
        <v>929.73204669470238</v>
      </c>
      <c r="AB296" s="12">
        <v>929.73204669470238</v>
      </c>
      <c r="AC296" s="12">
        <v>929.73204669470238</v>
      </c>
      <c r="AD296" s="12">
        <v>929.73204669470238</v>
      </c>
      <c r="AE296" s="12">
        <v>929.73204669470238</v>
      </c>
      <c r="AF296" s="13">
        <v>929.73204669470238</v>
      </c>
    </row>
    <row r="297" spans="2:32" x14ac:dyDescent="0.35">
      <c r="B297" s="9" t="s">
        <v>44</v>
      </c>
      <c r="C297" s="2" t="s">
        <v>45</v>
      </c>
      <c r="D297" s="10" t="s">
        <v>75</v>
      </c>
      <c r="E297" s="10">
        <v>7</v>
      </c>
      <c r="F297" s="10">
        <v>10</v>
      </c>
      <c r="G297" s="10">
        <v>20</v>
      </c>
      <c r="H297" s="14" t="s">
        <v>37</v>
      </c>
      <c r="I297" s="12">
        <v>929.73204669470238</v>
      </c>
      <c r="J297" s="12">
        <v>929.73204669470238</v>
      </c>
      <c r="K297" s="12">
        <v>929.73204669470238</v>
      </c>
      <c r="L297" s="12">
        <v>929.73204669470238</v>
      </c>
      <c r="M297" s="12">
        <v>929.73204669470238</v>
      </c>
      <c r="N297" s="12">
        <v>929.73204669470238</v>
      </c>
      <c r="O297" s="12">
        <v>929.73204669470238</v>
      </c>
      <c r="P297" s="12">
        <v>929.73204669470238</v>
      </c>
      <c r="Q297" s="12">
        <v>833.54809332603918</v>
      </c>
      <c r="R297" s="12">
        <v>661.6785806541086</v>
      </c>
      <c r="S297" s="12">
        <v>464.11268033916735</v>
      </c>
      <c r="T297" s="12">
        <v>343.61162761684994</v>
      </c>
      <c r="U297" s="12">
        <v>274.24607662453093</v>
      </c>
      <c r="V297" s="12">
        <v>506.36708028792935</v>
      </c>
      <c r="W297" s="12">
        <v>929.46760493759075</v>
      </c>
      <c r="X297" s="12">
        <v>929.73204669470238</v>
      </c>
      <c r="Y297" s="12">
        <v>929.73204669470238</v>
      </c>
      <c r="Z297" s="12">
        <v>929.73204669470238</v>
      </c>
      <c r="AA297" s="12">
        <v>929.73204669470238</v>
      </c>
      <c r="AB297" s="12">
        <v>929.73204669470238</v>
      </c>
      <c r="AC297" s="12">
        <v>929.73204669470238</v>
      </c>
      <c r="AD297" s="12">
        <v>929.73204669470238</v>
      </c>
      <c r="AE297" s="12">
        <v>929.73204669470238</v>
      </c>
      <c r="AF297" s="13">
        <v>929.73204669470238</v>
      </c>
    </row>
    <row r="298" spans="2:32" x14ac:dyDescent="0.35">
      <c r="B298" s="9" t="s">
        <v>44</v>
      </c>
      <c r="C298" s="2" t="s">
        <v>45</v>
      </c>
      <c r="D298" s="10" t="s">
        <v>75</v>
      </c>
      <c r="E298" s="10">
        <v>7</v>
      </c>
      <c r="F298" s="10">
        <v>10</v>
      </c>
      <c r="G298" s="10">
        <v>21</v>
      </c>
      <c r="H298" s="14" t="s">
        <v>37</v>
      </c>
      <c r="I298" s="12">
        <v>929.73204669470238</v>
      </c>
      <c r="J298" s="12">
        <v>929.73204669470238</v>
      </c>
      <c r="K298" s="12">
        <v>929.73204669470238</v>
      </c>
      <c r="L298" s="12">
        <v>929.73204669470238</v>
      </c>
      <c r="M298" s="12">
        <v>929.73204669470238</v>
      </c>
      <c r="N298" s="12">
        <v>929.73204669470238</v>
      </c>
      <c r="O298" s="12">
        <v>777.33802080330088</v>
      </c>
      <c r="P298" s="12">
        <v>728.4888758526638</v>
      </c>
      <c r="Q298" s="12">
        <v>598.25433741868676</v>
      </c>
      <c r="R298" s="12">
        <v>726.78819935485421</v>
      </c>
      <c r="S298" s="12">
        <v>469.4574973024292</v>
      </c>
      <c r="T298" s="12">
        <v>319.56475780216084</v>
      </c>
      <c r="U298" s="12">
        <v>265.70971375784814</v>
      </c>
      <c r="V298" s="12">
        <v>276.58169607587831</v>
      </c>
      <c r="W298" s="12">
        <v>139.68157883854695</v>
      </c>
      <c r="X298" s="12">
        <v>278.00119947018391</v>
      </c>
      <c r="Y298" s="12">
        <v>265.36838431248958</v>
      </c>
      <c r="Z298" s="12">
        <v>229.77410801637023</v>
      </c>
      <c r="AA298" s="12">
        <v>530.54979666061172</v>
      </c>
      <c r="AB298" s="12">
        <v>573.70489521302966</v>
      </c>
      <c r="AC298" s="12">
        <v>635.4336509964412</v>
      </c>
      <c r="AD298" s="12">
        <v>929.73204669470238</v>
      </c>
      <c r="AE298" s="12">
        <v>929.73204669470238</v>
      </c>
      <c r="AF298" s="13">
        <v>929.73204669470238</v>
      </c>
    </row>
    <row r="299" spans="2:32" x14ac:dyDescent="0.35">
      <c r="B299" s="9" t="s">
        <v>44</v>
      </c>
      <c r="C299" s="2" t="s">
        <v>45</v>
      </c>
      <c r="D299" s="10" t="s">
        <v>75</v>
      </c>
      <c r="E299" s="10">
        <v>7</v>
      </c>
      <c r="F299" s="10">
        <v>10</v>
      </c>
      <c r="G299" s="10">
        <v>22</v>
      </c>
      <c r="H299" s="14" t="s">
        <v>37</v>
      </c>
      <c r="I299" s="12">
        <v>862.67952949925518</v>
      </c>
      <c r="J299" s="12">
        <v>793.05450958538427</v>
      </c>
      <c r="K299" s="12">
        <v>677.14878933938041</v>
      </c>
      <c r="L299" s="12">
        <v>566.92667087376753</v>
      </c>
      <c r="M299" s="12">
        <v>425.08816203283033</v>
      </c>
      <c r="N299" s="12">
        <v>370.65633558998729</v>
      </c>
      <c r="O299" s="12">
        <v>407.30420439373313</v>
      </c>
      <c r="P299" s="12">
        <v>430.00265408895331</v>
      </c>
      <c r="Q299" s="12">
        <v>416.46420075515908</v>
      </c>
      <c r="R299" s="12">
        <v>374.42341652516058</v>
      </c>
      <c r="S299" s="12">
        <v>293.79831804085086</v>
      </c>
      <c r="T299" s="12">
        <v>236.17710779700386</v>
      </c>
      <c r="U299" s="12">
        <v>212.46599585606049</v>
      </c>
      <c r="V299" s="12">
        <v>180.79753207560825</v>
      </c>
      <c r="W299" s="12">
        <v>139.58626338508759</v>
      </c>
      <c r="X299" s="12">
        <v>120.30677118862585</v>
      </c>
      <c r="Y299" s="12">
        <v>104.5454437287335</v>
      </c>
      <c r="Z299" s="12">
        <v>104.22230089101041</v>
      </c>
      <c r="AA299" s="12">
        <v>149.0224766460168</v>
      </c>
      <c r="AB299" s="12">
        <v>191.07679896345451</v>
      </c>
      <c r="AC299" s="12">
        <v>377.07239114290616</v>
      </c>
      <c r="AD299" s="12">
        <v>379.45815473876206</v>
      </c>
      <c r="AE299" s="12">
        <v>349.51273690035418</v>
      </c>
      <c r="AF299" s="13">
        <v>668.51707775612351</v>
      </c>
    </row>
    <row r="300" spans="2:32" x14ac:dyDescent="0.35">
      <c r="B300" s="9" t="s">
        <v>44</v>
      </c>
      <c r="C300" s="2" t="s">
        <v>45</v>
      </c>
      <c r="D300" s="10" t="s">
        <v>75</v>
      </c>
      <c r="E300" s="10">
        <v>7</v>
      </c>
      <c r="F300" s="10">
        <v>10</v>
      </c>
      <c r="G300" s="10">
        <v>23</v>
      </c>
      <c r="H300" s="14" t="s">
        <v>37</v>
      </c>
      <c r="I300" s="12">
        <v>601.38506171797349</v>
      </c>
      <c r="J300" s="12">
        <v>804.22965192534082</v>
      </c>
      <c r="K300" s="12">
        <v>471.6763133286077</v>
      </c>
      <c r="L300" s="12">
        <v>751.90557597069005</v>
      </c>
      <c r="M300" s="12">
        <v>929.73204669470238</v>
      </c>
      <c r="N300" s="12">
        <v>929.73204669470238</v>
      </c>
      <c r="O300" s="12">
        <v>929.73204669470238</v>
      </c>
      <c r="P300" s="12">
        <v>929.73204669470238</v>
      </c>
      <c r="Q300" s="12">
        <v>883.46105919188835</v>
      </c>
      <c r="R300" s="12">
        <v>929.73204669470238</v>
      </c>
      <c r="S300" s="12">
        <v>929.73204669470238</v>
      </c>
      <c r="T300" s="12">
        <v>929.73204669470238</v>
      </c>
      <c r="U300" s="12">
        <v>929.73204669470238</v>
      </c>
      <c r="V300" s="12">
        <v>929.73204669470238</v>
      </c>
      <c r="W300" s="12">
        <v>929.73204669470238</v>
      </c>
      <c r="X300" s="12">
        <v>929.73204669470238</v>
      </c>
      <c r="Y300" s="12">
        <v>929.73204669470238</v>
      </c>
      <c r="Z300" s="12">
        <v>929.73204669470238</v>
      </c>
      <c r="AA300" s="12">
        <v>929.73204669470238</v>
      </c>
      <c r="AB300" s="12">
        <v>929.73204669470238</v>
      </c>
      <c r="AC300" s="12">
        <v>929.73204669470238</v>
      </c>
      <c r="AD300" s="12">
        <v>929.73204669470238</v>
      </c>
      <c r="AE300" s="12">
        <v>929.73204669470238</v>
      </c>
      <c r="AF300" s="13">
        <v>929.73204669470238</v>
      </c>
    </row>
    <row r="301" spans="2:32" x14ac:dyDescent="0.35">
      <c r="B301" s="9" t="s">
        <v>44</v>
      </c>
      <c r="C301" s="2" t="s">
        <v>45</v>
      </c>
      <c r="D301" s="10" t="s">
        <v>75</v>
      </c>
      <c r="E301" s="10">
        <v>7</v>
      </c>
      <c r="F301" s="10">
        <v>10</v>
      </c>
      <c r="G301" s="10">
        <v>24</v>
      </c>
      <c r="H301" s="14" t="s">
        <v>37</v>
      </c>
      <c r="I301" s="12">
        <v>929.73204669470238</v>
      </c>
      <c r="J301" s="12">
        <v>929.73204669470238</v>
      </c>
      <c r="K301" s="12">
        <v>929.73204669470238</v>
      </c>
      <c r="L301" s="12">
        <v>926.94100531662593</v>
      </c>
      <c r="M301" s="12">
        <v>920.25432106737355</v>
      </c>
      <c r="N301" s="12">
        <v>713.85097680845377</v>
      </c>
      <c r="O301" s="12">
        <v>678.71322012182827</v>
      </c>
      <c r="P301" s="12">
        <v>553.40874088137411</v>
      </c>
      <c r="Q301" s="12">
        <v>518.53502679449093</v>
      </c>
      <c r="R301" s="12">
        <v>426.96955702955694</v>
      </c>
      <c r="S301" s="12">
        <v>361.03032299999199</v>
      </c>
      <c r="T301" s="12">
        <v>378.03149977492495</v>
      </c>
      <c r="U301" s="12">
        <v>261.30457976796919</v>
      </c>
      <c r="V301" s="12">
        <v>201.68492162887028</v>
      </c>
      <c r="W301" s="12">
        <v>182.52182538443148</v>
      </c>
      <c r="X301" s="12">
        <v>115.82417572178214</v>
      </c>
      <c r="Y301" s="12">
        <v>145.75770199689919</v>
      </c>
      <c r="Z301" s="12">
        <v>139.38351638885703</v>
      </c>
      <c r="AA301" s="12">
        <v>112.45354952781405</v>
      </c>
      <c r="AB301" s="12">
        <v>78.45437260534456</v>
      </c>
      <c r="AC301" s="12">
        <v>70.963644046238073</v>
      </c>
      <c r="AD301" s="12">
        <v>69.06499380907087</v>
      </c>
      <c r="AE301" s="12">
        <v>36.46755362008728</v>
      </c>
      <c r="AF301" s="13">
        <v>8.0805516575726752</v>
      </c>
    </row>
    <row r="302" spans="2:32" x14ac:dyDescent="0.35">
      <c r="B302" s="9" t="s">
        <v>44</v>
      </c>
      <c r="C302" s="2" t="s">
        <v>45</v>
      </c>
      <c r="D302" s="10" t="s">
        <v>75</v>
      </c>
      <c r="E302" s="10">
        <v>7</v>
      </c>
      <c r="F302" s="10">
        <v>10</v>
      </c>
      <c r="G302" s="10">
        <v>25</v>
      </c>
      <c r="H302" s="14" t="s">
        <v>37</v>
      </c>
      <c r="I302" s="12">
        <v>3.128686673679232</v>
      </c>
      <c r="J302" s="12">
        <v>36.255172794434912</v>
      </c>
      <c r="K302" s="12">
        <v>49.300126251632477</v>
      </c>
      <c r="L302" s="12">
        <v>44.847663008276143</v>
      </c>
      <c r="M302" s="12">
        <v>35.442010233428178</v>
      </c>
      <c r="N302" s="12">
        <v>43.707627982877661</v>
      </c>
      <c r="O302" s="12">
        <v>40.798876759773243</v>
      </c>
      <c r="P302" s="12">
        <v>38.024300623177936</v>
      </c>
      <c r="Q302" s="12">
        <v>32.048384675002566</v>
      </c>
      <c r="R302" s="12">
        <v>2.2933573655403632</v>
      </c>
      <c r="S302" s="12">
        <v>0</v>
      </c>
      <c r="T302" s="12">
        <v>0</v>
      </c>
      <c r="U302" s="12">
        <v>0</v>
      </c>
      <c r="V302" s="12">
        <v>0</v>
      </c>
      <c r="W302" s="12">
        <v>0</v>
      </c>
      <c r="X302" s="12">
        <v>0</v>
      </c>
      <c r="Y302" s="12">
        <v>0</v>
      </c>
      <c r="Z302" s="12">
        <v>0</v>
      </c>
      <c r="AA302" s="12">
        <v>0</v>
      </c>
      <c r="AB302" s="12">
        <v>0</v>
      </c>
      <c r="AC302" s="12">
        <v>0</v>
      </c>
      <c r="AD302" s="12">
        <v>0.50895228223963529</v>
      </c>
      <c r="AE302" s="12">
        <v>1.1620385753770075</v>
      </c>
      <c r="AF302" s="13">
        <v>0</v>
      </c>
    </row>
    <row r="303" spans="2:32" x14ac:dyDescent="0.35">
      <c r="B303" s="9" t="s">
        <v>44</v>
      </c>
      <c r="C303" s="2" t="s">
        <v>45</v>
      </c>
      <c r="D303" s="10" t="s">
        <v>75</v>
      </c>
      <c r="E303" s="10">
        <v>7</v>
      </c>
      <c r="F303" s="10">
        <v>10</v>
      </c>
      <c r="G303" s="10">
        <v>26</v>
      </c>
      <c r="H303" s="14" t="s">
        <v>37</v>
      </c>
      <c r="I303" s="12">
        <v>0.12171681590459499</v>
      </c>
      <c r="J303" s="12">
        <v>2.4787555688221006</v>
      </c>
      <c r="K303" s="12">
        <v>9.6952508014714187</v>
      </c>
      <c r="L303" s="12">
        <v>13.159613490452021</v>
      </c>
      <c r="M303" s="12">
        <v>6.6479301226431859</v>
      </c>
      <c r="N303" s="12">
        <v>15.827751819809921</v>
      </c>
      <c r="O303" s="12">
        <v>27.565371340288099</v>
      </c>
      <c r="P303" s="12">
        <v>43.239857125038881</v>
      </c>
      <c r="Q303" s="12">
        <v>64.422731236648247</v>
      </c>
      <c r="R303" s="12">
        <v>89.218590749463075</v>
      </c>
      <c r="S303" s="12">
        <v>100.15209319702555</v>
      </c>
      <c r="T303" s="12">
        <v>87.829888998816102</v>
      </c>
      <c r="U303" s="12">
        <v>83.38622800702899</v>
      </c>
      <c r="V303" s="12">
        <v>65.006241100005113</v>
      </c>
      <c r="W303" s="12">
        <v>64.880622949598646</v>
      </c>
      <c r="X303" s="12">
        <v>71.188893539158755</v>
      </c>
      <c r="Y303" s="12">
        <v>68.716113636811414</v>
      </c>
      <c r="Z303" s="12">
        <v>103.45398116570274</v>
      </c>
      <c r="AA303" s="12">
        <v>242.13807405433454</v>
      </c>
      <c r="AB303" s="12">
        <v>319.63151687216356</v>
      </c>
      <c r="AC303" s="12">
        <v>540.29911561458368</v>
      </c>
      <c r="AD303" s="12">
        <v>740.85749872660278</v>
      </c>
      <c r="AE303" s="12">
        <v>753.15753305926319</v>
      </c>
      <c r="AF303" s="13">
        <v>837.78082459552616</v>
      </c>
    </row>
    <row r="304" spans="2:32" x14ac:dyDescent="0.35">
      <c r="B304" s="9" t="s">
        <v>44</v>
      </c>
      <c r="C304" s="2" t="s">
        <v>45</v>
      </c>
      <c r="D304" s="10" t="s">
        <v>75</v>
      </c>
      <c r="E304" s="10">
        <v>7</v>
      </c>
      <c r="F304" s="10">
        <v>10</v>
      </c>
      <c r="G304" s="10">
        <v>27</v>
      </c>
      <c r="H304" s="14" t="s">
        <v>37</v>
      </c>
      <c r="I304" s="12">
        <v>786.31028014873448</v>
      </c>
      <c r="J304" s="12">
        <v>765.19132942665044</v>
      </c>
      <c r="K304" s="12">
        <v>792.41918410603489</v>
      </c>
      <c r="L304" s="12">
        <v>869.09292400304639</v>
      </c>
      <c r="M304" s="12">
        <v>929.73204669470238</v>
      </c>
      <c r="N304" s="12">
        <v>929.73204669470238</v>
      </c>
      <c r="O304" s="12">
        <v>929.73204669470238</v>
      </c>
      <c r="P304" s="12">
        <v>929.73204669470238</v>
      </c>
      <c r="Q304" s="12">
        <v>929.73204669470238</v>
      </c>
      <c r="R304" s="12">
        <v>929.73204669470238</v>
      </c>
      <c r="S304" s="12">
        <v>929.73204669470238</v>
      </c>
      <c r="T304" s="12">
        <v>929.73204669470238</v>
      </c>
      <c r="U304" s="12">
        <v>929.73204669470238</v>
      </c>
      <c r="V304" s="12">
        <v>929.73204669470238</v>
      </c>
      <c r="W304" s="12">
        <v>929.73204669470238</v>
      </c>
      <c r="X304" s="12">
        <v>924.5882387299597</v>
      </c>
      <c r="Y304" s="12">
        <v>913.46731526598842</v>
      </c>
      <c r="Z304" s="12">
        <v>928.98382620609073</v>
      </c>
      <c r="AA304" s="12">
        <v>929.39841766025881</v>
      </c>
      <c r="AB304" s="12">
        <v>873.39743707276546</v>
      </c>
      <c r="AC304" s="12">
        <v>760.6358128979175</v>
      </c>
      <c r="AD304" s="12">
        <v>671.14187008991701</v>
      </c>
      <c r="AE304" s="12">
        <v>455.37988215215455</v>
      </c>
      <c r="AF304" s="13">
        <v>287.42197864617026</v>
      </c>
    </row>
    <row r="305" spans="2:32" x14ac:dyDescent="0.35">
      <c r="B305" s="9" t="s">
        <v>44</v>
      </c>
      <c r="C305" s="2" t="s">
        <v>45</v>
      </c>
      <c r="D305" s="10" t="s">
        <v>75</v>
      </c>
      <c r="E305" s="10">
        <v>7</v>
      </c>
      <c r="F305" s="10">
        <v>10</v>
      </c>
      <c r="G305" s="10">
        <v>28</v>
      </c>
      <c r="H305" s="14" t="s">
        <v>37</v>
      </c>
      <c r="I305" s="12">
        <v>139.21463955856021</v>
      </c>
      <c r="J305" s="12">
        <v>50.430198974357403</v>
      </c>
      <c r="K305" s="12">
        <v>0.40707879794049312</v>
      </c>
      <c r="L305" s="12">
        <v>0</v>
      </c>
      <c r="M305" s="12">
        <v>0</v>
      </c>
      <c r="N305" s="12">
        <v>0</v>
      </c>
      <c r="O305" s="12">
        <v>0</v>
      </c>
      <c r="P305" s="12">
        <v>0</v>
      </c>
      <c r="Q305" s="12">
        <v>0</v>
      </c>
      <c r="R305" s="12">
        <v>0.54158167554773529</v>
      </c>
      <c r="S305" s="12">
        <v>0.30952269693754614</v>
      </c>
      <c r="T305" s="12">
        <v>0.17568402589827445</v>
      </c>
      <c r="U305" s="12">
        <v>0.61655455833862183</v>
      </c>
      <c r="V305" s="12">
        <v>0.27207776946771123</v>
      </c>
      <c r="W305" s="12">
        <v>1.931527966908182</v>
      </c>
      <c r="X305" s="12">
        <v>7.54303844418504</v>
      </c>
      <c r="Y305" s="12">
        <v>48.695693889505407</v>
      </c>
      <c r="Z305" s="12">
        <v>85.278732883865857</v>
      </c>
      <c r="AA305" s="12">
        <v>132.41311440787027</v>
      </c>
      <c r="AB305" s="12">
        <v>238.04005839696114</v>
      </c>
      <c r="AC305" s="12">
        <v>340.90670444118462</v>
      </c>
      <c r="AD305" s="12">
        <v>320.04115212232983</v>
      </c>
      <c r="AE305" s="12">
        <v>376.74418399606139</v>
      </c>
      <c r="AF305" s="13">
        <v>407.37172851535991</v>
      </c>
    </row>
    <row r="306" spans="2:32" x14ac:dyDescent="0.35">
      <c r="B306" s="9" t="s">
        <v>44</v>
      </c>
      <c r="C306" s="2" t="s">
        <v>45</v>
      </c>
      <c r="D306" s="10" t="s">
        <v>75</v>
      </c>
      <c r="E306" s="10">
        <v>7</v>
      </c>
      <c r="F306" s="10">
        <v>10</v>
      </c>
      <c r="G306" s="10">
        <v>29</v>
      </c>
      <c r="H306" s="14" t="s">
        <v>37</v>
      </c>
      <c r="I306" s="12">
        <v>578.18290868590566</v>
      </c>
      <c r="J306" s="12">
        <v>818.04947794132454</v>
      </c>
      <c r="K306" s="12">
        <v>917.70184274363771</v>
      </c>
      <c r="L306" s="12">
        <v>929.73204669470238</v>
      </c>
      <c r="M306" s="12">
        <v>926.58449125968093</v>
      </c>
      <c r="N306" s="12">
        <v>929.73204669470238</v>
      </c>
      <c r="O306" s="12">
        <v>929.73204669470238</v>
      </c>
      <c r="P306" s="12">
        <v>929.73204669470238</v>
      </c>
      <c r="Q306" s="12">
        <v>929.73204669470238</v>
      </c>
      <c r="R306" s="12">
        <v>926.0009231858736</v>
      </c>
      <c r="S306" s="12">
        <v>929.73204669470238</v>
      </c>
      <c r="T306" s="12">
        <v>929.73204669470238</v>
      </c>
      <c r="U306" s="12">
        <v>929.73204669470238</v>
      </c>
      <c r="V306" s="12">
        <v>929.73204669470238</v>
      </c>
      <c r="W306" s="12">
        <v>897.22334002047478</v>
      </c>
      <c r="X306" s="12">
        <v>718.64651996854877</v>
      </c>
      <c r="Y306" s="12">
        <v>676.89565704106337</v>
      </c>
      <c r="Z306" s="12">
        <v>850.3987212465463</v>
      </c>
      <c r="AA306" s="12">
        <v>929.73204669470238</v>
      </c>
      <c r="AB306" s="12">
        <v>929.73204669470238</v>
      </c>
      <c r="AC306" s="12">
        <v>917.08068735089535</v>
      </c>
      <c r="AD306" s="12">
        <v>781.74864320700624</v>
      </c>
      <c r="AE306" s="12">
        <v>625.51405816138038</v>
      </c>
      <c r="AF306" s="13">
        <v>521.29134148144374</v>
      </c>
    </row>
    <row r="307" spans="2:32" x14ac:dyDescent="0.35">
      <c r="B307" s="9" t="s">
        <v>44</v>
      </c>
      <c r="C307" s="2" t="s">
        <v>45</v>
      </c>
      <c r="D307" s="10" t="s">
        <v>75</v>
      </c>
      <c r="E307" s="10">
        <v>7</v>
      </c>
      <c r="F307" s="10">
        <v>10</v>
      </c>
      <c r="G307" s="10">
        <v>30</v>
      </c>
      <c r="H307" s="14" t="s">
        <v>37</v>
      </c>
      <c r="I307" s="12">
        <v>375.66466289099316</v>
      </c>
      <c r="J307" s="12">
        <v>253.61000652986766</v>
      </c>
      <c r="K307" s="12">
        <v>174.43215287702444</v>
      </c>
      <c r="L307" s="12">
        <v>130.39382717163366</v>
      </c>
      <c r="M307" s="12">
        <v>106.12518385944654</v>
      </c>
      <c r="N307" s="12">
        <v>63.464857497740383</v>
      </c>
      <c r="O307" s="12">
        <v>43.420438413609752</v>
      </c>
      <c r="P307" s="12">
        <v>1.6522268312308529E-2</v>
      </c>
      <c r="Q307" s="12">
        <v>0</v>
      </c>
      <c r="R307" s="12">
        <v>0</v>
      </c>
      <c r="S307" s="12">
        <v>0</v>
      </c>
      <c r="T307" s="12">
        <v>17.972574048668005</v>
      </c>
      <c r="U307" s="12">
        <v>107.10988014198874</v>
      </c>
      <c r="V307" s="12">
        <v>189.35789427911624</v>
      </c>
      <c r="W307" s="12">
        <v>344.95738668719122</v>
      </c>
      <c r="X307" s="12">
        <v>552.42535017606099</v>
      </c>
      <c r="Y307" s="12">
        <v>911.11488131046315</v>
      </c>
      <c r="Z307" s="12">
        <v>929.73204669470238</v>
      </c>
      <c r="AA307" s="12">
        <v>929.73204669470238</v>
      </c>
      <c r="AB307" s="12">
        <v>929.73204669470238</v>
      </c>
      <c r="AC307" s="12">
        <v>929.73204669470238</v>
      </c>
      <c r="AD307" s="12">
        <v>929.73204669470238</v>
      </c>
      <c r="AE307" s="12">
        <v>929.73204669470238</v>
      </c>
      <c r="AF307" s="13">
        <v>929.73204669470238</v>
      </c>
    </row>
    <row r="308" spans="2:32" x14ac:dyDescent="0.35">
      <c r="B308" s="9" t="s">
        <v>44</v>
      </c>
      <c r="C308" s="2" t="s">
        <v>45</v>
      </c>
      <c r="D308" s="10" t="s">
        <v>75</v>
      </c>
      <c r="E308" s="10">
        <v>7</v>
      </c>
      <c r="F308" s="10">
        <v>10</v>
      </c>
      <c r="G308" s="10">
        <v>31</v>
      </c>
      <c r="H308" s="14" t="s">
        <v>37</v>
      </c>
      <c r="I308" s="12">
        <v>840.92891224037407</v>
      </c>
      <c r="J308" s="12">
        <v>920.14614942031358</v>
      </c>
      <c r="K308" s="12">
        <v>904.26866716597635</v>
      </c>
      <c r="L308" s="12">
        <v>814.64546389657573</v>
      </c>
      <c r="M308" s="12">
        <v>481.49551808530799</v>
      </c>
      <c r="N308" s="12">
        <v>556.28916024704245</v>
      </c>
      <c r="O308" s="12">
        <v>475.79292306676439</v>
      </c>
      <c r="P308" s="12">
        <v>501.69111802303223</v>
      </c>
      <c r="Q308" s="12">
        <v>598.64704174377584</v>
      </c>
      <c r="R308" s="12">
        <v>885.05243309675848</v>
      </c>
      <c r="S308" s="12">
        <v>929.73204669470238</v>
      </c>
      <c r="T308" s="12">
        <v>928.99300682558305</v>
      </c>
      <c r="U308" s="12">
        <v>843.40648203115211</v>
      </c>
      <c r="V308" s="12">
        <v>793.08544428149855</v>
      </c>
      <c r="W308" s="12">
        <v>634.75202326226145</v>
      </c>
      <c r="X308" s="12">
        <v>312.23566303025422</v>
      </c>
      <c r="Y308" s="12">
        <v>204.95209122220334</v>
      </c>
      <c r="Z308" s="12">
        <v>83.27895446404986</v>
      </c>
      <c r="AA308" s="12">
        <v>159.38791163094379</v>
      </c>
      <c r="AB308" s="12">
        <v>405.32328615961347</v>
      </c>
      <c r="AC308" s="12">
        <v>470.28910841809449</v>
      </c>
      <c r="AD308" s="12">
        <v>518.52558007008622</v>
      </c>
      <c r="AE308" s="12">
        <v>479.78210181479619</v>
      </c>
      <c r="AF308" s="13">
        <v>248.96975221795876</v>
      </c>
    </row>
    <row r="309" spans="2:32" x14ac:dyDescent="0.35">
      <c r="B309" s="9" t="s">
        <v>44</v>
      </c>
      <c r="C309" s="2" t="s">
        <v>45</v>
      </c>
      <c r="D309" s="10" t="s">
        <v>75</v>
      </c>
      <c r="E309" s="10">
        <v>7</v>
      </c>
      <c r="F309" s="10">
        <v>11</v>
      </c>
      <c r="G309" s="10">
        <v>1</v>
      </c>
      <c r="H309" s="14" t="s">
        <v>37</v>
      </c>
      <c r="I309" s="12">
        <v>136.42453786345814</v>
      </c>
      <c r="J309" s="12">
        <v>146.3413033338193</v>
      </c>
      <c r="K309" s="12">
        <v>168.35237077612095</v>
      </c>
      <c r="L309" s="12">
        <v>136.19322616799249</v>
      </c>
      <c r="M309" s="12">
        <v>107.47428587275505</v>
      </c>
      <c r="N309" s="12">
        <v>115.58813234833569</v>
      </c>
      <c r="O309" s="12">
        <v>77.989503954211131</v>
      </c>
      <c r="P309" s="12">
        <v>56.169404207859401</v>
      </c>
      <c r="Q309" s="12">
        <v>45.112932185350829</v>
      </c>
      <c r="R309" s="12">
        <v>33.974433323466663</v>
      </c>
      <c r="S309" s="12">
        <v>43.223250515323471</v>
      </c>
      <c r="T309" s="12">
        <v>40.713777240232339</v>
      </c>
      <c r="U309" s="12">
        <v>48.128038057907389</v>
      </c>
      <c r="V309" s="12">
        <v>61.631548490337444</v>
      </c>
      <c r="W309" s="12">
        <v>81.930110239875688</v>
      </c>
      <c r="X309" s="12">
        <v>180.21833810130656</v>
      </c>
      <c r="Y309" s="12">
        <v>419.85650618374399</v>
      </c>
      <c r="Z309" s="12">
        <v>534.88245032486213</v>
      </c>
      <c r="AA309" s="12">
        <v>796.07646350155596</v>
      </c>
      <c r="AB309" s="12">
        <v>787.75503024664317</v>
      </c>
      <c r="AC309" s="12">
        <v>928.14566225694682</v>
      </c>
      <c r="AD309" s="12">
        <v>929.73204669470238</v>
      </c>
      <c r="AE309" s="12">
        <v>929.73204669470238</v>
      </c>
      <c r="AF309" s="13">
        <v>929.73204669470238</v>
      </c>
    </row>
    <row r="310" spans="2:32" x14ac:dyDescent="0.35">
      <c r="B310" s="9" t="s">
        <v>44</v>
      </c>
      <c r="C310" s="2" t="s">
        <v>45</v>
      </c>
      <c r="D310" s="10" t="s">
        <v>75</v>
      </c>
      <c r="E310" s="10">
        <v>7</v>
      </c>
      <c r="F310" s="10">
        <v>11</v>
      </c>
      <c r="G310" s="10">
        <v>2</v>
      </c>
      <c r="H310" s="14" t="s">
        <v>37</v>
      </c>
      <c r="I310" s="12">
        <v>929.73204669470238</v>
      </c>
      <c r="J310" s="12">
        <v>929.73204669470238</v>
      </c>
      <c r="K310" s="12">
        <v>929.73204669470238</v>
      </c>
      <c r="L310" s="12">
        <v>929.73204669470238</v>
      </c>
      <c r="M310" s="12">
        <v>924.60826312464883</v>
      </c>
      <c r="N310" s="12">
        <v>929.73204669470238</v>
      </c>
      <c r="O310" s="12">
        <v>929.73204669470238</v>
      </c>
      <c r="P310" s="12">
        <v>929.73204669470238</v>
      </c>
      <c r="Q310" s="12">
        <v>929.73204669470238</v>
      </c>
      <c r="R310" s="12">
        <v>924.33311064479676</v>
      </c>
      <c r="S310" s="12">
        <v>698.35169616145765</v>
      </c>
      <c r="T310" s="12">
        <v>603.36568058406601</v>
      </c>
      <c r="U310" s="12">
        <v>613.02661944386864</v>
      </c>
      <c r="V310" s="12">
        <v>557.57873791766531</v>
      </c>
      <c r="W310" s="12">
        <v>559.99590189323351</v>
      </c>
      <c r="X310" s="12">
        <v>702.17509154880543</v>
      </c>
      <c r="Y310" s="12">
        <v>478.8550255616575</v>
      </c>
      <c r="Z310" s="12">
        <v>390.28686174534613</v>
      </c>
      <c r="AA310" s="12">
        <v>348.68661419851526</v>
      </c>
      <c r="AB310" s="12">
        <v>306.68112213257956</v>
      </c>
      <c r="AC310" s="12">
        <v>219.05274107899351</v>
      </c>
      <c r="AD310" s="12">
        <v>210.33246645444038</v>
      </c>
      <c r="AE310" s="12">
        <v>255.20976273949222</v>
      </c>
      <c r="AF310" s="13">
        <v>313.13626184456774</v>
      </c>
    </row>
    <row r="311" spans="2:32" x14ac:dyDescent="0.35">
      <c r="B311" s="9" t="s">
        <v>44</v>
      </c>
      <c r="C311" s="2" t="s">
        <v>45</v>
      </c>
      <c r="D311" s="10" t="s">
        <v>75</v>
      </c>
      <c r="E311" s="10">
        <v>7</v>
      </c>
      <c r="F311" s="10">
        <v>11</v>
      </c>
      <c r="G311" s="10">
        <v>3</v>
      </c>
      <c r="H311" s="14" t="s">
        <v>37</v>
      </c>
      <c r="I311" s="12">
        <v>408.79721927020449</v>
      </c>
      <c r="J311" s="12">
        <v>410.69122098717531</v>
      </c>
      <c r="K311" s="12">
        <v>395.74370887690384</v>
      </c>
      <c r="L311" s="12">
        <v>467.65749714591027</v>
      </c>
      <c r="M311" s="12">
        <v>370.09332412069654</v>
      </c>
      <c r="N311" s="12">
        <v>447.32182623470226</v>
      </c>
      <c r="O311" s="12">
        <v>435.57854990588135</v>
      </c>
      <c r="P311" s="12">
        <v>473.67293175258345</v>
      </c>
      <c r="Q311" s="12">
        <v>577.55377014577914</v>
      </c>
      <c r="R311" s="12">
        <v>702.82997573924683</v>
      </c>
      <c r="S311" s="12">
        <v>592.79466292243046</v>
      </c>
      <c r="T311" s="12">
        <v>806.34744787399097</v>
      </c>
      <c r="U311" s="12">
        <v>841.6060827172638</v>
      </c>
      <c r="V311" s="12">
        <v>800.96926800728465</v>
      </c>
      <c r="W311" s="12">
        <v>751.92812836205076</v>
      </c>
      <c r="X311" s="12">
        <v>693.35052042998427</v>
      </c>
      <c r="Y311" s="12">
        <v>548.47711832148843</v>
      </c>
      <c r="Z311" s="12">
        <v>622.77603818718296</v>
      </c>
      <c r="AA311" s="12">
        <v>374.45837605808168</v>
      </c>
      <c r="AB311" s="12">
        <v>260.94091414149159</v>
      </c>
      <c r="AC311" s="12">
        <v>263.44085337650341</v>
      </c>
      <c r="AD311" s="12">
        <v>184.13661652162955</v>
      </c>
      <c r="AE311" s="12">
        <v>123.82402118955625</v>
      </c>
      <c r="AF311" s="13">
        <v>55.845849739099322</v>
      </c>
    </row>
    <row r="312" spans="2:32" x14ac:dyDescent="0.35">
      <c r="B312" s="9" t="s">
        <v>44</v>
      </c>
      <c r="C312" s="2" t="s">
        <v>45</v>
      </c>
      <c r="D312" s="10" t="s">
        <v>75</v>
      </c>
      <c r="E312" s="10">
        <v>7</v>
      </c>
      <c r="F312" s="10">
        <v>11</v>
      </c>
      <c r="G312" s="10">
        <v>4</v>
      </c>
      <c r="H312" s="14" t="s">
        <v>37</v>
      </c>
      <c r="I312" s="12">
        <v>0</v>
      </c>
      <c r="J312" s="12">
        <v>0</v>
      </c>
      <c r="K312" s="12">
        <v>0</v>
      </c>
      <c r="L312" s="12">
        <v>0</v>
      </c>
      <c r="M312" s="12">
        <v>0</v>
      </c>
      <c r="N312" s="12">
        <v>0.31840654708358623</v>
      </c>
      <c r="O312" s="12">
        <v>11.693449223367585</v>
      </c>
      <c r="P312" s="12">
        <v>53.347748291141919</v>
      </c>
      <c r="Q312" s="12">
        <v>158.71242094131614</v>
      </c>
      <c r="R312" s="12">
        <v>464.80545121657082</v>
      </c>
      <c r="S312" s="12">
        <v>527.05637136515725</v>
      </c>
      <c r="T312" s="12">
        <v>609.46307550388713</v>
      </c>
      <c r="U312" s="12">
        <v>691.75322569080367</v>
      </c>
      <c r="V312" s="12">
        <v>765.7222087277197</v>
      </c>
      <c r="W312" s="12">
        <v>898.06875532849256</v>
      </c>
      <c r="X312" s="12">
        <v>929.73204669470238</v>
      </c>
      <c r="Y312" s="12">
        <v>929.73204669470238</v>
      </c>
      <c r="Z312" s="12">
        <v>929.73204669470238</v>
      </c>
      <c r="AA312" s="12">
        <v>929.73204669470238</v>
      </c>
      <c r="AB312" s="12">
        <v>929.73204669470238</v>
      </c>
      <c r="AC312" s="12">
        <v>929.73204669470238</v>
      </c>
      <c r="AD312" s="12">
        <v>929.73204669470238</v>
      </c>
      <c r="AE312" s="12">
        <v>929.73204669470238</v>
      </c>
      <c r="AF312" s="13">
        <v>929.73204669470238</v>
      </c>
    </row>
    <row r="313" spans="2:32" x14ac:dyDescent="0.35">
      <c r="B313" s="9" t="s">
        <v>44</v>
      </c>
      <c r="C313" s="2" t="s">
        <v>45</v>
      </c>
      <c r="D313" s="10" t="s">
        <v>75</v>
      </c>
      <c r="E313" s="10">
        <v>7</v>
      </c>
      <c r="F313" s="10">
        <v>11</v>
      </c>
      <c r="G313" s="10">
        <v>5</v>
      </c>
      <c r="H313" s="14" t="s">
        <v>37</v>
      </c>
      <c r="I313" s="12">
        <v>929.73204669470238</v>
      </c>
      <c r="J313" s="12">
        <v>929.73204669470238</v>
      </c>
      <c r="K313" s="12">
        <v>929.73204669470238</v>
      </c>
      <c r="L313" s="12">
        <v>929.73204669470238</v>
      </c>
      <c r="M313" s="12">
        <v>929.73204669470238</v>
      </c>
      <c r="N313" s="12">
        <v>929.73204669470238</v>
      </c>
      <c r="O313" s="12">
        <v>929.73204669470238</v>
      </c>
      <c r="P313" s="12">
        <v>929.73204669470238</v>
      </c>
      <c r="Q313" s="12">
        <v>929.73204669470238</v>
      </c>
      <c r="R313" s="12">
        <v>929.73204669470238</v>
      </c>
      <c r="S313" s="12">
        <v>929.73204669470238</v>
      </c>
      <c r="T313" s="12">
        <v>929.73204669470238</v>
      </c>
      <c r="U313" s="12">
        <v>753.45756634846373</v>
      </c>
      <c r="V313" s="12">
        <v>828.67651068710768</v>
      </c>
      <c r="W313" s="12">
        <v>651.76331202388167</v>
      </c>
      <c r="X313" s="12">
        <v>593.56324043687289</v>
      </c>
      <c r="Y313" s="12">
        <v>679.43017328318388</v>
      </c>
      <c r="Z313" s="12">
        <v>538.73511725261903</v>
      </c>
      <c r="AA313" s="12">
        <v>276.59140890519632</v>
      </c>
      <c r="AB313" s="12">
        <v>208.47465500561174</v>
      </c>
      <c r="AC313" s="12">
        <v>172.27778413441862</v>
      </c>
      <c r="AD313" s="12">
        <v>97.675255194757753</v>
      </c>
      <c r="AE313" s="12">
        <v>47.435599811644742</v>
      </c>
      <c r="AF313" s="13">
        <v>59.576977405816862</v>
      </c>
    </row>
    <row r="314" spans="2:32" x14ac:dyDescent="0.35">
      <c r="B314" s="9" t="s">
        <v>44</v>
      </c>
      <c r="C314" s="2" t="s">
        <v>45</v>
      </c>
      <c r="D314" s="10" t="s">
        <v>75</v>
      </c>
      <c r="E314" s="10">
        <v>7</v>
      </c>
      <c r="F314" s="10">
        <v>11</v>
      </c>
      <c r="G314" s="10">
        <v>6</v>
      </c>
      <c r="H314" s="14" t="s">
        <v>37</v>
      </c>
      <c r="I314" s="12">
        <v>59.434586330124468</v>
      </c>
      <c r="J314" s="12">
        <v>141.9325935591755</v>
      </c>
      <c r="K314" s="12">
        <v>403.91026907255781</v>
      </c>
      <c r="L314" s="12">
        <v>655.6890247502065</v>
      </c>
      <c r="M314" s="12">
        <v>929.73204669470238</v>
      </c>
      <c r="N314" s="12">
        <v>929.73204669470238</v>
      </c>
      <c r="O314" s="12">
        <v>929.73204669470238</v>
      </c>
      <c r="P314" s="12">
        <v>929.73204669470238</v>
      </c>
      <c r="Q314" s="12">
        <v>929.73204669470238</v>
      </c>
      <c r="R314" s="12">
        <v>929.73204669470238</v>
      </c>
      <c r="S314" s="12">
        <v>929.73204669470238</v>
      </c>
      <c r="T314" s="12">
        <v>929.73204669470238</v>
      </c>
      <c r="U314" s="12">
        <v>929.73204669470238</v>
      </c>
      <c r="V314" s="12">
        <v>929.73204669470238</v>
      </c>
      <c r="W314" s="12">
        <v>929.73204669470238</v>
      </c>
      <c r="X314" s="12">
        <v>929.73204669470238</v>
      </c>
      <c r="Y314" s="12">
        <v>929.73204669470238</v>
      </c>
      <c r="Z314" s="12">
        <v>929.73204669470238</v>
      </c>
      <c r="AA314" s="12">
        <v>929.73204669470238</v>
      </c>
      <c r="AB314" s="12">
        <v>929.73204669470238</v>
      </c>
      <c r="AC314" s="12">
        <v>929.73204669470238</v>
      </c>
      <c r="AD314" s="12">
        <v>929.73204669470238</v>
      </c>
      <c r="AE314" s="12">
        <v>929.73204669470238</v>
      </c>
      <c r="AF314" s="13">
        <v>929.73204669470238</v>
      </c>
    </row>
    <row r="315" spans="2:32" x14ac:dyDescent="0.35">
      <c r="B315" s="9" t="s">
        <v>44</v>
      </c>
      <c r="C315" s="2" t="s">
        <v>45</v>
      </c>
      <c r="D315" s="10" t="s">
        <v>75</v>
      </c>
      <c r="E315" s="10">
        <v>7</v>
      </c>
      <c r="F315" s="10">
        <v>11</v>
      </c>
      <c r="G315" s="10">
        <v>7</v>
      </c>
      <c r="H315" s="14" t="s">
        <v>37</v>
      </c>
      <c r="I315" s="12">
        <v>929.73204669470238</v>
      </c>
      <c r="J315" s="12">
        <v>929.73204669470238</v>
      </c>
      <c r="K315" s="12">
        <v>929.73204669470238</v>
      </c>
      <c r="L315" s="12">
        <v>929.73204669470238</v>
      </c>
      <c r="M315" s="12">
        <v>929.73204669470238</v>
      </c>
      <c r="N315" s="12">
        <v>929.73204669470238</v>
      </c>
      <c r="O315" s="12">
        <v>929.73204669470238</v>
      </c>
      <c r="P315" s="12">
        <v>929.73204669470238</v>
      </c>
      <c r="Q315" s="12">
        <v>929.73204669470238</v>
      </c>
      <c r="R315" s="12">
        <v>929.73204669470238</v>
      </c>
      <c r="S315" s="12">
        <v>929.73204669470238</v>
      </c>
      <c r="T315" s="12">
        <v>929.73204669470238</v>
      </c>
      <c r="U315" s="12">
        <v>929.73204669470238</v>
      </c>
      <c r="V315" s="12">
        <v>929.73204669470238</v>
      </c>
      <c r="W315" s="12">
        <v>929.73204669470238</v>
      </c>
      <c r="X315" s="12">
        <v>929.73204669470238</v>
      </c>
      <c r="Y315" s="12">
        <v>929.73204669470238</v>
      </c>
      <c r="Z315" s="12">
        <v>929.73204669470238</v>
      </c>
      <c r="AA315" s="12">
        <v>929.73204669470238</v>
      </c>
      <c r="AB315" s="12">
        <v>929.73204669470238</v>
      </c>
      <c r="AC315" s="12">
        <v>929.73204669470238</v>
      </c>
      <c r="AD315" s="12">
        <v>929.73204669470238</v>
      </c>
      <c r="AE315" s="12">
        <v>929.73204669470238</v>
      </c>
      <c r="AF315" s="13">
        <v>894.96031731565517</v>
      </c>
    </row>
    <row r="316" spans="2:32" x14ac:dyDescent="0.35">
      <c r="B316" s="9" t="s">
        <v>44</v>
      </c>
      <c r="C316" s="2" t="s">
        <v>45</v>
      </c>
      <c r="D316" s="10" t="s">
        <v>75</v>
      </c>
      <c r="E316" s="10">
        <v>7</v>
      </c>
      <c r="F316" s="10">
        <v>11</v>
      </c>
      <c r="G316" s="10">
        <v>8</v>
      </c>
      <c r="H316" s="14" t="s">
        <v>37</v>
      </c>
      <c r="I316" s="12">
        <v>852.83963508558406</v>
      </c>
      <c r="J316" s="12">
        <v>865.02311546643091</v>
      </c>
      <c r="K316" s="12">
        <v>895.19256037831576</v>
      </c>
      <c r="L316" s="12">
        <v>929.62593736071699</v>
      </c>
      <c r="M316" s="12">
        <v>929.42642520233198</v>
      </c>
      <c r="N316" s="12">
        <v>921.41680037901233</v>
      </c>
      <c r="O316" s="12">
        <v>904.70647627378753</v>
      </c>
      <c r="P316" s="12">
        <v>883.86906454946416</v>
      </c>
      <c r="Q316" s="12">
        <v>890.17754719137622</v>
      </c>
      <c r="R316" s="12">
        <v>838.20898740024813</v>
      </c>
      <c r="S316" s="12">
        <v>785.69191885757709</v>
      </c>
      <c r="T316" s="12">
        <v>645.54337579170885</v>
      </c>
      <c r="U316" s="12">
        <v>529.14988524051205</v>
      </c>
      <c r="V316" s="12">
        <v>373.32397081474465</v>
      </c>
      <c r="W316" s="12">
        <v>267.0420345300916</v>
      </c>
      <c r="X316" s="12">
        <v>108.14646688253013</v>
      </c>
      <c r="Y316" s="12">
        <v>36.587941145801196</v>
      </c>
      <c r="Z316" s="12">
        <v>31.935138324097434</v>
      </c>
      <c r="AA316" s="12">
        <v>8.6926231017477633</v>
      </c>
      <c r="AB316" s="12">
        <v>0</v>
      </c>
      <c r="AC316" s="12">
        <v>0</v>
      </c>
      <c r="AD316" s="12">
        <v>0</v>
      </c>
      <c r="AE316" s="12">
        <v>0</v>
      </c>
      <c r="AF316" s="13">
        <v>0.87609533341557699</v>
      </c>
    </row>
    <row r="317" spans="2:32" x14ac:dyDescent="0.35">
      <c r="B317" s="9" t="s">
        <v>44</v>
      </c>
      <c r="C317" s="2" t="s">
        <v>45</v>
      </c>
      <c r="D317" s="10" t="s">
        <v>75</v>
      </c>
      <c r="E317" s="10">
        <v>7</v>
      </c>
      <c r="F317" s="10">
        <v>11</v>
      </c>
      <c r="G317" s="10">
        <v>9</v>
      </c>
      <c r="H317" s="14" t="s">
        <v>37</v>
      </c>
      <c r="I317" s="12">
        <v>9.8415430167646303</v>
      </c>
      <c r="J317" s="12">
        <v>64.692486776237374</v>
      </c>
      <c r="K317" s="12">
        <v>76.959644678497241</v>
      </c>
      <c r="L317" s="12">
        <v>94.477655404569532</v>
      </c>
      <c r="M317" s="12">
        <v>144.02294743869086</v>
      </c>
      <c r="N317" s="12">
        <v>297.02979631275258</v>
      </c>
      <c r="O317" s="12">
        <v>421.81899665265121</v>
      </c>
      <c r="P317" s="12">
        <v>559.81189034602176</v>
      </c>
      <c r="Q317" s="12">
        <v>729.79172550581347</v>
      </c>
      <c r="R317" s="12">
        <v>834.42863448254889</v>
      </c>
      <c r="S317" s="12">
        <v>788.66344589277094</v>
      </c>
      <c r="T317" s="12">
        <v>774.88340256125286</v>
      </c>
      <c r="U317" s="12">
        <v>719.48947380612333</v>
      </c>
      <c r="V317" s="12">
        <v>619.90782638439043</v>
      </c>
      <c r="W317" s="12">
        <v>468.91301338769222</v>
      </c>
      <c r="X317" s="12">
        <v>305.88280739413011</v>
      </c>
      <c r="Y317" s="12">
        <v>227.04578423993374</v>
      </c>
      <c r="Z317" s="12">
        <v>113.5001817288133</v>
      </c>
      <c r="AA317" s="12">
        <v>75.777681497773116</v>
      </c>
      <c r="AB317" s="12">
        <v>786.84994091192675</v>
      </c>
      <c r="AC317" s="12">
        <v>929.73204669470238</v>
      </c>
      <c r="AD317" s="12">
        <v>929.73204669470238</v>
      </c>
      <c r="AE317" s="12">
        <v>929.73204669470238</v>
      </c>
      <c r="AF317" s="13">
        <v>929.73204669470238</v>
      </c>
    </row>
    <row r="318" spans="2:32" x14ac:dyDescent="0.35">
      <c r="B318" s="9" t="s">
        <v>44</v>
      </c>
      <c r="C318" s="2" t="s">
        <v>45</v>
      </c>
      <c r="D318" s="10" t="s">
        <v>75</v>
      </c>
      <c r="E318" s="10">
        <v>7</v>
      </c>
      <c r="F318" s="10">
        <v>11</v>
      </c>
      <c r="G318" s="10">
        <v>10</v>
      </c>
      <c r="H318" s="14" t="s">
        <v>37</v>
      </c>
      <c r="I318" s="12">
        <v>929.73204669470238</v>
      </c>
      <c r="J318" s="12">
        <v>929.73204669470238</v>
      </c>
      <c r="K318" s="12">
        <v>929.73204669470238</v>
      </c>
      <c r="L318" s="12">
        <v>929.73204669470238</v>
      </c>
      <c r="M318" s="12">
        <v>929.73204669470238</v>
      </c>
      <c r="N318" s="12">
        <v>929.73204669470238</v>
      </c>
      <c r="O318" s="12">
        <v>929.73204669470238</v>
      </c>
      <c r="P318" s="12">
        <v>929.73204669470238</v>
      </c>
      <c r="Q318" s="12">
        <v>929.73204669470238</v>
      </c>
      <c r="R318" s="12">
        <v>929.73204669470238</v>
      </c>
      <c r="S318" s="12">
        <v>929.73204669470238</v>
      </c>
      <c r="T318" s="12">
        <v>929.73204669470238</v>
      </c>
      <c r="U318" s="12">
        <v>929.73204669470238</v>
      </c>
      <c r="V318" s="12">
        <v>929.73204669470238</v>
      </c>
      <c r="W318" s="12">
        <v>929.73204669470238</v>
      </c>
      <c r="X318" s="12">
        <v>929.73204669470238</v>
      </c>
      <c r="Y318" s="12">
        <v>929.73204669470238</v>
      </c>
      <c r="Z318" s="12">
        <v>924.26146189702081</v>
      </c>
      <c r="AA318" s="12">
        <v>929.73204669470238</v>
      </c>
      <c r="AB318" s="12">
        <v>898.37504208314442</v>
      </c>
      <c r="AC318" s="12">
        <v>643.54965125865942</v>
      </c>
      <c r="AD318" s="12">
        <v>583.09134685526192</v>
      </c>
      <c r="AE318" s="12">
        <v>526.46615066853008</v>
      </c>
      <c r="AF318" s="13">
        <v>316.74284825419784</v>
      </c>
    </row>
    <row r="319" spans="2:32" x14ac:dyDescent="0.35">
      <c r="B319" s="9" t="s">
        <v>44</v>
      </c>
      <c r="C319" s="2" t="s">
        <v>45</v>
      </c>
      <c r="D319" s="10" t="s">
        <v>75</v>
      </c>
      <c r="E319" s="10">
        <v>7</v>
      </c>
      <c r="F319" s="10">
        <v>11</v>
      </c>
      <c r="G319" s="10">
        <v>11</v>
      </c>
      <c r="H319" s="14" t="s">
        <v>37</v>
      </c>
      <c r="I319" s="12">
        <v>294.7281218693459</v>
      </c>
      <c r="J319" s="12">
        <v>263.79454006875079</v>
      </c>
      <c r="K319" s="12">
        <v>163.39335604177199</v>
      </c>
      <c r="L319" s="12">
        <v>173.51071472172615</v>
      </c>
      <c r="M319" s="12">
        <v>181.56752327240051</v>
      </c>
      <c r="N319" s="12">
        <v>195.86252950488915</v>
      </c>
      <c r="O319" s="12">
        <v>220.49739138755982</v>
      </c>
      <c r="P319" s="12">
        <v>194.65258372942645</v>
      </c>
      <c r="Q319" s="12">
        <v>753.12187500094558</v>
      </c>
      <c r="R319" s="12">
        <v>916.42141242939249</v>
      </c>
      <c r="S319" s="12">
        <v>780.41858432652111</v>
      </c>
      <c r="T319" s="12">
        <v>753.07570579857224</v>
      </c>
      <c r="U319" s="12">
        <v>686.91291037912731</v>
      </c>
      <c r="V319" s="12">
        <v>659.51501466045443</v>
      </c>
      <c r="W319" s="12">
        <v>600.24613269111876</v>
      </c>
      <c r="X319" s="12">
        <v>530.12462753615932</v>
      </c>
      <c r="Y319" s="12">
        <v>557.12516209376929</v>
      </c>
      <c r="Z319" s="12">
        <v>657.13976220865425</v>
      </c>
      <c r="AA319" s="12">
        <v>766.52897229715131</v>
      </c>
      <c r="AB319" s="12">
        <v>830.73855765652274</v>
      </c>
      <c r="AC319" s="12">
        <v>807.45570830964368</v>
      </c>
      <c r="AD319" s="12">
        <v>911.13410739041342</v>
      </c>
      <c r="AE319" s="12">
        <v>910.75550662570379</v>
      </c>
      <c r="AF319" s="13">
        <v>927.18648709869956</v>
      </c>
    </row>
    <row r="320" spans="2:32" x14ac:dyDescent="0.35">
      <c r="B320" s="9" t="s">
        <v>44</v>
      </c>
      <c r="C320" s="2" t="s">
        <v>45</v>
      </c>
      <c r="D320" s="10" t="s">
        <v>75</v>
      </c>
      <c r="E320" s="10">
        <v>7</v>
      </c>
      <c r="F320" s="10">
        <v>11</v>
      </c>
      <c r="G320" s="10">
        <v>12</v>
      </c>
      <c r="H320" s="14" t="s">
        <v>37</v>
      </c>
      <c r="I320" s="12">
        <v>919.42606952623248</v>
      </c>
      <c r="J320" s="12">
        <v>747.13045636265451</v>
      </c>
      <c r="K320" s="12">
        <v>638.31137604986702</v>
      </c>
      <c r="L320" s="12">
        <v>490.11532147371628</v>
      </c>
      <c r="M320" s="12">
        <v>473.1764465114959</v>
      </c>
      <c r="N320" s="12">
        <v>465.96407200697462</v>
      </c>
      <c r="O320" s="12">
        <v>355.33677554848458</v>
      </c>
      <c r="P320" s="12">
        <v>412.5646993627463</v>
      </c>
      <c r="Q320" s="12">
        <v>416.1041940712318</v>
      </c>
      <c r="R320" s="12">
        <v>320.96979174183139</v>
      </c>
      <c r="S320" s="12">
        <v>432.88999218235472</v>
      </c>
      <c r="T320" s="12">
        <v>812.04548584590225</v>
      </c>
      <c r="U320" s="12">
        <v>443.43409998468098</v>
      </c>
      <c r="V320" s="12">
        <v>261.42836844710069</v>
      </c>
      <c r="W320" s="12">
        <v>157.32677939716677</v>
      </c>
      <c r="X320" s="12">
        <v>161.48791181354949</v>
      </c>
      <c r="Y320" s="12">
        <v>124.19432280729774</v>
      </c>
      <c r="Z320" s="12">
        <v>208.64263373182746</v>
      </c>
      <c r="AA320" s="12">
        <v>233.9397974793844</v>
      </c>
      <c r="AB320" s="12">
        <v>223.88187998433139</v>
      </c>
      <c r="AC320" s="12">
        <v>306.42812288671877</v>
      </c>
      <c r="AD320" s="12">
        <v>319.28155564869508</v>
      </c>
      <c r="AE320" s="12">
        <v>339.46355097275256</v>
      </c>
      <c r="AF320" s="13">
        <v>322.49101373906171</v>
      </c>
    </row>
    <row r="321" spans="2:32" x14ac:dyDescent="0.35">
      <c r="B321" s="9" t="s">
        <v>44</v>
      </c>
      <c r="C321" s="2" t="s">
        <v>45</v>
      </c>
      <c r="D321" s="10" t="s">
        <v>75</v>
      </c>
      <c r="E321" s="10">
        <v>7</v>
      </c>
      <c r="F321" s="10">
        <v>11</v>
      </c>
      <c r="G321" s="10">
        <v>13</v>
      </c>
      <c r="H321" s="14" t="s">
        <v>37</v>
      </c>
      <c r="I321" s="12">
        <v>204.72452162707438</v>
      </c>
      <c r="J321" s="12">
        <v>146.54239549012402</v>
      </c>
      <c r="K321" s="12">
        <v>246.1302464826359</v>
      </c>
      <c r="L321" s="12">
        <v>412.07666295263999</v>
      </c>
      <c r="M321" s="12">
        <v>554.40846377571233</v>
      </c>
      <c r="N321" s="12">
        <v>665.04507390615004</v>
      </c>
      <c r="O321" s="12">
        <v>693.48789709122559</v>
      </c>
      <c r="P321" s="12">
        <v>748.69176041237665</v>
      </c>
      <c r="Q321" s="12">
        <v>702.20369782693274</v>
      </c>
      <c r="R321" s="12">
        <v>734.45401663081543</v>
      </c>
      <c r="S321" s="12">
        <v>806.90307493195155</v>
      </c>
      <c r="T321" s="12">
        <v>929.73204669470238</v>
      </c>
      <c r="U321" s="12">
        <v>929.73204669470238</v>
      </c>
      <c r="V321" s="12">
        <v>869.2928353187998</v>
      </c>
      <c r="W321" s="12">
        <v>689.51002780198849</v>
      </c>
      <c r="X321" s="12">
        <v>899.87660557994036</v>
      </c>
      <c r="Y321" s="12">
        <v>699.41990780773119</v>
      </c>
      <c r="Z321" s="12">
        <v>929.33135922222903</v>
      </c>
      <c r="AA321" s="12">
        <v>929.73204669470238</v>
      </c>
      <c r="AB321" s="12">
        <v>929.73204669470238</v>
      </c>
      <c r="AC321" s="12">
        <v>929.73204669470238</v>
      </c>
      <c r="AD321" s="12">
        <v>894.70292733873373</v>
      </c>
      <c r="AE321" s="12">
        <v>928.41037011897083</v>
      </c>
      <c r="AF321" s="13">
        <v>928.77486732330101</v>
      </c>
    </row>
    <row r="322" spans="2:32" x14ac:dyDescent="0.35">
      <c r="B322" s="9" t="s">
        <v>44</v>
      </c>
      <c r="C322" s="2" t="s">
        <v>45</v>
      </c>
      <c r="D322" s="10" t="s">
        <v>75</v>
      </c>
      <c r="E322" s="10">
        <v>7</v>
      </c>
      <c r="F322" s="10">
        <v>11</v>
      </c>
      <c r="G322" s="10">
        <v>14</v>
      </c>
      <c r="H322" s="14" t="s">
        <v>37</v>
      </c>
      <c r="I322" s="12">
        <v>929.73204669470238</v>
      </c>
      <c r="J322" s="12">
        <v>929.73204669470238</v>
      </c>
      <c r="K322" s="12">
        <v>929.73204669470238</v>
      </c>
      <c r="L322" s="12">
        <v>929.73204669470238</v>
      </c>
      <c r="M322" s="12">
        <v>929.73204669470238</v>
      </c>
      <c r="N322" s="12">
        <v>929.73204669470238</v>
      </c>
      <c r="O322" s="12">
        <v>929.73204669470238</v>
      </c>
      <c r="P322" s="12">
        <v>929.73204669470238</v>
      </c>
      <c r="Q322" s="12">
        <v>929.73204669470238</v>
      </c>
      <c r="R322" s="12">
        <v>929.73204669470238</v>
      </c>
      <c r="S322" s="12">
        <v>924.79859466354037</v>
      </c>
      <c r="T322" s="12">
        <v>813.28606694945302</v>
      </c>
      <c r="U322" s="12">
        <v>636.34033696063523</v>
      </c>
      <c r="V322" s="12">
        <v>476.41620729880884</v>
      </c>
      <c r="W322" s="12">
        <v>198.98423950025335</v>
      </c>
      <c r="X322" s="12">
        <v>124.600565219826</v>
      </c>
      <c r="Y322" s="12">
        <v>69.473148850660294</v>
      </c>
      <c r="Z322" s="12">
        <v>42.881097807891145</v>
      </c>
      <c r="AA322" s="12">
        <v>0.76060554138513914</v>
      </c>
      <c r="AB322" s="12">
        <v>0</v>
      </c>
      <c r="AC322" s="12">
        <v>0</v>
      </c>
      <c r="AD322" s="12">
        <v>0.52381404022267519</v>
      </c>
      <c r="AE322" s="12">
        <v>1.2400834561793603</v>
      </c>
      <c r="AF322" s="13">
        <v>57.505467080439836</v>
      </c>
    </row>
    <row r="323" spans="2:32" x14ac:dyDescent="0.35">
      <c r="B323" s="9" t="s">
        <v>44</v>
      </c>
      <c r="C323" s="2" t="s">
        <v>45</v>
      </c>
      <c r="D323" s="10" t="s">
        <v>75</v>
      </c>
      <c r="E323" s="10">
        <v>7</v>
      </c>
      <c r="F323" s="10">
        <v>11</v>
      </c>
      <c r="G323" s="10">
        <v>15</v>
      </c>
      <c r="H323" s="14" t="s">
        <v>37</v>
      </c>
      <c r="I323" s="12">
        <v>172.04803580531583</v>
      </c>
      <c r="J323" s="12">
        <v>257.79578691379936</v>
      </c>
      <c r="K323" s="12">
        <v>379.4177067920146</v>
      </c>
      <c r="L323" s="12">
        <v>491.24663324744131</v>
      </c>
      <c r="M323" s="12">
        <v>653.58925740940015</v>
      </c>
      <c r="N323" s="12">
        <v>648.78746078385484</v>
      </c>
      <c r="O323" s="12">
        <v>640.74430674151984</v>
      </c>
      <c r="P323" s="12">
        <v>608.94017935020213</v>
      </c>
      <c r="Q323" s="12">
        <v>708.48184450878375</v>
      </c>
      <c r="R323" s="12">
        <v>929.73204669470238</v>
      </c>
      <c r="S323" s="12">
        <v>929.73204669470238</v>
      </c>
      <c r="T323" s="12">
        <v>853.74844988908035</v>
      </c>
      <c r="U323" s="12">
        <v>690.1917220623958</v>
      </c>
      <c r="V323" s="12">
        <v>720.69293327433525</v>
      </c>
      <c r="W323" s="12">
        <v>606.17588151586506</v>
      </c>
      <c r="X323" s="12">
        <v>508.78451036841079</v>
      </c>
      <c r="Y323" s="12">
        <v>481.27548258552224</v>
      </c>
      <c r="Z323" s="12">
        <v>615.75745458541985</v>
      </c>
      <c r="AA323" s="12">
        <v>846.04251729751161</v>
      </c>
      <c r="AB323" s="12">
        <v>845.83834830315379</v>
      </c>
      <c r="AC323" s="12">
        <v>795.46874640691135</v>
      </c>
      <c r="AD323" s="12">
        <v>601.5095322909425</v>
      </c>
      <c r="AE323" s="12">
        <v>496.53999217318716</v>
      </c>
      <c r="AF323" s="13">
        <v>250.92219722640718</v>
      </c>
    </row>
    <row r="324" spans="2:32" x14ac:dyDescent="0.35">
      <c r="B324" s="9" t="s">
        <v>44</v>
      </c>
      <c r="C324" s="2" t="s">
        <v>45</v>
      </c>
      <c r="D324" s="10" t="s">
        <v>75</v>
      </c>
      <c r="E324" s="10">
        <v>7</v>
      </c>
      <c r="F324" s="10">
        <v>11</v>
      </c>
      <c r="G324" s="10">
        <v>16</v>
      </c>
      <c r="H324" s="14" t="s">
        <v>37</v>
      </c>
      <c r="I324" s="12">
        <v>343.92330299598603</v>
      </c>
      <c r="J324" s="12">
        <v>263.0133392025063</v>
      </c>
      <c r="K324" s="12">
        <v>218.89846675578784</v>
      </c>
      <c r="L324" s="12">
        <v>387.9126404500833</v>
      </c>
      <c r="M324" s="12">
        <v>480.16785414903836</v>
      </c>
      <c r="N324" s="12">
        <v>409.10034602901612</v>
      </c>
      <c r="O324" s="12">
        <v>390.1892345054568</v>
      </c>
      <c r="P324" s="12">
        <v>468.81355667652775</v>
      </c>
      <c r="Q324" s="12">
        <v>824.9594242124308</v>
      </c>
      <c r="R324" s="12">
        <v>929.73204669470238</v>
      </c>
      <c r="S324" s="12">
        <v>929.73204669470238</v>
      </c>
      <c r="T324" s="12">
        <v>928.44197007736773</v>
      </c>
      <c r="U324" s="12">
        <v>903.06134917652844</v>
      </c>
      <c r="V324" s="12">
        <v>929.73204669470238</v>
      </c>
      <c r="W324" s="12">
        <v>929.73204669470238</v>
      </c>
      <c r="X324" s="12">
        <v>929.73204669470238</v>
      </c>
      <c r="Y324" s="12">
        <v>929.73204669470238</v>
      </c>
      <c r="Z324" s="12">
        <v>929.73204669470238</v>
      </c>
      <c r="AA324" s="12">
        <v>929.73204669470238</v>
      </c>
      <c r="AB324" s="12">
        <v>929.73204669470238</v>
      </c>
      <c r="AC324" s="12">
        <v>929.73204669470238</v>
      </c>
      <c r="AD324" s="12">
        <v>929.73204669470238</v>
      </c>
      <c r="AE324" s="12">
        <v>929.73204669470238</v>
      </c>
      <c r="AF324" s="13">
        <v>929.73204669470238</v>
      </c>
    </row>
    <row r="325" spans="2:32" x14ac:dyDescent="0.35">
      <c r="B325" s="9" t="s">
        <v>44</v>
      </c>
      <c r="C325" s="2" t="s">
        <v>45</v>
      </c>
      <c r="D325" s="10" t="s">
        <v>75</v>
      </c>
      <c r="E325" s="10">
        <v>7</v>
      </c>
      <c r="F325" s="10">
        <v>11</v>
      </c>
      <c r="G325" s="10">
        <v>17</v>
      </c>
      <c r="H325" s="14" t="s">
        <v>37</v>
      </c>
      <c r="I325" s="12">
        <v>929.73204669470238</v>
      </c>
      <c r="J325" s="12">
        <v>929.73204669470238</v>
      </c>
      <c r="K325" s="12">
        <v>929.73204669470238</v>
      </c>
      <c r="L325" s="12">
        <v>929.73204669470238</v>
      </c>
      <c r="M325" s="12">
        <v>929.73204669470238</v>
      </c>
      <c r="N325" s="12">
        <v>929.73204669470238</v>
      </c>
      <c r="O325" s="12">
        <v>929.73204669470238</v>
      </c>
      <c r="P325" s="12">
        <v>917.21613475151923</v>
      </c>
      <c r="Q325" s="12">
        <v>923.78300526377632</v>
      </c>
      <c r="R325" s="12">
        <v>853.46963846667711</v>
      </c>
      <c r="S325" s="12">
        <v>686.62145897336507</v>
      </c>
      <c r="T325" s="12">
        <v>577.34567610395675</v>
      </c>
      <c r="U325" s="12">
        <v>652.65789021454236</v>
      </c>
      <c r="V325" s="12">
        <v>807.09806330681795</v>
      </c>
      <c r="W325" s="12">
        <v>728.30672703984112</v>
      </c>
      <c r="X325" s="12">
        <v>616.54745354534418</v>
      </c>
      <c r="Y325" s="12">
        <v>691.18974853791406</v>
      </c>
      <c r="Z325" s="12">
        <v>484.24484751829925</v>
      </c>
      <c r="AA325" s="12">
        <v>570.32389924323934</v>
      </c>
      <c r="AB325" s="12">
        <v>336.14239534523188</v>
      </c>
      <c r="AC325" s="12">
        <v>180.96359817276334</v>
      </c>
      <c r="AD325" s="12">
        <v>122.36948342032356</v>
      </c>
      <c r="AE325" s="12">
        <v>99.200443818343842</v>
      </c>
      <c r="AF325" s="13">
        <v>73.955503159926579</v>
      </c>
    </row>
    <row r="326" spans="2:32" x14ac:dyDescent="0.35">
      <c r="B326" s="9" t="s">
        <v>44</v>
      </c>
      <c r="C326" s="2" t="s">
        <v>45</v>
      </c>
      <c r="D326" s="10" t="s">
        <v>75</v>
      </c>
      <c r="E326" s="10">
        <v>7</v>
      </c>
      <c r="F326" s="10">
        <v>11</v>
      </c>
      <c r="G326" s="10">
        <v>18</v>
      </c>
      <c r="H326" s="14" t="s">
        <v>37</v>
      </c>
      <c r="I326" s="12">
        <v>52.077026648325635</v>
      </c>
      <c r="J326" s="12">
        <v>30.895314666765255</v>
      </c>
      <c r="K326" s="12">
        <v>9.6216062668494189</v>
      </c>
      <c r="L326" s="12">
        <v>22.972180176944477</v>
      </c>
      <c r="M326" s="12">
        <v>23.632904122855443</v>
      </c>
      <c r="N326" s="12">
        <v>11.741022752839669</v>
      </c>
      <c r="O326" s="12">
        <v>15.850002764199617</v>
      </c>
      <c r="P326" s="12">
        <v>9.6548995256487089</v>
      </c>
      <c r="Q326" s="12">
        <v>129.58788686427619</v>
      </c>
      <c r="R326" s="12">
        <v>210.60670419865443</v>
      </c>
      <c r="S326" s="12">
        <v>347.65070103603495</v>
      </c>
      <c r="T326" s="12">
        <v>460.32294722329101</v>
      </c>
      <c r="U326" s="12">
        <v>517.79385808606855</v>
      </c>
      <c r="V326" s="12">
        <v>487.83989162733616</v>
      </c>
      <c r="W326" s="12">
        <v>416.62126917994868</v>
      </c>
      <c r="X326" s="12">
        <v>752.79183838282574</v>
      </c>
      <c r="Y326" s="12">
        <v>794.85484237304399</v>
      </c>
      <c r="Z326" s="12">
        <v>865.50908956346166</v>
      </c>
      <c r="AA326" s="12">
        <v>845.41850127695693</v>
      </c>
      <c r="AB326" s="12">
        <v>749.03051196639206</v>
      </c>
      <c r="AC326" s="12">
        <v>759.77649360820396</v>
      </c>
      <c r="AD326" s="12">
        <v>800.92442932947563</v>
      </c>
      <c r="AE326" s="12">
        <v>780.79691898631756</v>
      </c>
      <c r="AF326" s="13">
        <v>737.10847966238737</v>
      </c>
    </row>
    <row r="327" spans="2:32" x14ac:dyDescent="0.35">
      <c r="B327" s="9" t="s">
        <v>44</v>
      </c>
      <c r="C327" s="2" t="s">
        <v>45</v>
      </c>
      <c r="D327" s="10" t="s">
        <v>75</v>
      </c>
      <c r="E327" s="10">
        <v>7</v>
      </c>
      <c r="F327" s="10">
        <v>11</v>
      </c>
      <c r="G327" s="10">
        <v>19</v>
      </c>
      <c r="H327" s="14" t="s">
        <v>37</v>
      </c>
      <c r="I327" s="12">
        <v>556.82968585120113</v>
      </c>
      <c r="J327" s="12">
        <v>497.98208122196814</v>
      </c>
      <c r="K327" s="12">
        <v>422.86239401580491</v>
      </c>
      <c r="L327" s="12">
        <v>321.90618166691866</v>
      </c>
      <c r="M327" s="12">
        <v>213.81982123157132</v>
      </c>
      <c r="N327" s="12">
        <v>131.97224509356175</v>
      </c>
      <c r="O327" s="12">
        <v>76.136607130491356</v>
      </c>
      <c r="P327" s="12">
        <v>66.120954579793434</v>
      </c>
      <c r="Q327" s="12">
        <v>51.72267053590717</v>
      </c>
      <c r="R327" s="12">
        <v>111.70016494073749</v>
      </c>
      <c r="S327" s="12">
        <v>176.48190912577829</v>
      </c>
      <c r="T327" s="12">
        <v>201.70309992072731</v>
      </c>
      <c r="U327" s="12">
        <v>235.44166034420735</v>
      </c>
      <c r="V327" s="12">
        <v>231.50561942095268</v>
      </c>
      <c r="W327" s="12">
        <v>246.64301401807668</v>
      </c>
      <c r="X327" s="12">
        <v>286.89788502037794</v>
      </c>
      <c r="Y327" s="12">
        <v>309.15057572351634</v>
      </c>
      <c r="Z327" s="12">
        <v>329.61527425432689</v>
      </c>
      <c r="AA327" s="12">
        <v>193.4590699323301</v>
      </c>
      <c r="AB327" s="12">
        <v>208.90664306845488</v>
      </c>
      <c r="AC327" s="12">
        <v>224.43334915302904</v>
      </c>
      <c r="AD327" s="12">
        <v>296.54764747384309</v>
      </c>
      <c r="AE327" s="12">
        <v>195.2586709314796</v>
      </c>
      <c r="AF327" s="13">
        <v>426.53391002416157</v>
      </c>
    </row>
    <row r="328" spans="2:32" x14ac:dyDescent="0.35">
      <c r="B328" s="9" t="s">
        <v>44</v>
      </c>
      <c r="C328" s="2" t="s">
        <v>45</v>
      </c>
      <c r="D328" s="10" t="s">
        <v>75</v>
      </c>
      <c r="E328" s="10">
        <v>7</v>
      </c>
      <c r="F328" s="10">
        <v>11</v>
      </c>
      <c r="G328" s="10">
        <v>20</v>
      </c>
      <c r="H328" s="14" t="s">
        <v>37</v>
      </c>
      <c r="I328" s="12">
        <v>929.72532754565395</v>
      </c>
      <c r="J328" s="12">
        <v>929.73204669470238</v>
      </c>
      <c r="K328" s="12">
        <v>929.73204669470238</v>
      </c>
      <c r="L328" s="12">
        <v>929.73204669470238</v>
      </c>
      <c r="M328" s="12">
        <v>929.73204669470238</v>
      </c>
      <c r="N328" s="12">
        <v>905.9421344364514</v>
      </c>
      <c r="O328" s="12">
        <v>876.89957730411538</v>
      </c>
      <c r="P328" s="12">
        <v>794.48256160001336</v>
      </c>
      <c r="Q328" s="12">
        <v>590.85855010300588</v>
      </c>
      <c r="R328" s="12">
        <v>336.56127774111906</v>
      </c>
      <c r="S328" s="12">
        <v>288.28535603580337</v>
      </c>
      <c r="T328" s="12">
        <v>552.44953246001307</v>
      </c>
      <c r="U328" s="12">
        <v>404.32199989891245</v>
      </c>
      <c r="V328" s="12">
        <v>449.92263586322838</v>
      </c>
      <c r="W328" s="12">
        <v>613.76100247701402</v>
      </c>
      <c r="X328" s="12">
        <v>410.27606406006794</v>
      </c>
      <c r="Y328" s="12">
        <v>343.74820596335348</v>
      </c>
      <c r="Z328" s="12">
        <v>458.965446273672</v>
      </c>
      <c r="AA328" s="12">
        <v>929.73204669470238</v>
      </c>
      <c r="AB328" s="12">
        <v>929.73204669470238</v>
      </c>
      <c r="AC328" s="12">
        <v>929.73204669470238</v>
      </c>
      <c r="AD328" s="12">
        <v>929.73204669470238</v>
      </c>
      <c r="AE328" s="12">
        <v>929.73204669470238</v>
      </c>
      <c r="AF328" s="13">
        <v>929.73204669470238</v>
      </c>
    </row>
    <row r="329" spans="2:32" x14ac:dyDescent="0.35">
      <c r="B329" s="9" t="s">
        <v>44</v>
      </c>
      <c r="C329" s="2" t="s">
        <v>45</v>
      </c>
      <c r="D329" s="10" t="s">
        <v>75</v>
      </c>
      <c r="E329" s="10">
        <v>7</v>
      </c>
      <c r="F329" s="10">
        <v>11</v>
      </c>
      <c r="G329" s="10">
        <v>21</v>
      </c>
      <c r="H329" s="14" t="s">
        <v>37</v>
      </c>
      <c r="I329" s="12">
        <v>929.73204669470238</v>
      </c>
      <c r="J329" s="12">
        <v>929.73204669470238</v>
      </c>
      <c r="K329" s="12">
        <v>929.73204669470238</v>
      </c>
      <c r="L329" s="12">
        <v>929.73204669470238</v>
      </c>
      <c r="M329" s="12">
        <v>929.73204669470238</v>
      </c>
      <c r="N329" s="12">
        <v>929.73204669470238</v>
      </c>
      <c r="O329" s="12">
        <v>929.73204669470238</v>
      </c>
      <c r="P329" s="12">
        <v>929.73204669470238</v>
      </c>
      <c r="Q329" s="12">
        <v>929.73204669470238</v>
      </c>
      <c r="R329" s="12">
        <v>929.73204669470238</v>
      </c>
      <c r="S329" s="12">
        <v>929.73204669470238</v>
      </c>
      <c r="T329" s="12">
        <v>929.73204669470238</v>
      </c>
      <c r="U329" s="12">
        <v>929.73204669470238</v>
      </c>
      <c r="V329" s="12">
        <v>929.73204669470238</v>
      </c>
      <c r="W329" s="12">
        <v>929.73204669470238</v>
      </c>
      <c r="X329" s="12">
        <v>929.73204669470238</v>
      </c>
      <c r="Y329" s="12">
        <v>929.73204669470238</v>
      </c>
      <c r="Z329" s="12">
        <v>929.73204669470238</v>
      </c>
      <c r="AA329" s="12">
        <v>929.73204669470238</v>
      </c>
      <c r="AB329" s="12">
        <v>929.73204669470238</v>
      </c>
      <c r="AC329" s="12">
        <v>860.36069128897293</v>
      </c>
      <c r="AD329" s="12">
        <v>797.23109271826672</v>
      </c>
      <c r="AE329" s="12">
        <v>440.29446117081613</v>
      </c>
      <c r="AF329" s="13">
        <v>342.37254335343437</v>
      </c>
    </row>
    <row r="330" spans="2:32" x14ac:dyDescent="0.35">
      <c r="B330" s="9" t="s">
        <v>44</v>
      </c>
      <c r="C330" s="2" t="s">
        <v>45</v>
      </c>
      <c r="D330" s="10" t="s">
        <v>75</v>
      </c>
      <c r="E330" s="10">
        <v>7</v>
      </c>
      <c r="F330" s="10">
        <v>11</v>
      </c>
      <c r="G330" s="10">
        <v>22</v>
      </c>
      <c r="H330" s="14" t="s">
        <v>37</v>
      </c>
      <c r="I330" s="12">
        <v>338.71822437506722</v>
      </c>
      <c r="J330" s="12">
        <v>228.27913061616755</v>
      </c>
      <c r="K330" s="12">
        <v>193.2837234263412</v>
      </c>
      <c r="L330" s="12">
        <v>326.59295444389954</v>
      </c>
      <c r="M330" s="12">
        <v>194.53077420558409</v>
      </c>
      <c r="N330" s="12">
        <v>265.45473535669913</v>
      </c>
      <c r="O330" s="12">
        <v>222.66155611726904</v>
      </c>
      <c r="P330" s="12">
        <v>195.25709093355982</v>
      </c>
      <c r="Q330" s="12">
        <v>250.90468419683285</v>
      </c>
      <c r="R330" s="12">
        <v>222.36789271441816</v>
      </c>
      <c r="S330" s="12">
        <v>141.59633673871798</v>
      </c>
      <c r="T330" s="12">
        <v>102.34058989469985</v>
      </c>
      <c r="U330" s="12">
        <v>117.58998139700495</v>
      </c>
      <c r="V330" s="12">
        <v>97.691853488694989</v>
      </c>
      <c r="W330" s="12">
        <v>383.76918737884586</v>
      </c>
      <c r="X330" s="12">
        <v>519.54299894112557</v>
      </c>
      <c r="Y330" s="12">
        <v>424.49068997732837</v>
      </c>
      <c r="Z330" s="12">
        <v>478.72184005279297</v>
      </c>
      <c r="AA330" s="12">
        <v>585.98896325092062</v>
      </c>
      <c r="AB330" s="12">
        <v>676.67585438307708</v>
      </c>
      <c r="AC330" s="12">
        <v>887.82278481786318</v>
      </c>
      <c r="AD330" s="12">
        <v>929.73204669470238</v>
      </c>
      <c r="AE330" s="12">
        <v>929.73204669470238</v>
      </c>
      <c r="AF330" s="13">
        <v>929.73204669470238</v>
      </c>
    </row>
    <row r="331" spans="2:32" x14ac:dyDescent="0.35">
      <c r="B331" s="9" t="s">
        <v>44</v>
      </c>
      <c r="C331" s="2" t="s">
        <v>45</v>
      </c>
      <c r="D331" s="10" t="s">
        <v>75</v>
      </c>
      <c r="E331" s="10">
        <v>7</v>
      </c>
      <c r="F331" s="10">
        <v>11</v>
      </c>
      <c r="G331" s="10">
        <v>23</v>
      </c>
      <c r="H331" s="14" t="s">
        <v>37</v>
      </c>
      <c r="I331" s="12">
        <v>929.73204669470238</v>
      </c>
      <c r="J331" s="12">
        <v>929.73204669470238</v>
      </c>
      <c r="K331" s="12">
        <v>929.73204669470238</v>
      </c>
      <c r="L331" s="12">
        <v>929.73204669470238</v>
      </c>
      <c r="M331" s="12">
        <v>929.73204669470238</v>
      </c>
      <c r="N331" s="12">
        <v>929.73204669470238</v>
      </c>
      <c r="O331" s="12">
        <v>929.73204669470238</v>
      </c>
      <c r="P331" s="12">
        <v>929.73204669470238</v>
      </c>
      <c r="Q331" s="12">
        <v>929.73204669470238</v>
      </c>
      <c r="R331" s="12">
        <v>929.73204669470238</v>
      </c>
      <c r="S331" s="12">
        <v>929.73204669470238</v>
      </c>
      <c r="T331" s="12">
        <v>929.73204669470238</v>
      </c>
      <c r="U331" s="12">
        <v>929.73204669470238</v>
      </c>
      <c r="V331" s="12">
        <v>929.73204669470238</v>
      </c>
      <c r="W331" s="12">
        <v>929.73204669470238</v>
      </c>
      <c r="X331" s="12">
        <v>929.73204669470238</v>
      </c>
      <c r="Y331" s="12">
        <v>929.73204669470238</v>
      </c>
      <c r="Z331" s="12">
        <v>929.73204669470238</v>
      </c>
      <c r="AA331" s="12">
        <v>929.73204669470238</v>
      </c>
      <c r="AB331" s="12">
        <v>929.73204669470238</v>
      </c>
      <c r="AC331" s="12">
        <v>929.73204669470238</v>
      </c>
      <c r="AD331" s="12">
        <v>929.73204669470238</v>
      </c>
      <c r="AE331" s="12">
        <v>929.73204669470238</v>
      </c>
      <c r="AF331" s="13">
        <v>929.73204669470238</v>
      </c>
    </row>
    <row r="332" spans="2:32" x14ac:dyDescent="0.35">
      <c r="B332" s="9" t="s">
        <v>44</v>
      </c>
      <c r="C332" s="2" t="s">
        <v>45</v>
      </c>
      <c r="D332" s="10" t="s">
        <v>75</v>
      </c>
      <c r="E332" s="10">
        <v>7</v>
      </c>
      <c r="F332" s="10">
        <v>11</v>
      </c>
      <c r="G332" s="10">
        <v>24</v>
      </c>
      <c r="H332" s="14" t="s">
        <v>37</v>
      </c>
      <c r="I332" s="12">
        <v>929.73204669470238</v>
      </c>
      <c r="J332" s="12">
        <v>929.73204669470238</v>
      </c>
      <c r="K332" s="12">
        <v>929.73204669470238</v>
      </c>
      <c r="L332" s="12">
        <v>929.73204669470238</v>
      </c>
      <c r="M332" s="12">
        <v>929.73204669470238</v>
      </c>
      <c r="N332" s="12">
        <v>929.73204669470238</v>
      </c>
      <c r="O332" s="12">
        <v>929.73204669470238</v>
      </c>
      <c r="P332" s="12">
        <v>929.73204669470238</v>
      </c>
      <c r="Q332" s="12">
        <v>929.73204669470238</v>
      </c>
      <c r="R332" s="12">
        <v>929.73204669470238</v>
      </c>
      <c r="S332" s="12">
        <v>929.73204669470238</v>
      </c>
      <c r="T332" s="12">
        <v>929.73204669470238</v>
      </c>
      <c r="U332" s="12">
        <v>929.73204669470238</v>
      </c>
      <c r="V332" s="12">
        <v>929.73204669470238</v>
      </c>
      <c r="W332" s="12">
        <v>929.73204669470238</v>
      </c>
      <c r="X332" s="12">
        <v>929.73204669470238</v>
      </c>
      <c r="Y332" s="12">
        <v>914.44638176646868</v>
      </c>
      <c r="Z332" s="12">
        <v>862.23393682274445</v>
      </c>
      <c r="AA332" s="12">
        <v>929.69166527418236</v>
      </c>
      <c r="AB332" s="12">
        <v>927.22786641264292</v>
      </c>
      <c r="AC332" s="12">
        <v>929.73204669470238</v>
      </c>
      <c r="AD332" s="12">
        <v>929.73204669470238</v>
      </c>
      <c r="AE332" s="12">
        <v>929.73204669470238</v>
      </c>
      <c r="AF332" s="13">
        <v>929.73204669470238</v>
      </c>
    </row>
    <row r="333" spans="2:32" x14ac:dyDescent="0.35">
      <c r="B333" s="9" t="s">
        <v>44</v>
      </c>
      <c r="C333" s="2" t="s">
        <v>45</v>
      </c>
      <c r="D333" s="10" t="s">
        <v>75</v>
      </c>
      <c r="E333" s="10">
        <v>7</v>
      </c>
      <c r="F333" s="10">
        <v>11</v>
      </c>
      <c r="G333" s="10">
        <v>25</v>
      </c>
      <c r="H333" s="14" t="s">
        <v>37</v>
      </c>
      <c r="I333" s="12">
        <v>929.73204669470238</v>
      </c>
      <c r="J333" s="12">
        <v>929.73204669470238</v>
      </c>
      <c r="K333" s="12">
        <v>929.73204669470238</v>
      </c>
      <c r="L333" s="12">
        <v>929.73204669470238</v>
      </c>
      <c r="M333" s="12">
        <v>929.73204669470238</v>
      </c>
      <c r="N333" s="12">
        <v>929.73204669470238</v>
      </c>
      <c r="O333" s="12">
        <v>929.73204669470238</v>
      </c>
      <c r="P333" s="12">
        <v>929.73204669470238</v>
      </c>
      <c r="Q333" s="12">
        <v>929.73204669470238</v>
      </c>
      <c r="R333" s="12">
        <v>929.73204669470238</v>
      </c>
      <c r="S333" s="12">
        <v>929.73204669470238</v>
      </c>
      <c r="T333" s="12">
        <v>929.73204669470238</v>
      </c>
      <c r="U333" s="12">
        <v>929.73204669470238</v>
      </c>
      <c r="V333" s="12">
        <v>888.17936540103767</v>
      </c>
      <c r="W333" s="12">
        <v>836.76862803340089</v>
      </c>
      <c r="X333" s="12">
        <v>627.89150597871128</v>
      </c>
      <c r="Y333" s="12">
        <v>539.04206926955271</v>
      </c>
      <c r="Z333" s="12">
        <v>455.99318744996879</v>
      </c>
      <c r="AA333" s="12">
        <v>350.69078334939297</v>
      </c>
      <c r="AB333" s="12">
        <v>227.17264975711927</v>
      </c>
      <c r="AC333" s="12">
        <v>184.174137314337</v>
      </c>
      <c r="AD333" s="12">
        <v>108.14430478011319</v>
      </c>
      <c r="AE333" s="12">
        <v>71.799970208327693</v>
      </c>
      <c r="AF333" s="13">
        <v>59.038713693417321</v>
      </c>
    </row>
    <row r="334" spans="2:32" x14ac:dyDescent="0.35">
      <c r="B334" s="9" t="s">
        <v>44</v>
      </c>
      <c r="C334" s="2" t="s">
        <v>45</v>
      </c>
      <c r="D334" s="10" t="s">
        <v>75</v>
      </c>
      <c r="E334" s="10">
        <v>7</v>
      </c>
      <c r="F334" s="10">
        <v>11</v>
      </c>
      <c r="G334" s="10">
        <v>26</v>
      </c>
      <c r="H334" s="14" t="s">
        <v>37</v>
      </c>
      <c r="I334" s="12">
        <v>70.738635710894712</v>
      </c>
      <c r="J334" s="12">
        <v>97.495335010579552</v>
      </c>
      <c r="K334" s="12">
        <v>81.129899503922346</v>
      </c>
      <c r="L334" s="12">
        <v>198.8305639131018</v>
      </c>
      <c r="M334" s="12">
        <v>347.58304386195107</v>
      </c>
      <c r="N334" s="12">
        <v>433.9823861125804</v>
      </c>
      <c r="O334" s="12">
        <v>604.78042735305542</v>
      </c>
      <c r="P334" s="12">
        <v>888.60779431067192</v>
      </c>
      <c r="Q334" s="12">
        <v>929.20522549355371</v>
      </c>
      <c r="R334" s="12">
        <v>929.73204669470238</v>
      </c>
      <c r="S334" s="12">
        <v>929.73204669470238</v>
      </c>
      <c r="T334" s="12">
        <v>929.73204669470238</v>
      </c>
      <c r="U334" s="12">
        <v>929.73204669470238</v>
      </c>
      <c r="V334" s="12">
        <v>929.73204669470238</v>
      </c>
      <c r="W334" s="12">
        <v>929.73204669470238</v>
      </c>
      <c r="X334" s="12">
        <v>929.73204669470238</v>
      </c>
      <c r="Y334" s="12">
        <v>929.73204669470238</v>
      </c>
      <c r="Z334" s="12">
        <v>929.73204669470238</v>
      </c>
      <c r="AA334" s="12">
        <v>929.73204669470238</v>
      </c>
      <c r="AB334" s="12">
        <v>929.73204669470238</v>
      </c>
      <c r="AC334" s="12">
        <v>929.73204669470238</v>
      </c>
      <c r="AD334" s="12">
        <v>929.73204669470238</v>
      </c>
      <c r="AE334" s="12">
        <v>929.73204669470238</v>
      </c>
      <c r="AF334" s="13">
        <v>929.73204669470238</v>
      </c>
    </row>
    <row r="335" spans="2:32" x14ac:dyDescent="0.35">
      <c r="B335" s="9" t="s">
        <v>44</v>
      </c>
      <c r="C335" s="2" t="s">
        <v>45</v>
      </c>
      <c r="D335" s="10" t="s">
        <v>75</v>
      </c>
      <c r="E335" s="10">
        <v>7</v>
      </c>
      <c r="F335" s="10">
        <v>11</v>
      </c>
      <c r="G335" s="10">
        <v>27</v>
      </c>
      <c r="H335" s="14" t="s">
        <v>37</v>
      </c>
      <c r="I335" s="12">
        <v>929.73204669470238</v>
      </c>
      <c r="J335" s="12">
        <v>929.73204669470238</v>
      </c>
      <c r="K335" s="12">
        <v>929.73204669470238</v>
      </c>
      <c r="L335" s="12">
        <v>929.73204669470238</v>
      </c>
      <c r="M335" s="12">
        <v>929.73204669470238</v>
      </c>
      <c r="N335" s="12">
        <v>929.73204669470238</v>
      </c>
      <c r="O335" s="12">
        <v>929.73204669470238</v>
      </c>
      <c r="P335" s="12">
        <v>929.73204669470238</v>
      </c>
      <c r="Q335" s="12">
        <v>929.73204669470238</v>
      </c>
      <c r="R335" s="12">
        <v>929.73204669470238</v>
      </c>
      <c r="S335" s="12">
        <v>929.73204669470238</v>
      </c>
      <c r="T335" s="12">
        <v>929.73204669470238</v>
      </c>
      <c r="U335" s="12">
        <v>929.73204669470238</v>
      </c>
      <c r="V335" s="12">
        <v>929.73204669470238</v>
      </c>
      <c r="W335" s="12">
        <v>929.73204669470238</v>
      </c>
      <c r="X335" s="12">
        <v>929.73204669470238</v>
      </c>
      <c r="Y335" s="12">
        <v>929.73204669470238</v>
      </c>
      <c r="Z335" s="12">
        <v>929.73204669470238</v>
      </c>
      <c r="AA335" s="12">
        <v>929.73204669470238</v>
      </c>
      <c r="AB335" s="12">
        <v>929.73204669470238</v>
      </c>
      <c r="AC335" s="12">
        <v>929.73204669470238</v>
      </c>
      <c r="AD335" s="12">
        <v>929.73204669470238</v>
      </c>
      <c r="AE335" s="12">
        <v>929.73204669470238</v>
      </c>
      <c r="AF335" s="13">
        <v>929.73204669470238</v>
      </c>
    </row>
    <row r="336" spans="2:32" x14ac:dyDescent="0.35">
      <c r="B336" s="9" t="s">
        <v>44</v>
      </c>
      <c r="C336" s="2" t="s">
        <v>45</v>
      </c>
      <c r="D336" s="10" t="s">
        <v>75</v>
      </c>
      <c r="E336" s="10">
        <v>7</v>
      </c>
      <c r="F336" s="10">
        <v>11</v>
      </c>
      <c r="G336" s="10">
        <v>28</v>
      </c>
      <c r="H336" s="14" t="s">
        <v>37</v>
      </c>
      <c r="I336" s="12">
        <v>929.73204669470238</v>
      </c>
      <c r="J336" s="12">
        <v>929.73204669470238</v>
      </c>
      <c r="K336" s="12">
        <v>929.73204669470238</v>
      </c>
      <c r="L336" s="12">
        <v>929.73204669470238</v>
      </c>
      <c r="M336" s="12">
        <v>929.73204669470238</v>
      </c>
      <c r="N336" s="12">
        <v>929.73204669470238</v>
      </c>
      <c r="O336" s="12">
        <v>929.73204669470238</v>
      </c>
      <c r="P336" s="12">
        <v>929.73204669470238</v>
      </c>
      <c r="Q336" s="12">
        <v>929.73204669470238</v>
      </c>
      <c r="R336" s="12">
        <v>929.73204669470238</v>
      </c>
      <c r="S336" s="12">
        <v>929.73204669470238</v>
      </c>
      <c r="T336" s="12">
        <v>929.73204669470238</v>
      </c>
      <c r="U336" s="12">
        <v>929.73204669470238</v>
      </c>
      <c r="V336" s="12">
        <v>929.73204669470238</v>
      </c>
      <c r="W336" s="12">
        <v>928.52459565279742</v>
      </c>
      <c r="X336" s="12">
        <v>913.32109061639642</v>
      </c>
      <c r="Y336" s="12">
        <v>921.56794796949237</v>
      </c>
      <c r="Z336" s="12">
        <v>857.76370691856891</v>
      </c>
      <c r="AA336" s="12">
        <v>800.53365426500409</v>
      </c>
      <c r="AB336" s="12">
        <v>709.44481166203855</v>
      </c>
      <c r="AC336" s="12">
        <v>576.91638235335517</v>
      </c>
      <c r="AD336" s="12">
        <v>404.18864807447795</v>
      </c>
      <c r="AE336" s="12">
        <v>268.53102456975705</v>
      </c>
      <c r="AF336" s="13">
        <v>209.198743104942</v>
      </c>
    </row>
    <row r="337" spans="2:32" x14ac:dyDescent="0.35">
      <c r="B337" s="9" t="s">
        <v>44</v>
      </c>
      <c r="C337" s="2" t="s">
        <v>45</v>
      </c>
      <c r="D337" s="10" t="s">
        <v>75</v>
      </c>
      <c r="E337" s="10">
        <v>7</v>
      </c>
      <c r="F337" s="10">
        <v>11</v>
      </c>
      <c r="G337" s="10">
        <v>29</v>
      </c>
      <c r="H337" s="14" t="s">
        <v>37</v>
      </c>
      <c r="I337" s="12">
        <v>165.83899324301228</v>
      </c>
      <c r="J337" s="12">
        <v>130.51454732848859</v>
      </c>
      <c r="K337" s="12">
        <v>152.43552162624405</v>
      </c>
      <c r="L337" s="12">
        <v>275.77401777080968</v>
      </c>
      <c r="M337" s="12">
        <v>268.09788892947648</v>
      </c>
      <c r="N337" s="12">
        <v>221.98182438059294</v>
      </c>
      <c r="O337" s="12">
        <v>113.37007305800374</v>
      </c>
      <c r="P337" s="12">
        <v>62.42569702374572</v>
      </c>
      <c r="Q337" s="12">
        <v>56.526999316013587</v>
      </c>
      <c r="R337" s="12">
        <v>20.263691611236098</v>
      </c>
      <c r="S337" s="12">
        <v>2.4643918804958207</v>
      </c>
      <c r="T337" s="12">
        <v>34.095652427033073</v>
      </c>
      <c r="U337" s="12">
        <v>2.482740645812366</v>
      </c>
      <c r="V337" s="12">
        <v>2.5016707360214645</v>
      </c>
      <c r="W337" s="12">
        <v>68.454582402184016</v>
      </c>
      <c r="X337" s="12">
        <v>88.502818428657875</v>
      </c>
      <c r="Y337" s="12">
        <v>121.01540857145633</v>
      </c>
      <c r="Z337" s="12">
        <v>107.05848863070131</v>
      </c>
      <c r="AA337" s="12">
        <v>97.023331421471156</v>
      </c>
      <c r="AB337" s="12">
        <v>110.05699205143119</v>
      </c>
      <c r="AC337" s="12">
        <v>58.429549653309266</v>
      </c>
      <c r="AD337" s="12">
        <v>47.7503520288356</v>
      </c>
      <c r="AE337" s="12">
        <v>51.106034768793869</v>
      </c>
      <c r="AF337" s="13">
        <v>95.773278646180245</v>
      </c>
    </row>
    <row r="338" spans="2:32" x14ac:dyDescent="0.35">
      <c r="B338" s="9" t="s">
        <v>44</v>
      </c>
      <c r="C338" s="2" t="s">
        <v>45</v>
      </c>
      <c r="D338" s="10" t="s">
        <v>75</v>
      </c>
      <c r="E338" s="10">
        <v>7</v>
      </c>
      <c r="F338" s="10">
        <v>11</v>
      </c>
      <c r="G338" s="10">
        <v>30</v>
      </c>
      <c r="H338" s="14" t="s">
        <v>37</v>
      </c>
      <c r="I338" s="12">
        <v>77.28602235406666</v>
      </c>
      <c r="J338" s="12">
        <v>44.438759546619572</v>
      </c>
      <c r="K338" s="12">
        <v>35.374095270210297</v>
      </c>
      <c r="L338" s="12">
        <v>9.5925467787920802</v>
      </c>
      <c r="M338" s="12">
        <v>0</v>
      </c>
      <c r="N338" s="12">
        <v>0</v>
      </c>
      <c r="O338" s="12">
        <v>0</v>
      </c>
      <c r="P338" s="12">
        <v>0</v>
      </c>
      <c r="Q338" s="12">
        <v>0</v>
      </c>
      <c r="R338" s="12">
        <v>4.7076007974622698E-2</v>
      </c>
      <c r="S338" s="12">
        <v>0.25281561657901402</v>
      </c>
      <c r="T338" s="12">
        <v>0</v>
      </c>
      <c r="U338" s="12">
        <v>0</v>
      </c>
      <c r="V338" s="12">
        <v>0</v>
      </c>
      <c r="W338" s="12">
        <v>0</v>
      </c>
      <c r="X338" s="12">
        <v>0</v>
      </c>
      <c r="Y338" s="12">
        <v>0</v>
      </c>
      <c r="Z338" s="12">
        <v>0</v>
      </c>
      <c r="AA338" s="12">
        <v>0</v>
      </c>
      <c r="AB338" s="12">
        <v>0</v>
      </c>
      <c r="AC338" s="12">
        <v>0</v>
      </c>
      <c r="AD338" s="12">
        <v>0</v>
      </c>
      <c r="AE338" s="12">
        <v>0</v>
      </c>
      <c r="AF338" s="13">
        <v>0</v>
      </c>
    </row>
    <row r="339" spans="2:32" x14ac:dyDescent="0.35">
      <c r="B339" s="9" t="s">
        <v>44</v>
      </c>
      <c r="C339" s="2" t="s">
        <v>45</v>
      </c>
      <c r="D339" s="10" t="s">
        <v>75</v>
      </c>
      <c r="E339" s="10">
        <v>7</v>
      </c>
      <c r="F339" s="10">
        <v>12</v>
      </c>
      <c r="G339" s="10">
        <v>1</v>
      </c>
      <c r="H339" s="14" t="s">
        <v>34</v>
      </c>
      <c r="I339" s="12">
        <v>0</v>
      </c>
      <c r="J339" s="12">
        <v>0</v>
      </c>
      <c r="K339" s="12">
        <v>0</v>
      </c>
      <c r="L339" s="12">
        <v>0</v>
      </c>
      <c r="M339" s="12">
        <v>0</v>
      </c>
      <c r="N339" s="12">
        <v>35.259266842440653</v>
      </c>
      <c r="O339" s="12">
        <v>33.473451325141617</v>
      </c>
      <c r="P339" s="12">
        <v>117.40881384604785</v>
      </c>
      <c r="Q339" s="12">
        <v>210.12663430437641</v>
      </c>
      <c r="R339" s="12">
        <v>350.87652457853932</v>
      </c>
      <c r="S339" s="12">
        <v>409.42173423747005</v>
      </c>
      <c r="T339" s="12">
        <v>460.58562603535506</v>
      </c>
      <c r="U339" s="12">
        <v>402.07238222907591</v>
      </c>
      <c r="V339" s="12">
        <v>442.05304875027787</v>
      </c>
      <c r="W339" s="12">
        <v>646.12315187050785</v>
      </c>
      <c r="X339" s="12">
        <v>798.85060721766808</v>
      </c>
      <c r="Y339" s="12">
        <v>929.73204669470238</v>
      </c>
      <c r="Z339" s="12">
        <v>929.73204669470238</v>
      </c>
      <c r="AA339" s="12">
        <v>929.73204669470238</v>
      </c>
      <c r="AB339" s="12">
        <v>929.73204669470238</v>
      </c>
      <c r="AC339" s="12">
        <v>929.73204669470238</v>
      </c>
      <c r="AD339" s="12">
        <v>929.73204669470238</v>
      </c>
      <c r="AE339" s="12">
        <v>929.73204669470238</v>
      </c>
      <c r="AF339" s="13">
        <v>929.73204669470238</v>
      </c>
    </row>
    <row r="340" spans="2:32" x14ac:dyDescent="0.35">
      <c r="B340" s="9" t="s">
        <v>44</v>
      </c>
      <c r="C340" s="2" t="s">
        <v>45</v>
      </c>
      <c r="D340" s="10" t="s">
        <v>75</v>
      </c>
      <c r="E340" s="10">
        <v>7</v>
      </c>
      <c r="F340" s="10">
        <v>12</v>
      </c>
      <c r="G340" s="10">
        <v>2</v>
      </c>
      <c r="H340" s="14" t="s">
        <v>34</v>
      </c>
      <c r="I340" s="12">
        <v>929.73204669470238</v>
      </c>
      <c r="J340" s="12">
        <v>929.73204669470238</v>
      </c>
      <c r="K340" s="12">
        <v>929.73204669470238</v>
      </c>
      <c r="L340" s="12">
        <v>929.73204669470238</v>
      </c>
      <c r="M340" s="12">
        <v>767.00689672056933</v>
      </c>
      <c r="N340" s="12">
        <v>568.18015806558969</v>
      </c>
      <c r="O340" s="12">
        <v>589.77783152583049</v>
      </c>
      <c r="P340" s="12">
        <v>885.41001157335643</v>
      </c>
      <c r="Q340" s="12">
        <v>929.08820585814226</v>
      </c>
      <c r="R340" s="12">
        <v>929.73204669470238</v>
      </c>
      <c r="S340" s="12">
        <v>929.73204669470238</v>
      </c>
      <c r="T340" s="12">
        <v>929.73204669470238</v>
      </c>
      <c r="U340" s="12">
        <v>929.73204669470238</v>
      </c>
      <c r="V340" s="12">
        <v>843.55051131521327</v>
      </c>
      <c r="W340" s="12">
        <v>566.28243087983901</v>
      </c>
      <c r="X340" s="12">
        <v>315.31196887486914</v>
      </c>
      <c r="Y340" s="12">
        <v>117.67599981007264</v>
      </c>
      <c r="Z340" s="12">
        <v>147.85695375943774</v>
      </c>
      <c r="AA340" s="12">
        <v>143.47571931704167</v>
      </c>
      <c r="AB340" s="12">
        <v>371.08000787430541</v>
      </c>
      <c r="AC340" s="12">
        <v>230.58752420862169</v>
      </c>
      <c r="AD340" s="12">
        <v>357.07277747347086</v>
      </c>
      <c r="AE340" s="12">
        <v>237.69458769389649</v>
      </c>
      <c r="AF340" s="13">
        <v>286.71400652562238</v>
      </c>
    </row>
    <row r="341" spans="2:32" x14ac:dyDescent="0.35">
      <c r="B341" s="9" t="s">
        <v>44</v>
      </c>
      <c r="C341" s="2" t="s">
        <v>45</v>
      </c>
      <c r="D341" s="10" t="s">
        <v>75</v>
      </c>
      <c r="E341" s="10">
        <v>7</v>
      </c>
      <c r="F341" s="10">
        <v>12</v>
      </c>
      <c r="G341" s="10">
        <v>3</v>
      </c>
      <c r="H341" s="14" t="s">
        <v>34</v>
      </c>
      <c r="I341" s="12">
        <v>929.73204669470238</v>
      </c>
      <c r="J341" s="12">
        <v>929.73204669470238</v>
      </c>
      <c r="K341" s="12">
        <v>929.73204669470238</v>
      </c>
      <c r="L341" s="12">
        <v>929.73204669470238</v>
      </c>
      <c r="M341" s="12">
        <v>929.73204669470238</v>
      </c>
      <c r="N341" s="12">
        <v>929.73204669470238</v>
      </c>
      <c r="O341" s="12">
        <v>929.73204669470238</v>
      </c>
      <c r="P341" s="12">
        <v>929.73204669470238</v>
      </c>
      <c r="Q341" s="12">
        <v>929.73204669470238</v>
      </c>
      <c r="R341" s="12">
        <v>929.73204669470238</v>
      </c>
      <c r="S341" s="12">
        <v>929.73204669470238</v>
      </c>
      <c r="T341" s="12">
        <v>929.73204669470238</v>
      </c>
      <c r="U341" s="12">
        <v>929.73204669470238</v>
      </c>
      <c r="V341" s="12">
        <v>929.73204669470238</v>
      </c>
      <c r="W341" s="12">
        <v>929.73204669470238</v>
      </c>
      <c r="X341" s="12">
        <v>929.73204669470238</v>
      </c>
      <c r="Y341" s="12">
        <v>929.73204669470238</v>
      </c>
      <c r="Z341" s="12">
        <v>929.73204669470238</v>
      </c>
      <c r="AA341" s="12">
        <v>928.80074602607306</v>
      </c>
      <c r="AB341" s="12">
        <v>929.51157877443336</v>
      </c>
      <c r="AC341" s="12">
        <v>800.37818246969118</v>
      </c>
      <c r="AD341" s="12">
        <v>713.80500718476515</v>
      </c>
      <c r="AE341" s="12">
        <v>629.96459630200786</v>
      </c>
      <c r="AF341" s="13">
        <v>571.30848742066087</v>
      </c>
    </row>
    <row r="342" spans="2:32" x14ac:dyDescent="0.35">
      <c r="B342" s="9" t="s">
        <v>44</v>
      </c>
      <c r="C342" s="2" t="s">
        <v>45</v>
      </c>
      <c r="D342" s="10" t="s">
        <v>75</v>
      </c>
      <c r="E342" s="10">
        <v>7</v>
      </c>
      <c r="F342" s="10">
        <v>12</v>
      </c>
      <c r="G342" s="10">
        <v>4</v>
      </c>
      <c r="H342" s="14" t="s">
        <v>34</v>
      </c>
      <c r="I342" s="12">
        <v>444.3502991995083</v>
      </c>
      <c r="J342" s="12">
        <v>469.54976918094826</v>
      </c>
      <c r="K342" s="12">
        <v>384.56793453777942</v>
      </c>
      <c r="L342" s="12">
        <v>348.48370920249317</v>
      </c>
      <c r="M342" s="12">
        <v>328.01262415377511</v>
      </c>
      <c r="N342" s="12">
        <v>332.93573135645107</v>
      </c>
      <c r="O342" s="12">
        <v>305.13641637679365</v>
      </c>
      <c r="P342" s="12">
        <v>222.6376565697862</v>
      </c>
      <c r="Q342" s="12">
        <v>185.66497345683453</v>
      </c>
      <c r="R342" s="12">
        <v>144.86400527876185</v>
      </c>
      <c r="S342" s="12">
        <v>105.34424078233684</v>
      </c>
      <c r="T342" s="12">
        <v>101.12508086340375</v>
      </c>
      <c r="U342" s="12">
        <v>138.31496379566315</v>
      </c>
      <c r="V342" s="12">
        <v>97.468682940405046</v>
      </c>
      <c r="W342" s="12">
        <v>72.689267879624808</v>
      </c>
      <c r="X342" s="12">
        <v>60.124035054007173</v>
      </c>
      <c r="Y342" s="12">
        <v>50.485744217018635</v>
      </c>
      <c r="Z342" s="12">
        <v>29.8745861158724</v>
      </c>
      <c r="AA342" s="12">
        <v>2.6795964326937898</v>
      </c>
      <c r="AB342" s="12">
        <v>6.3417280849851316</v>
      </c>
      <c r="AC342" s="12">
        <v>25.908660363542268</v>
      </c>
      <c r="AD342" s="12">
        <v>29.404324682365239</v>
      </c>
      <c r="AE342" s="12">
        <v>22.020447640477705</v>
      </c>
      <c r="AF342" s="13">
        <v>25.179023560990384</v>
      </c>
    </row>
    <row r="343" spans="2:32" x14ac:dyDescent="0.35">
      <c r="B343" s="9" t="s">
        <v>44</v>
      </c>
      <c r="C343" s="2" t="s">
        <v>45</v>
      </c>
      <c r="D343" s="10" t="s">
        <v>75</v>
      </c>
      <c r="E343" s="10">
        <v>7</v>
      </c>
      <c r="F343" s="10">
        <v>12</v>
      </c>
      <c r="G343" s="10">
        <v>5</v>
      </c>
      <c r="H343" s="14" t="s">
        <v>34</v>
      </c>
      <c r="I343" s="12">
        <v>32.673408983703453</v>
      </c>
      <c r="J343" s="12">
        <v>172.37599347880519</v>
      </c>
      <c r="K343" s="12">
        <v>185.90466745705379</v>
      </c>
      <c r="L343" s="12">
        <v>213.99302226670113</v>
      </c>
      <c r="M343" s="12">
        <v>235.9811714233856</v>
      </c>
      <c r="N343" s="12">
        <v>225.66421742726195</v>
      </c>
      <c r="O343" s="12">
        <v>162.03264520164183</v>
      </c>
      <c r="P343" s="12">
        <v>228.8892093919128</v>
      </c>
      <c r="Q343" s="12">
        <v>263.97387814843182</v>
      </c>
      <c r="R343" s="12">
        <v>291.2534569702446</v>
      </c>
      <c r="S343" s="12">
        <v>370.83143262262081</v>
      </c>
      <c r="T343" s="12">
        <v>398.73955124850596</v>
      </c>
      <c r="U343" s="12">
        <v>458.40526216907898</v>
      </c>
      <c r="V343" s="12">
        <v>495.63866157036341</v>
      </c>
      <c r="W343" s="12">
        <v>485.23379316366834</v>
      </c>
      <c r="X343" s="12">
        <v>620.72643162244219</v>
      </c>
      <c r="Y343" s="12">
        <v>694.93191540062503</v>
      </c>
      <c r="Z343" s="12">
        <v>847.09117023269323</v>
      </c>
      <c r="AA343" s="12">
        <v>917.91612372468296</v>
      </c>
      <c r="AB343" s="12">
        <v>929.73204669470238</v>
      </c>
      <c r="AC343" s="12">
        <v>929.73204669470238</v>
      </c>
      <c r="AD343" s="12">
        <v>929.73204669470238</v>
      </c>
      <c r="AE343" s="12">
        <v>929.73204669470238</v>
      </c>
      <c r="AF343" s="13">
        <v>929.73204669470238</v>
      </c>
    </row>
    <row r="344" spans="2:32" x14ac:dyDescent="0.35">
      <c r="B344" s="9" t="s">
        <v>44</v>
      </c>
      <c r="C344" s="2" t="s">
        <v>45</v>
      </c>
      <c r="D344" s="10" t="s">
        <v>75</v>
      </c>
      <c r="E344" s="10">
        <v>7</v>
      </c>
      <c r="F344" s="10">
        <v>12</v>
      </c>
      <c r="G344" s="10">
        <v>6</v>
      </c>
      <c r="H344" s="14" t="s">
        <v>34</v>
      </c>
      <c r="I344" s="12">
        <v>929.73204669470238</v>
      </c>
      <c r="J344" s="12">
        <v>929.73204669470238</v>
      </c>
      <c r="K344" s="12">
        <v>929.73204669470238</v>
      </c>
      <c r="L344" s="12">
        <v>929.73204669470238</v>
      </c>
      <c r="M344" s="12">
        <v>929.73204669470238</v>
      </c>
      <c r="N344" s="12">
        <v>929.73204669470238</v>
      </c>
      <c r="O344" s="12">
        <v>929.73204669470238</v>
      </c>
      <c r="P344" s="12">
        <v>929.73204669470238</v>
      </c>
      <c r="Q344" s="12">
        <v>929.73204669470238</v>
      </c>
      <c r="R344" s="12">
        <v>924.20032429330149</v>
      </c>
      <c r="S344" s="12">
        <v>839.34831558447218</v>
      </c>
      <c r="T344" s="12">
        <v>721.34196315669465</v>
      </c>
      <c r="U344" s="12">
        <v>814.82741313071381</v>
      </c>
      <c r="V344" s="12">
        <v>928.77393595610613</v>
      </c>
      <c r="W344" s="12">
        <v>929.73204669470238</v>
      </c>
      <c r="X344" s="12">
        <v>929.73204669470238</v>
      </c>
      <c r="Y344" s="12">
        <v>929.73204669470238</v>
      </c>
      <c r="Z344" s="12">
        <v>929.73204669470238</v>
      </c>
      <c r="AA344" s="12">
        <v>929.73204669470238</v>
      </c>
      <c r="AB344" s="12">
        <v>929.73204669470238</v>
      </c>
      <c r="AC344" s="12">
        <v>929.73204669470238</v>
      </c>
      <c r="AD344" s="12">
        <v>929.73204669470238</v>
      </c>
      <c r="AE344" s="12">
        <v>929.73204669470238</v>
      </c>
      <c r="AF344" s="13">
        <v>929.73204669470238</v>
      </c>
    </row>
    <row r="345" spans="2:32" x14ac:dyDescent="0.35">
      <c r="B345" s="9" t="s">
        <v>44</v>
      </c>
      <c r="C345" s="2" t="s">
        <v>45</v>
      </c>
      <c r="D345" s="10" t="s">
        <v>75</v>
      </c>
      <c r="E345" s="10">
        <v>7</v>
      </c>
      <c r="F345" s="10">
        <v>12</v>
      </c>
      <c r="G345" s="10">
        <v>7</v>
      </c>
      <c r="H345" s="14" t="s">
        <v>34</v>
      </c>
      <c r="I345" s="12">
        <v>929.73204669470238</v>
      </c>
      <c r="J345" s="12">
        <v>929.73204669470238</v>
      </c>
      <c r="K345" s="12">
        <v>791.35336740397679</v>
      </c>
      <c r="L345" s="12">
        <v>594.57517089408577</v>
      </c>
      <c r="M345" s="12">
        <v>588.45675368615298</v>
      </c>
      <c r="N345" s="12">
        <v>529.46827976869736</v>
      </c>
      <c r="O345" s="12">
        <v>578.22375579002255</v>
      </c>
      <c r="P345" s="12">
        <v>510.17916621648254</v>
      </c>
      <c r="Q345" s="12">
        <v>343.05277403682129</v>
      </c>
      <c r="R345" s="12">
        <v>219.86199938198288</v>
      </c>
      <c r="S345" s="12">
        <v>195.27576817212858</v>
      </c>
      <c r="T345" s="12">
        <v>228.09854516970668</v>
      </c>
      <c r="U345" s="12">
        <v>233.36376350092218</v>
      </c>
      <c r="V345" s="12">
        <v>289.47155194779725</v>
      </c>
      <c r="W345" s="12">
        <v>452.70848819550349</v>
      </c>
      <c r="X345" s="12">
        <v>574.80956323235876</v>
      </c>
      <c r="Y345" s="12">
        <v>395.75954211921606</v>
      </c>
      <c r="Z345" s="12">
        <v>377.82849498956051</v>
      </c>
      <c r="AA345" s="12">
        <v>268.46187055553895</v>
      </c>
      <c r="AB345" s="12">
        <v>242.91661387145032</v>
      </c>
      <c r="AC345" s="12">
        <v>306.54361241888108</v>
      </c>
      <c r="AD345" s="12">
        <v>523.81318447709157</v>
      </c>
      <c r="AE345" s="12">
        <v>929.73204669470238</v>
      </c>
      <c r="AF345" s="13">
        <v>929.73204669470238</v>
      </c>
    </row>
    <row r="346" spans="2:32" x14ac:dyDescent="0.35">
      <c r="B346" s="9" t="s">
        <v>44</v>
      </c>
      <c r="C346" s="2" t="s">
        <v>45</v>
      </c>
      <c r="D346" s="10" t="s">
        <v>75</v>
      </c>
      <c r="E346" s="10">
        <v>7</v>
      </c>
      <c r="F346" s="10">
        <v>12</v>
      </c>
      <c r="G346" s="10">
        <v>8</v>
      </c>
      <c r="H346" s="14" t="s">
        <v>34</v>
      </c>
      <c r="I346" s="12">
        <v>929.73204669470238</v>
      </c>
      <c r="J346" s="12">
        <v>850.60002961309158</v>
      </c>
      <c r="K346" s="12">
        <v>841.80246814292218</v>
      </c>
      <c r="L346" s="12">
        <v>799.88848290388069</v>
      </c>
      <c r="M346" s="12">
        <v>723.7772887925629</v>
      </c>
      <c r="N346" s="12">
        <v>876.85473862630545</v>
      </c>
      <c r="O346" s="12">
        <v>840.01770249266144</v>
      </c>
      <c r="P346" s="12">
        <v>855.39703635020703</v>
      </c>
      <c r="Q346" s="12">
        <v>710.34976794429974</v>
      </c>
      <c r="R346" s="12">
        <v>912.55284573309484</v>
      </c>
      <c r="S346" s="12">
        <v>895.15710189868287</v>
      </c>
      <c r="T346" s="12">
        <v>744.85811998588633</v>
      </c>
      <c r="U346" s="12">
        <v>671.21218831312865</v>
      </c>
      <c r="V346" s="12">
        <v>597.53425752460555</v>
      </c>
      <c r="W346" s="12">
        <v>452.70366504395884</v>
      </c>
      <c r="X346" s="12">
        <v>301.69478174999597</v>
      </c>
      <c r="Y346" s="12">
        <v>238.46697383490323</v>
      </c>
      <c r="Z346" s="12">
        <v>300.34253637240488</v>
      </c>
      <c r="AA346" s="12">
        <v>290.46389043080342</v>
      </c>
      <c r="AB346" s="12">
        <v>309.89633474168488</v>
      </c>
      <c r="AC346" s="12">
        <v>351.66792058925478</v>
      </c>
      <c r="AD346" s="12">
        <v>490.86869774501338</v>
      </c>
      <c r="AE346" s="12">
        <v>453.09291000518135</v>
      </c>
      <c r="AF346" s="13">
        <v>461.10173651376317</v>
      </c>
    </row>
    <row r="347" spans="2:32" x14ac:dyDescent="0.35">
      <c r="B347" s="9" t="s">
        <v>44</v>
      </c>
      <c r="C347" s="2" t="s">
        <v>45</v>
      </c>
      <c r="D347" s="10" t="s">
        <v>75</v>
      </c>
      <c r="E347" s="10">
        <v>7</v>
      </c>
      <c r="F347" s="10">
        <v>12</v>
      </c>
      <c r="G347" s="10">
        <v>9</v>
      </c>
      <c r="H347" s="14" t="s">
        <v>34</v>
      </c>
      <c r="I347" s="12">
        <v>482.12641957048112</v>
      </c>
      <c r="J347" s="12">
        <v>509.93857411218215</v>
      </c>
      <c r="K347" s="12">
        <v>654.04722396435773</v>
      </c>
      <c r="L347" s="12">
        <v>789.48910291101197</v>
      </c>
      <c r="M347" s="12">
        <v>875.96947410759333</v>
      </c>
      <c r="N347" s="12">
        <v>901.65910933844179</v>
      </c>
      <c r="O347" s="12">
        <v>928.9028637863662</v>
      </c>
      <c r="P347" s="12">
        <v>912.41859580457924</v>
      </c>
      <c r="Q347" s="12">
        <v>887.67995300590917</v>
      </c>
      <c r="R347" s="12">
        <v>900.66893295785167</v>
      </c>
      <c r="S347" s="12">
        <v>925.62458431292328</v>
      </c>
      <c r="T347" s="12">
        <v>820.56483462972233</v>
      </c>
      <c r="U347" s="12">
        <v>696.80043757219414</v>
      </c>
      <c r="V347" s="12">
        <v>655.27416719112614</v>
      </c>
      <c r="W347" s="12">
        <v>556.21129129692986</v>
      </c>
      <c r="X347" s="12">
        <v>449.54110794447774</v>
      </c>
      <c r="Y347" s="12">
        <v>385.990830769723</v>
      </c>
      <c r="Z347" s="12">
        <v>403.92547031570217</v>
      </c>
      <c r="AA347" s="12">
        <v>431.28551261052775</v>
      </c>
      <c r="AB347" s="12">
        <v>420.88047788826179</v>
      </c>
      <c r="AC347" s="12">
        <v>344.96719930585147</v>
      </c>
      <c r="AD347" s="12">
        <v>354.20639514195443</v>
      </c>
      <c r="AE347" s="12">
        <v>299.64321266152297</v>
      </c>
      <c r="AF347" s="13">
        <v>200.9442352356028</v>
      </c>
    </row>
    <row r="348" spans="2:32" x14ac:dyDescent="0.35">
      <c r="B348" s="9" t="s">
        <v>44</v>
      </c>
      <c r="C348" s="2" t="s">
        <v>45</v>
      </c>
      <c r="D348" s="10" t="s">
        <v>75</v>
      </c>
      <c r="E348" s="10">
        <v>7</v>
      </c>
      <c r="F348" s="10">
        <v>12</v>
      </c>
      <c r="G348" s="10">
        <v>10</v>
      </c>
      <c r="H348" s="14" t="s">
        <v>34</v>
      </c>
      <c r="I348" s="12">
        <v>127.92835683860959</v>
      </c>
      <c r="J348" s="12">
        <v>113.40353575079054</v>
      </c>
      <c r="K348" s="12">
        <v>81.213090552291675</v>
      </c>
      <c r="L348" s="12">
        <v>61.475872958450616</v>
      </c>
      <c r="M348" s="12">
        <v>49.593706496697259</v>
      </c>
      <c r="N348" s="12">
        <v>50.310472553036348</v>
      </c>
      <c r="O348" s="12">
        <v>58.075443014246488</v>
      </c>
      <c r="P348" s="12">
        <v>61.862693870232761</v>
      </c>
      <c r="Q348" s="12">
        <v>78.881296359065956</v>
      </c>
      <c r="R348" s="12">
        <v>173.07026119634395</v>
      </c>
      <c r="S348" s="12">
        <v>92.116215460900406</v>
      </c>
      <c r="T348" s="12">
        <v>168.62777272932846</v>
      </c>
      <c r="U348" s="12">
        <v>176.95066956126172</v>
      </c>
      <c r="V348" s="12">
        <v>193.59391859689984</v>
      </c>
      <c r="W348" s="12">
        <v>213.7847951724217</v>
      </c>
      <c r="X348" s="12">
        <v>319.55976833504525</v>
      </c>
      <c r="Y348" s="12">
        <v>400.83772195983556</v>
      </c>
      <c r="Z348" s="12">
        <v>564.51995151602671</v>
      </c>
      <c r="AA348" s="12">
        <v>659.61407221425054</v>
      </c>
      <c r="AB348" s="12">
        <v>759.37274592923359</v>
      </c>
      <c r="AC348" s="12">
        <v>929.61442832323678</v>
      </c>
      <c r="AD348" s="12">
        <v>929.73204669470238</v>
      </c>
      <c r="AE348" s="12">
        <v>928.9834270487213</v>
      </c>
      <c r="AF348" s="13">
        <v>929.35836887087964</v>
      </c>
    </row>
    <row r="349" spans="2:32" x14ac:dyDescent="0.35">
      <c r="B349" s="9" t="s">
        <v>44</v>
      </c>
      <c r="C349" s="2" t="s">
        <v>45</v>
      </c>
      <c r="D349" s="10" t="s">
        <v>75</v>
      </c>
      <c r="E349" s="10">
        <v>7</v>
      </c>
      <c r="F349" s="10">
        <v>12</v>
      </c>
      <c r="G349" s="10">
        <v>11</v>
      </c>
      <c r="H349" s="14" t="s">
        <v>34</v>
      </c>
      <c r="I349" s="12">
        <v>929.73204669470238</v>
      </c>
      <c r="J349" s="12">
        <v>929.73204669470238</v>
      </c>
      <c r="K349" s="12">
        <v>929.73204669470238</v>
      </c>
      <c r="L349" s="12">
        <v>929.73204669470238</v>
      </c>
      <c r="M349" s="12">
        <v>929.73204669470238</v>
      </c>
      <c r="N349" s="12">
        <v>911.98624184748041</v>
      </c>
      <c r="O349" s="12">
        <v>918.08989023275205</v>
      </c>
      <c r="P349" s="12">
        <v>809.5476255555219</v>
      </c>
      <c r="Q349" s="12">
        <v>545.94805723008062</v>
      </c>
      <c r="R349" s="12">
        <v>445.35567682324279</v>
      </c>
      <c r="S349" s="12">
        <v>381.66812277659</v>
      </c>
      <c r="T349" s="12">
        <v>302.97930342727466</v>
      </c>
      <c r="U349" s="12">
        <v>291.88628771603612</v>
      </c>
      <c r="V349" s="12">
        <v>296.67577698936344</v>
      </c>
      <c r="W349" s="12">
        <v>291.91901862031273</v>
      </c>
      <c r="X349" s="12">
        <v>234.35294198808978</v>
      </c>
      <c r="Y349" s="12">
        <v>264.89954071922165</v>
      </c>
      <c r="Z349" s="12">
        <v>200.94880891379208</v>
      </c>
      <c r="AA349" s="12">
        <v>387.36705885258147</v>
      </c>
      <c r="AB349" s="12">
        <v>341.06370633974655</v>
      </c>
      <c r="AC349" s="12">
        <v>262.96760242061612</v>
      </c>
      <c r="AD349" s="12">
        <v>177.84644522403059</v>
      </c>
      <c r="AE349" s="12">
        <v>159.52059819309753</v>
      </c>
      <c r="AF349" s="13">
        <v>47.961655961168908</v>
      </c>
    </row>
    <row r="350" spans="2:32" x14ac:dyDescent="0.35">
      <c r="B350" s="9" t="s">
        <v>44</v>
      </c>
      <c r="C350" s="2" t="s">
        <v>45</v>
      </c>
      <c r="D350" s="10" t="s">
        <v>75</v>
      </c>
      <c r="E350" s="10">
        <v>7</v>
      </c>
      <c r="F350" s="10">
        <v>12</v>
      </c>
      <c r="G350" s="10">
        <v>12</v>
      </c>
      <c r="H350" s="14" t="s">
        <v>34</v>
      </c>
      <c r="I350" s="12">
        <v>42.03829781221939</v>
      </c>
      <c r="J350" s="12">
        <v>0</v>
      </c>
      <c r="K350" s="12">
        <v>0</v>
      </c>
      <c r="L350" s="12">
        <v>0</v>
      </c>
      <c r="M350" s="12">
        <v>0</v>
      </c>
      <c r="N350" s="12">
        <v>2.6800945998010834</v>
      </c>
      <c r="O350" s="12">
        <v>15.977947253648603</v>
      </c>
      <c r="P350" s="12">
        <v>74.094983713135051</v>
      </c>
      <c r="Q350" s="12">
        <v>156.39048926142189</v>
      </c>
      <c r="R350" s="12">
        <v>278.0375560538979</v>
      </c>
      <c r="S350" s="12">
        <v>375.03998160815667</v>
      </c>
      <c r="T350" s="12">
        <v>473.33840461405873</v>
      </c>
      <c r="U350" s="12">
        <v>880.90425666331862</v>
      </c>
      <c r="V350" s="12">
        <v>929.73204669470238</v>
      </c>
      <c r="W350" s="12">
        <v>929.73204669470238</v>
      </c>
      <c r="X350" s="12">
        <v>929.73204669470238</v>
      </c>
      <c r="Y350" s="12">
        <v>929.73204669470238</v>
      </c>
      <c r="Z350" s="12">
        <v>929.73204669470238</v>
      </c>
      <c r="AA350" s="12">
        <v>929.73204669470238</v>
      </c>
      <c r="AB350" s="12">
        <v>929.73204669470238</v>
      </c>
      <c r="AC350" s="12">
        <v>929.73204669470238</v>
      </c>
      <c r="AD350" s="12">
        <v>929.73204669470238</v>
      </c>
      <c r="AE350" s="12">
        <v>929.73204669470238</v>
      </c>
      <c r="AF350" s="13">
        <v>929.73204669470238</v>
      </c>
    </row>
    <row r="351" spans="2:32" x14ac:dyDescent="0.35">
      <c r="B351" s="9" t="s">
        <v>44</v>
      </c>
      <c r="C351" s="2" t="s">
        <v>45</v>
      </c>
      <c r="D351" s="10" t="s">
        <v>75</v>
      </c>
      <c r="E351" s="10">
        <v>7</v>
      </c>
      <c r="F351" s="10">
        <v>12</v>
      </c>
      <c r="G351" s="10">
        <v>13</v>
      </c>
      <c r="H351" s="14" t="s">
        <v>34</v>
      </c>
      <c r="I351" s="12">
        <v>929.73204669470238</v>
      </c>
      <c r="J351" s="12">
        <v>926.9753993766077</v>
      </c>
      <c r="K351" s="12">
        <v>695.4967896043056</v>
      </c>
      <c r="L351" s="12">
        <v>470.26442718743073</v>
      </c>
      <c r="M351" s="12">
        <v>329.56461453154964</v>
      </c>
      <c r="N351" s="12">
        <v>280.4367912109654</v>
      </c>
      <c r="O351" s="12">
        <v>304.49603490410112</v>
      </c>
      <c r="P351" s="12">
        <v>258.20951352700104</v>
      </c>
      <c r="Q351" s="12">
        <v>134.3409862907757</v>
      </c>
      <c r="R351" s="12">
        <v>60.579768822430331</v>
      </c>
      <c r="S351" s="12">
        <v>45.929001110952335</v>
      </c>
      <c r="T351" s="12">
        <v>45.646792693021197</v>
      </c>
      <c r="U351" s="12">
        <v>60.258621771553372</v>
      </c>
      <c r="V351" s="12">
        <v>66.088743411674855</v>
      </c>
      <c r="W351" s="12">
        <v>56.961806427777226</v>
      </c>
      <c r="X351" s="12">
        <v>54.562675217941198</v>
      </c>
      <c r="Y351" s="12">
        <v>115.64500395767205</v>
      </c>
      <c r="Z351" s="12">
        <v>277.80293467857877</v>
      </c>
      <c r="AA351" s="12">
        <v>298.09973764095901</v>
      </c>
      <c r="AB351" s="12">
        <v>341.37371856317736</v>
      </c>
      <c r="AC351" s="12">
        <v>436.23024083736942</v>
      </c>
      <c r="AD351" s="12">
        <v>337.95826200717778</v>
      </c>
      <c r="AE351" s="12">
        <v>167.2388215053256</v>
      </c>
      <c r="AF351" s="13">
        <v>168.21288190713332</v>
      </c>
    </row>
    <row r="352" spans="2:32" x14ac:dyDescent="0.35">
      <c r="B352" s="9" t="s">
        <v>44</v>
      </c>
      <c r="C352" s="2" t="s">
        <v>45</v>
      </c>
      <c r="D352" s="10" t="s">
        <v>75</v>
      </c>
      <c r="E352" s="10">
        <v>7</v>
      </c>
      <c r="F352" s="10">
        <v>12</v>
      </c>
      <c r="G352" s="10">
        <v>14</v>
      </c>
      <c r="H352" s="14" t="s">
        <v>34</v>
      </c>
      <c r="I352" s="12">
        <v>110.4905517964166</v>
      </c>
      <c r="J352" s="12">
        <v>150.81178271135113</v>
      </c>
      <c r="K352" s="12">
        <v>204.22146692095154</v>
      </c>
      <c r="L352" s="12">
        <v>252.52833995393937</v>
      </c>
      <c r="M352" s="12">
        <v>102.5590370807865</v>
      </c>
      <c r="N352" s="12">
        <v>52.924479322082448</v>
      </c>
      <c r="O352" s="12">
        <v>4.9106007915094407</v>
      </c>
      <c r="P352" s="12">
        <v>0</v>
      </c>
      <c r="Q352" s="12">
        <v>0</v>
      </c>
      <c r="R352" s="12">
        <v>0</v>
      </c>
      <c r="S352" s="12">
        <v>0.25846142925290599</v>
      </c>
      <c r="T352" s="12">
        <v>31.49808595213187</v>
      </c>
      <c r="U352" s="12">
        <v>16.423384009312425</v>
      </c>
      <c r="V352" s="12">
        <v>0.19370076101873604</v>
      </c>
      <c r="W352" s="12">
        <v>1.625824356225503</v>
      </c>
      <c r="X352" s="12">
        <v>27.009010414872346</v>
      </c>
      <c r="Y352" s="12">
        <v>78.221480911958963</v>
      </c>
      <c r="Z352" s="12">
        <v>147.985565590113</v>
      </c>
      <c r="AA352" s="12">
        <v>217.64917071634252</v>
      </c>
      <c r="AB352" s="12">
        <v>289.83388704971048</v>
      </c>
      <c r="AC352" s="12">
        <v>284.61683370771533</v>
      </c>
      <c r="AD352" s="12">
        <v>286.68982424166938</v>
      </c>
      <c r="AE352" s="12">
        <v>248.55319824005841</v>
      </c>
      <c r="AF352" s="13">
        <v>259.12288537712965</v>
      </c>
    </row>
    <row r="353" spans="2:32" x14ac:dyDescent="0.35">
      <c r="B353" s="9" t="s">
        <v>44</v>
      </c>
      <c r="C353" s="2" t="s">
        <v>45</v>
      </c>
      <c r="D353" s="10" t="s">
        <v>75</v>
      </c>
      <c r="E353" s="10">
        <v>7</v>
      </c>
      <c r="F353" s="10">
        <v>12</v>
      </c>
      <c r="G353" s="10">
        <v>15</v>
      </c>
      <c r="H353" s="14" t="s">
        <v>34</v>
      </c>
      <c r="I353" s="12">
        <v>227.50558026616639</v>
      </c>
      <c r="J353" s="12">
        <v>153.82713389937464</v>
      </c>
      <c r="K353" s="12">
        <v>121.57923498704375</v>
      </c>
      <c r="L353" s="12">
        <v>277.60758040945774</v>
      </c>
      <c r="M353" s="12">
        <v>391.01741952037037</v>
      </c>
      <c r="N353" s="12">
        <v>266.80550052571181</v>
      </c>
      <c r="O353" s="12">
        <v>171.07414171907899</v>
      </c>
      <c r="P353" s="12">
        <v>194.40109795525774</v>
      </c>
      <c r="Q353" s="12">
        <v>218.97335865718875</v>
      </c>
      <c r="R353" s="12">
        <v>299.33459748888401</v>
      </c>
      <c r="S353" s="12">
        <v>473.71810306153424</v>
      </c>
      <c r="T353" s="12">
        <v>460.93964535874329</v>
      </c>
      <c r="U353" s="12">
        <v>449.1209948133685</v>
      </c>
      <c r="V353" s="12">
        <v>374.49433348442625</v>
      </c>
      <c r="W353" s="12">
        <v>276.46404444129996</v>
      </c>
      <c r="X353" s="12">
        <v>189.12874468606756</v>
      </c>
      <c r="Y353" s="12">
        <v>181.7964233920938</v>
      </c>
      <c r="Z353" s="12">
        <v>172.10965572418988</v>
      </c>
      <c r="AA353" s="12">
        <v>175.87871581465234</v>
      </c>
      <c r="AB353" s="12">
        <v>147.3030730149668</v>
      </c>
      <c r="AC353" s="12">
        <v>151.51410010250265</v>
      </c>
      <c r="AD353" s="12">
        <v>150.79327178835425</v>
      </c>
      <c r="AE353" s="12">
        <v>122.42693713415613</v>
      </c>
      <c r="AF353" s="13">
        <v>161.60123924329494</v>
      </c>
    </row>
    <row r="354" spans="2:32" x14ac:dyDescent="0.35">
      <c r="B354" s="9" t="s">
        <v>44</v>
      </c>
      <c r="C354" s="2" t="s">
        <v>45</v>
      </c>
      <c r="D354" s="10" t="s">
        <v>75</v>
      </c>
      <c r="E354" s="10">
        <v>7</v>
      </c>
      <c r="F354" s="10">
        <v>12</v>
      </c>
      <c r="G354" s="10">
        <v>16</v>
      </c>
      <c r="H354" s="14" t="s">
        <v>34</v>
      </c>
      <c r="I354" s="12">
        <v>139.81044014257759</v>
      </c>
      <c r="J354" s="12">
        <v>185.28071796272761</v>
      </c>
      <c r="K354" s="12">
        <v>203.76764162370014</v>
      </c>
      <c r="L354" s="12">
        <v>89.081180825107452</v>
      </c>
      <c r="M354" s="12">
        <v>44.367272956524914</v>
      </c>
      <c r="N354" s="12">
        <v>27.473461198134807</v>
      </c>
      <c r="O354" s="12">
        <v>11.818237874866009</v>
      </c>
      <c r="P354" s="12">
        <v>0.13956751156438055</v>
      </c>
      <c r="Q354" s="12">
        <v>32.718490898034922</v>
      </c>
      <c r="R354" s="12">
        <v>26.654571144668623</v>
      </c>
      <c r="S354" s="12">
        <v>60.936449194946661</v>
      </c>
      <c r="T354" s="12">
        <v>72.334907609317028</v>
      </c>
      <c r="U354" s="12">
        <v>71.743098598991722</v>
      </c>
      <c r="V354" s="12">
        <v>96.157359508938796</v>
      </c>
      <c r="W354" s="12">
        <v>112.44623995849</v>
      </c>
      <c r="X354" s="12">
        <v>198.26083329476168</v>
      </c>
      <c r="Y354" s="12">
        <v>292.90393942887493</v>
      </c>
      <c r="Z354" s="12">
        <v>430.83293468005428</v>
      </c>
      <c r="AA354" s="12">
        <v>462.63014334363891</v>
      </c>
      <c r="AB354" s="12">
        <v>579.53199406765725</v>
      </c>
      <c r="AC354" s="12">
        <v>720.80888849009568</v>
      </c>
      <c r="AD354" s="12">
        <v>817.90045919014688</v>
      </c>
      <c r="AE354" s="12">
        <v>883.94211034803209</v>
      </c>
      <c r="AF354" s="13">
        <v>825.31507342840939</v>
      </c>
    </row>
    <row r="355" spans="2:32" x14ac:dyDescent="0.35">
      <c r="B355" s="9" t="s">
        <v>44</v>
      </c>
      <c r="C355" s="2" t="s">
        <v>45</v>
      </c>
      <c r="D355" s="10" t="s">
        <v>75</v>
      </c>
      <c r="E355" s="10">
        <v>7</v>
      </c>
      <c r="F355" s="10">
        <v>12</v>
      </c>
      <c r="G355" s="10">
        <v>17</v>
      </c>
      <c r="H355" s="14" t="s">
        <v>34</v>
      </c>
      <c r="I355" s="12">
        <v>929.73204669470238</v>
      </c>
      <c r="J355" s="12">
        <v>929.73204669470238</v>
      </c>
      <c r="K355" s="12">
        <v>929.73204669470238</v>
      </c>
      <c r="L355" s="12">
        <v>929.73204669470238</v>
      </c>
      <c r="M355" s="12">
        <v>929.73204669470238</v>
      </c>
      <c r="N355" s="12">
        <v>929.73204669470238</v>
      </c>
      <c r="O355" s="12">
        <v>929.73204669470238</v>
      </c>
      <c r="P355" s="12">
        <v>929.73204669470238</v>
      </c>
      <c r="Q355" s="12">
        <v>929.73204669470238</v>
      </c>
      <c r="R355" s="12">
        <v>929.73204669470238</v>
      </c>
      <c r="S355" s="12">
        <v>929.73204669470238</v>
      </c>
      <c r="T355" s="12">
        <v>929.73204669470238</v>
      </c>
      <c r="U355" s="12">
        <v>929.73204669470238</v>
      </c>
      <c r="V355" s="12">
        <v>929.73204669470238</v>
      </c>
      <c r="W355" s="12">
        <v>929.73204669470238</v>
      </c>
      <c r="X355" s="12">
        <v>929.73204669470238</v>
      </c>
      <c r="Y355" s="12">
        <v>929.73204669470238</v>
      </c>
      <c r="Z355" s="12">
        <v>929.73204669470238</v>
      </c>
      <c r="AA355" s="12">
        <v>929.73204669470238</v>
      </c>
      <c r="AB355" s="12">
        <v>929.73204669470238</v>
      </c>
      <c r="AC355" s="12">
        <v>929.73204669470238</v>
      </c>
      <c r="AD355" s="12">
        <v>929.73204669470238</v>
      </c>
      <c r="AE355" s="12">
        <v>929.73204669470238</v>
      </c>
      <c r="AF355" s="13">
        <v>929.73204669470238</v>
      </c>
    </row>
    <row r="356" spans="2:32" x14ac:dyDescent="0.35">
      <c r="B356" s="9" t="s">
        <v>44</v>
      </c>
      <c r="C356" s="2" t="s">
        <v>45</v>
      </c>
      <c r="D356" s="10" t="s">
        <v>75</v>
      </c>
      <c r="E356" s="10">
        <v>7</v>
      </c>
      <c r="F356" s="10">
        <v>12</v>
      </c>
      <c r="G356" s="10">
        <v>18</v>
      </c>
      <c r="H356" s="14" t="s">
        <v>34</v>
      </c>
      <c r="I356" s="12">
        <v>929.73204669470238</v>
      </c>
      <c r="J356" s="12">
        <v>901.38389033236126</v>
      </c>
      <c r="K356" s="12">
        <v>692.15085295677977</v>
      </c>
      <c r="L356" s="12">
        <v>537.44696989590284</v>
      </c>
      <c r="M356" s="12">
        <v>411.55366700961355</v>
      </c>
      <c r="N356" s="12">
        <v>289.98057738290038</v>
      </c>
      <c r="O356" s="12">
        <v>143.03534894944394</v>
      </c>
      <c r="P356" s="12">
        <v>106.78998045789059</v>
      </c>
      <c r="Q356" s="12">
        <v>50.94056324980383</v>
      </c>
      <c r="R356" s="12">
        <v>3.6282570036325505E-2</v>
      </c>
      <c r="S356" s="12">
        <v>0</v>
      </c>
      <c r="T356" s="12">
        <v>0</v>
      </c>
      <c r="U356" s="12">
        <v>2.4907944245286264E-3</v>
      </c>
      <c r="V356" s="12">
        <v>28.738037480620676</v>
      </c>
      <c r="W356" s="12">
        <v>77.944257803253805</v>
      </c>
      <c r="X356" s="12">
        <v>145.27234326747848</v>
      </c>
      <c r="Y356" s="12">
        <v>187.10954060761543</v>
      </c>
      <c r="Z356" s="12">
        <v>262.03453880693928</v>
      </c>
      <c r="AA356" s="12">
        <v>406.60298468534745</v>
      </c>
      <c r="AB356" s="12">
        <v>569.28668881930855</v>
      </c>
      <c r="AC356" s="12">
        <v>858.17510511378271</v>
      </c>
      <c r="AD356" s="12">
        <v>929.73204669470238</v>
      </c>
      <c r="AE356" s="12">
        <v>929.73204669470238</v>
      </c>
      <c r="AF356" s="13">
        <v>929.73204669470238</v>
      </c>
    </row>
    <row r="357" spans="2:32" x14ac:dyDescent="0.35">
      <c r="B357" s="9" t="s">
        <v>44</v>
      </c>
      <c r="C357" s="2" t="s">
        <v>45</v>
      </c>
      <c r="D357" s="10" t="s">
        <v>75</v>
      </c>
      <c r="E357" s="10">
        <v>7</v>
      </c>
      <c r="F357" s="10">
        <v>12</v>
      </c>
      <c r="G357" s="10">
        <v>19</v>
      </c>
      <c r="H357" s="14" t="s">
        <v>34</v>
      </c>
      <c r="I357" s="12">
        <v>929.73204669470238</v>
      </c>
      <c r="J357" s="12">
        <v>929.73204669470238</v>
      </c>
      <c r="K357" s="12">
        <v>929.73204669470238</v>
      </c>
      <c r="L357" s="12">
        <v>929.73204669470238</v>
      </c>
      <c r="M357" s="12">
        <v>929.73204669470238</v>
      </c>
      <c r="N357" s="12">
        <v>929.73204669470238</v>
      </c>
      <c r="O357" s="12">
        <v>929.73204669470238</v>
      </c>
      <c r="P357" s="12">
        <v>929.73204669470238</v>
      </c>
      <c r="Q357" s="12">
        <v>928.75244798439644</v>
      </c>
      <c r="R357" s="12">
        <v>926.01908484617377</v>
      </c>
      <c r="S357" s="12">
        <v>927.15541935012823</v>
      </c>
      <c r="T357" s="12">
        <v>892.46079386957058</v>
      </c>
      <c r="U357" s="12">
        <v>834.33696134008392</v>
      </c>
      <c r="V357" s="12">
        <v>713.79256678009085</v>
      </c>
      <c r="W357" s="12">
        <v>658.22912919549663</v>
      </c>
      <c r="X357" s="12">
        <v>609.1108856517742</v>
      </c>
      <c r="Y357" s="12">
        <v>673.58391487483368</v>
      </c>
      <c r="Z357" s="12">
        <v>777.58742763283817</v>
      </c>
      <c r="AA357" s="12">
        <v>807.22180209127794</v>
      </c>
      <c r="AB357" s="12">
        <v>903.62376190976602</v>
      </c>
      <c r="AC357" s="12">
        <v>929.73204669470238</v>
      </c>
      <c r="AD357" s="12">
        <v>929.73204669470238</v>
      </c>
      <c r="AE357" s="12">
        <v>929.73204669470238</v>
      </c>
      <c r="AF357" s="13">
        <v>929.73204669470238</v>
      </c>
    </row>
    <row r="358" spans="2:32" x14ac:dyDescent="0.35">
      <c r="B358" s="9" t="s">
        <v>44</v>
      </c>
      <c r="C358" s="2" t="s">
        <v>45</v>
      </c>
      <c r="D358" s="10" t="s">
        <v>75</v>
      </c>
      <c r="E358" s="10">
        <v>7</v>
      </c>
      <c r="F358" s="10">
        <v>12</v>
      </c>
      <c r="G358" s="10">
        <v>20</v>
      </c>
      <c r="H358" s="14" t="s">
        <v>34</v>
      </c>
      <c r="I358" s="12">
        <v>929.73204669470238</v>
      </c>
      <c r="J358" s="12">
        <v>929.73204669470238</v>
      </c>
      <c r="K358" s="12">
        <v>865.03615460715821</v>
      </c>
      <c r="L358" s="12">
        <v>819.60013779453482</v>
      </c>
      <c r="M358" s="12">
        <v>546.29735319126644</v>
      </c>
      <c r="N358" s="12">
        <v>383.94927387859497</v>
      </c>
      <c r="O358" s="12">
        <v>416.96567546336126</v>
      </c>
      <c r="P358" s="12">
        <v>373.6184824270041</v>
      </c>
      <c r="Q358" s="12">
        <v>387.24900806063363</v>
      </c>
      <c r="R358" s="12">
        <v>510.28055218826552</v>
      </c>
      <c r="S358" s="12">
        <v>607.74955944403303</v>
      </c>
      <c r="T358" s="12">
        <v>508.91716366744976</v>
      </c>
      <c r="U358" s="12">
        <v>599.17552610062967</v>
      </c>
      <c r="V358" s="12">
        <v>394.47049665841882</v>
      </c>
      <c r="W358" s="12">
        <v>325.93321383879874</v>
      </c>
      <c r="X358" s="12">
        <v>288.10959374088822</v>
      </c>
      <c r="Y358" s="12">
        <v>452.65643142193437</v>
      </c>
      <c r="Z358" s="12">
        <v>252.97933788649212</v>
      </c>
      <c r="AA358" s="12">
        <v>284.8872295622503</v>
      </c>
      <c r="AB358" s="12">
        <v>639.02739784402763</v>
      </c>
      <c r="AC358" s="12">
        <v>626.1096009562641</v>
      </c>
      <c r="AD358" s="12">
        <v>406.10024597880857</v>
      </c>
      <c r="AE358" s="12">
        <v>259.9350542026022</v>
      </c>
      <c r="AF358" s="13">
        <v>161.15970466670473</v>
      </c>
    </row>
    <row r="359" spans="2:32" x14ac:dyDescent="0.35">
      <c r="B359" s="9" t="s">
        <v>44</v>
      </c>
      <c r="C359" s="2" t="s">
        <v>45</v>
      </c>
      <c r="D359" s="10" t="s">
        <v>75</v>
      </c>
      <c r="E359" s="10">
        <v>7</v>
      </c>
      <c r="F359" s="10">
        <v>12</v>
      </c>
      <c r="G359" s="10">
        <v>21</v>
      </c>
      <c r="H359" s="14" t="s">
        <v>34</v>
      </c>
      <c r="I359" s="12">
        <v>123.98053245718489</v>
      </c>
      <c r="J359" s="12">
        <v>77.780944228791213</v>
      </c>
      <c r="K359" s="12">
        <v>202.6696927534195</v>
      </c>
      <c r="L359" s="12">
        <v>376.26526167921992</v>
      </c>
      <c r="M359" s="12">
        <v>616.68336662956506</v>
      </c>
      <c r="N359" s="12">
        <v>929.73204669470238</v>
      </c>
      <c r="O359" s="12">
        <v>818.8080765215359</v>
      </c>
      <c r="P359" s="12">
        <v>919.00968186390207</v>
      </c>
      <c r="Q359" s="12">
        <v>929.73204669470238</v>
      </c>
      <c r="R359" s="12">
        <v>929.73204669470238</v>
      </c>
      <c r="S359" s="12">
        <v>929.73204669470238</v>
      </c>
      <c r="T359" s="12">
        <v>929.73204669470238</v>
      </c>
      <c r="U359" s="12">
        <v>929.73204669470238</v>
      </c>
      <c r="V359" s="12">
        <v>929.73204669470238</v>
      </c>
      <c r="W359" s="12">
        <v>929.73204669470238</v>
      </c>
      <c r="X359" s="12">
        <v>929.73204669470238</v>
      </c>
      <c r="Y359" s="12">
        <v>929.73204669470238</v>
      </c>
      <c r="Z359" s="12">
        <v>929.73204669470238</v>
      </c>
      <c r="AA359" s="12">
        <v>929.73204669470238</v>
      </c>
      <c r="AB359" s="12">
        <v>929.73204669470238</v>
      </c>
      <c r="AC359" s="12">
        <v>929.73204669470238</v>
      </c>
      <c r="AD359" s="12">
        <v>929.73204669470238</v>
      </c>
      <c r="AE359" s="12">
        <v>929.73204669470238</v>
      </c>
      <c r="AF359" s="13">
        <v>929.73204669470238</v>
      </c>
    </row>
    <row r="360" spans="2:32" x14ac:dyDescent="0.35">
      <c r="B360" s="9" t="s">
        <v>44</v>
      </c>
      <c r="C360" s="2" t="s">
        <v>45</v>
      </c>
      <c r="D360" s="10" t="s">
        <v>75</v>
      </c>
      <c r="E360" s="10">
        <v>7</v>
      </c>
      <c r="F360" s="10">
        <v>12</v>
      </c>
      <c r="G360" s="10">
        <v>22</v>
      </c>
      <c r="H360" s="14" t="s">
        <v>34</v>
      </c>
      <c r="I360" s="12">
        <v>929.73204669470238</v>
      </c>
      <c r="J360" s="12">
        <v>929.73204669470238</v>
      </c>
      <c r="K360" s="12">
        <v>929.73204669470238</v>
      </c>
      <c r="L360" s="12">
        <v>929.73204669470238</v>
      </c>
      <c r="M360" s="12">
        <v>929.73204669470238</v>
      </c>
      <c r="N360" s="12">
        <v>929.73204669470238</v>
      </c>
      <c r="O360" s="12">
        <v>929.54151557712589</v>
      </c>
      <c r="P360" s="12">
        <v>916.90106653474425</v>
      </c>
      <c r="Q360" s="12">
        <v>929.71634650484623</v>
      </c>
      <c r="R360" s="12">
        <v>916.0136066505014</v>
      </c>
      <c r="S360" s="12">
        <v>866.19703728932052</v>
      </c>
      <c r="T360" s="12">
        <v>648.56506360296828</v>
      </c>
      <c r="U360" s="12">
        <v>604.00147174701328</v>
      </c>
      <c r="V360" s="12">
        <v>526.52086849122793</v>
      </c>
      <c r="W360" s="12">
        <v>413.82969559204764</v>
      </c>
      <c r="X360" s="12">
        <v>315.51048313983063</v>
      </c>
      <c r="Y360" s="12">
        <v>255.01390952365946</v>
      </c>
      <c r="Z360" s="12">
        <v>190.66174182568849</v>
      </c>
      <c r="AA360" s="12">
        <v>131.98096002945621</v>
      </c>
      <c r="AB360" s="12">
        <v>86.032366944297721</v>
      </c>
      <c r="AC360" s="12">
        <v>53.493045731429007</v>
      </c>
      <c r="AD360" s="12">
        <v>17.389148382568631</v>
      </c>
      <c r="AE360" s="12">
        <v>0.64096442176093682</v>
      </c>
      <c r="AF360" s="13">
        <v>0</v>
      </c>
    </row>
    <row r="361" spans="2:32" x14ac:dyDescent="0.35">
      <c r="B361" s="9" t="s">
        <v>44</v>
      </c>
      <c r="C361" s="2" t="s">
        <v>45</v>
      </c>
      <c r="D361" s="10" t="s">
        <v>75</v>
      </c>
      <c r="E361" s="10">
        <v>7</v>
      </c>
      <c r="F361" s="10">
        <v>12</v>
      </c>
      <c r="G361" s="10">
        <v>23</v>
      </c>
      <c r="H361" s="14" t="s">
        <v>34</v>
      </c>
      <c r="I361" s="12">
        <v>0</v>
      </c>
      <c r="J361" s="12">
        <v>0</v>
      </c>
      <c r="K361" s="12">
        <v>0</v>
      </c>
      <c r="L361" s="12">
        <v>0</v>
      </c>
      <c r="M361" s="12">
        <v>0</v>
      </c>
      <c r="N361" s="12">
        <v>0</v>
      </c>
      <c r="O361" s="12">
        <v>0</v>
      </c>
      <c r="P361" s="12">
        <v>0</v>
      </c>
      <c r="Q361" s="12">
        <v>0</v>
      </c>
      <c r="R361" s="12">
        <v>2.005587510852187</v>
      </c>
      <c r="S361" s="12">
        <v>27.501605950554474</v>
      </c>
      <c r="T361" s="12">
        <v>46.332012843523593</v>
      </c>
      <c r="U361" s="12">
        <v>58.922230425721217</v>
      </c>
      <c r="V361" s="12">
        <v>64.382961025849937</v>
      </c>
      <c r="W361" s="12">
        <v>63.092231619901305</v>
      </c>
      <c r="X361" s="12">
        <v>59.477591378769183</v>
      </c>
      <c r="Y361" s="12">
        <v>75.920571520176978</v>
      </c>
      <c r="Z361" s="12">
        <v>120.22059477576569</v>
      </c>
      <c r="AA361" s="12">
        <v>136.60943919897255</v>
      </c>
      <c r="AB361" s="12">
        <v>240.4862610711408</v>
      </c>
      <c r="AC361" s="12">
        <v>234.5563459308236</v>
      </c>
      <c r="AD361" s="12">
        <v>273.98013802728508</v>
      </c>
      <c r="AE361" s="12">
        <v>354.71658478605104</v>
      </c>
      <c r="AF361" s="13">
        <v>475.39100485906908</v>
      </c>
    </row>
    <row r="362" spans="2:32" x14ac:dyDescent="0.35">
      <c r="B362" s="9" t="s">
        <v>44</v>
      </c>
      <c r="C362" s="2" t="s">
        <v>45</v>
      </c>
      <c r="D362" s="10" t="s">
        <v>75</v>
      </c>
      <c r="E362" s="10">
        <v>7</v>
      </c>
      <c r="F362" s="10">
        <v>12</v>
      </c>
      <c r="G362" s="10">
        <v>24</v>
      </c>
      <c r="H362" s="14" t="s">
        <v>34</v>
      </c>
      <c r="I362" s="12">
        <v>497.43620025643918</v>
      </c>
      <c r="J362" s="12">
        <v>752.94458260278225</v>
      </c>
      <c r="K362" s="12">
        <v>649.27370098579877</v>
      </c>
      <c r="L362" s="12">
        <v>545.42456234034239</v>
      </c>
      <c r="M362" s="12">
        <v>447.60941911922856</v>
      </c>
      <c r="N362" s="12">
        <v>458.89073731939897</v>
      </c>
      <c r="O362" s="12">
        <v>434.16736229010178</v>
      </c>
      <c r="P362" s="12">
        <v>564.49939491151201</v>
      </c>
      <c r="Q362" s="12">
        <v>712.9399001131992</v>
      </c>
      <c r="R362" s="12">
        <v>796.67174019152628</v>
      </c>
      <c r="S362" s="12">
        <v>821.10602549616283</v>
      </c>
      <c r="T362" s="12">
        <v>785.08613102354991</v>
      </c>
      <c r="U362" s="12">
        <v>310.42279004857789</v>
      </c>
      <c r="V362" s="12">
        <v>205.79256695777715</v>
      </c>
      <c r="W362" s="12">
        <v>260.30958023583435</v>
      </c>
      <c r="X362" s="12">
        <v>184.45353084123755</v>
      </c>
      <c r="Y362" s="12">
        <v>190.8512085236147</v>
      </c>
      <c r="Z362" s="12">
        <v>323.08672284951518</v>
      </c>
      <c r="AA362" s="12">
        <v>313.99292008515255</v>
      </c>
      <c r="AB362" s="12">
        <v>339.00242442195554</v>
      </c>
      <c r="AC362" s="12">
        <v>274.01468177128078</v>
      </c>
      <c r="AD362" s="12">
        <v>205.910301750141</v>
      </c>
      <c r="AE362" s="12">
        <v>167.25633453490087</v>
      </c>
      <c r="AF362" s="13">
        <v>67.297940767070017</v>
      </c>
    </row>
    <row r="363" spans="2:32" x14ac:dyDescent="0.35">
      <c r="B363" s="9" t="s">
        <v>44</v>
      </c>
      <c r="C363" s="2" t="s">
        <v>45</v>
      </c>
      <c r="D363" s="10" t="s">
        <v>75</v>
      </c>
      <c r="E363" s="10">
        <v>7</v>
      </c>
      <c r="F363" s="10">
        <v>12</v>
      </c>
      <c r="G363" s="10">
        <v>25</v>
      </c>
      <c r="H363" s="14" t="s">
        <v>34</v>
      </c>
      <c r="I363" s="12">
        <v>61.507173548820646</v>
      </c>
      <c r="J363" s="12">
        <v>75.876647578005262</v>
      </c>
      <c r="K363" s="12">
        <v>50.400890012944188</v>
      </c>
      <c r="L363" s="12">
        <v>50.595337862206406</v>
      </c>
      <c r="M363" s="12">
        <v>54.011297522806878</v>
      </c>
      <c r="N363" s="12">
        <v>54.099719195868673</v>
      </c>
      <c r="O363" s="12">
        <v>34.645701676547894</v>
      </c>
      <c r="P363" s="12">
        <v>103.79247493058324</v>
      </c>
      <c r="Q363" s="12">
        <v>110.8189252588313</v>
      </c>
      <c r="R363" s="12">
        <v>68.394887586038521</v>
      </c>
      <c r="S363" s="12">
        <v>55.768550419815384</v>
      </c>
      <c r="T363" s="12">
        <v>47.586622665446711</v>
      </c>
      <c r="U363" s="12">
        <v>88.77472775488512</v>
      </c>
      <c r="V363" s="12">
        <v>127.13429146298705</v>
      </c>
      <c r="W363" s="12">
        <v>126.82908575954399</v>
      </c>
      <c r="X363" s="12">
        <v>110.53762741864955</v>
      </c>
      <c r="Y363" s="12">
        <v>172.9153382424135</v>
      </c>
      <c r="Z363" s="12">
        <v>138.92313825812721</v>
      </c>
      <c r="AA363" s="12">
        <v>143.95487447568166</v>
      </c>
      <c r="AB363" s="12">
        <v>147.28150188547181</v>
      </c>
      <c r="AC363" s="12">
        <v>151.97058644888179</v>
      </c>
      <c r="AD363" s="12">
        <v>175.73541831910043</v>
      </c>
      <c r="AE363" s="12">
        <v>159.28970228655726</v>
      </c>
      <c r="AF363" s="13">
        <v>184.52135433089134</v>
      </c>
    </row>
    <row r="364" spans="2:32" x14ac:dyDescent="0.35">
      <c r="B364" s="9" t="s">
        <v>44</v>
      </c>
      <c r="C364" s="2" t="s">
        <v>45</v>
      </c>
      <c r="D364" s="10" t="s">
        <v>75</v>
      </c>
      <c r="E364" s="10">
        <v>7</v>
      </c>
      <c r="F364" s="10">
        <v>12</v>
      </c>
      <c r="G364" s="10">
        <v>26</v>
      </c>
      <c r="H364" s="14" t="s">
        <v>34</v>
      </c>
      <c r="I364" s="12">
        <v>136.5781386086027</v>
      </c>
      <c r="J364" s="12">
        <v>184.19713875773871</v>
      </c>
      <c r="K364" s="12">
        <v>301.38536826261833</v>
      </c>
      <c r="L364" s="12">
        <v>308.60482781044362</v>
      </c>
      <c r="M364" s="12">
        <v>433.28928260403603</v>
      </c>
      <c r="N364" s="12">
        <v>331.2078123681913</v>
      </c>
      <c r="O364" s="12">
        <v>269.7492029659594</v>
      </c>
      <c r="P364" s="12">
        <v>214.76981577032629</v>
      </c>
      <c r="Q364" s="12">
        <v>198.18170034631234</v>
      </c>
      <c r="R364" s="12">
        <v>135.18520412668619</v>
      </c>
      <c r="S364" s="12">
        <v>115.03940738655125</v>
      </c>
      <c r="T364" s="12">
        <v>120.09073557831155</v>
      </c>
      <c r="U364" s="12">
        <v>87.835951201361155</v>
      </c>
      <c r="V364" s="12">
        <v>92.415109488443008</v>
      </c>
      <c r="W364" s="12">
        <v>97.220598319653746</v>
      </c>
      <c r="X364" s="12">
        <v>89.621598324145111</v>
      </c>
      <c r="Y364" s="12">
        <v>70.390761747836819</v>
      </c>
      <c r="Z364" s="12">
        <v>49.294396680228452</v>
      </c>
      <c r="AA364" s="12">
        <v>35.432875350717829</v>
      </c>
      <c r="AB364" s="12">
        <v>58.971380834696248</v>
      </c>
      <c r="AC364" s="12">
        <v>62.313363329533786</v>
      </c>
      <c r="AD364" s="12">
        <v>68.732553930956399</v>
      </c>
      <c r="AE364" s="12">
        <v>70.727184883865036</v>
      </c>
      <c r="AF364" s="13">
        <v>106.71434013642254</v>
      </c>
    </row>
    <row r="365" spans="2:32" x14ac:dyDescent="0.35">
      <c r="B365" s="9" t="s">
        <v>44</v>
      </c>
      <c r="C365" s="2" t="s">
        <v>45</v>
      </c>
      <c r="D365" s="10" t="s">
        <v>75</v>
      </c>
      <c r="E365" s="10">
        <v>7</v>
      </c>
      <c r="F365" s="10">
        <v>12</v>
      </c>
      <c r="G365" s="10">
        <v>27</v>
      </c>
      <c r="H365" s="14" t="s">
        <v>34</v>
      </c>
      <c r="I365" s="12">
        <v>141.18693433034929</v>
      </c>
      <c r="J365" s="12">
        <v>337.32386789502334</v>
      </c>
      <c r="K365" s="12">
        <v>497.42116532886479</v>
      </c>
      <c r="L365" s="12">
        <v>598.97554825864768</v>
      </c>
      <c r="M365" s="12">
        <v>686.41775566260412</v>
      </c>
      <c r="N365" s="12">
        <v>768.59527694517169</v>
      </c>
      <c r="O365" s="12">
        <v>928.93632647915308</v>
      </c>
      <c r="P365" s="12">
        <v>929.73204669470238</v>
      </c>
      <c r="Q365" s="12">
        <v>928.42493936294727</v>
      </c>
      <c r="R365" s="12">
        <v>929.73204669470238</v>
      </c>
      <c r="S365" s="12">
        <v>929.73204669470238</v>
      </c>
      <c r="T365" s="12">
        <v>929.73204669470238</v>
      </c>
      <c r="U365" s="12">
        <v>929.73204669470238</v>
      </c>
      <c r="V365" s="12">
        <v>929.73204669470238</v>
      </c>
      <c r="W365" s="12">
        <v>929.73204669470238</v>
      </c>
      <c r="X365" s="12">
        <v>929.73204669470238</v>
      </c>
      <c r="Y365" s="12">
        <v>929.73204669470238</v>
      </c>
      <c r="Z365" s="12">
        <v>929.73204669470238</v>
      </c>
      <c r="AA365" s="12">
        <v>929.73204669470238</v>
      </c>
      <c r="AB365" s="12">
        <v>929.73204669470238</v>
      </c>
      <c r="AC365" s="12">
        <v>929.73204669470238</v>
      </c>
      <c r="AD365" s="12">
        <v>929.73204669470238</v>
      </c>
      <c r="AE365" s="12">
        <v>792.17070864369259</v>
      </c>
      <c r="AF365" s="13">
        <v>222.76774860903981</v>
      </c>
    </row>
    <row r="366" spans="2:32" x14ac:dyDescent="0.35">
      <c r="B366" s="9" t="s">
        <v>44</v>
      </c>
      <c r="C366" s="2" t="s">
        <v>45</v>
      </c>
      <c r="D366" s="10" t="s">
        <v>75</v>
      </c>
      <c r="E366" s="10">
        <v>7</v>
      </c>
      <c r="F366" s="10">
        <v>12</v>
      </c>
      <c r="G366" s="10">
        <v>28</v>
      </c>
      <c r="H366" s="14" t="s">
        <v>34</v>
      </c>
      <c r="I366" s="12">
        <v>925.3749113784728</v>
      </c>
      <c r="J366" s="12">
        <v>929.73204669470238</v>
      </c>
      <c r="K366" s="12">
        <v>929.73204669470238</v>
      </c>
      <c r="L366" s="12">
        <v>929.73204669470238</v>
      </c>
      <c r="M366" s="12">
        <v>929.73204669470238</v>
      </c>
      <c r="N366" s="12">
        <v>929.73204669470238</v>
      </c>
      <c r="O366" s="12">
        <v>929.73204669470238</v>
      </c>
      <c r="P366" s="12">
        <v>929.73204669470238</v>
      </c>
      <c r="Q366" s="12">
        <v>929.73204669470238</v>
      </c>
      <c r="R366" s="12">
        <v>929.73204669470238</v>
      </c>
      <c r="S366" s="12">
        <v>929.73204669470238</v>
      </c>
      <c r="T366" s="12">
        <v>929.73204669470238</v>
      </c>
      <c r="U366" s="12">
        <v>929.73204669470238</v>
      </c>
      <c r="V366" s="12">
        <v>929.73204669470238</v>
      </c>
      <c r="W366" s="12">
        <v>929.73204669470238</v>
      </c>
      <c r="X366" s="12">
        <v>929.73204669470238</v>
      </c>
      <c r="Y366" s="12">
        <v>929.73204669470238</v>
      </c>
      <c r="Z366" s="12">
        <v>929.73204669470238</v>
      </c>
      <c r="AA366" s="12">
        <v>929.73204669470238</v>
      </c>
      <c r="AB366" s="12">
        <v>929.73204669470238</v>
      </c>
      <c r="AC366" s="12">
        <v>929.73204669470238</v>
      </c>
      <c r="AD366" s="12">
        <v>929.73204669470238</v>
      </c>
      <c r="AE366" s="12">
        <v>929.73204669470238</v>
      </c>
      <c r="AF366" s="13">
        <v>929.73204669470238</v>
      </c>
    </row>
    <row r="367" spans="2:32" x14ac:dyDescent="0.35">
      <c r="B367" s="9" t="s">
        <v>44</v>
      </c>
      <c r="C367" s="2" t="s">
        <v>45</v>
      </c>
      <c r="D367" s="10" t="s">
        <v>75</v>
      </c>
      <c r="E367" s="10">
        <v>7</v>
      </c>
      <c r="F367" s="10">
        <v>12</v>
      </c>
      <c r="G367" s="10">
        <v>29</v>
      </c>
      <c r="H367" s="14" t="s">
        <v>34</v>
      </c>
      <c r="I367" s="12">
        <v>929.73204669470238</v>
      </c>
      <c r="J367" s="12">
        <v>929.73204669470238</v>
      </c>
      <c r="K367" s="12">
        <v>929.73204669470238</v>
      </c>
      <c r="L367" s="12">
        <v>919.50510268533844</v>
      </c>
      <c r="M367" s="12">
        <v>910.94058259256838</v>
      </c>
      <c r="N367" s="12">
        <v>878.25451699394898</v>
      </c>
      <c r="O367" s="12">
        <v>789.19825024130375</v>
      </c>
      <c r="P367" s="12">
        <v>562.09859638808166</v>
      </c>
      <c r="Q367" s="12">
        <v>438.7911014658589</v>
      </c>
      <c r="R367" s="12">
        <v>301.43592819605317</v>
      </c>
      <c r="S367" s="12">
        <v>191.92756963284344</v>
      </c>
      <c r="T367" s="12">
        <v>99.257731216606501</v>
      </c>
      <c r="U367" s="12">
        <v>67.706594755370915</v>
      </c>
      <c r="V367" s="12">
        <v>46.431228397111525</v>
      </c>
      <c r="W367" s="12">
        <v>19.690060892767512</v>
      </c>
      <c r="X367" s="12">
        <v>0.57993992562269792</v>
      </c>
      <c r="Y367" s="12">
        <v>0</v>
      </c>
      <c r="Z367" s="12">
        <v>0</v>
      </c>
      <c r="AA367" s="12">
        <v>0</v>
      </c>
      <c r="AB367" s="12">
        <v>2.1983750629580854</v>
      </c>
      <c r="AC367" s="12">
        <v>8.5160255908268176</v>
      </c>
      <c r="AD367" s="12">
        <v>75.167186933100893</v>
      </c>
      <c r="AE367" s="12">
        <v>144.62098496713219</v>
      </c>
      <c r="AF367" s="13">
        <v>290.76212751184266</v>
      </c>
    </row>
    <row r="368" spans="2:32" x14ac:dyDescent="0.35">
      <c r="B368" s="9" t="s">
        <v>44</v>
      </c>
      <c r="C368" s="2" t="s">
        <v>45</v>
      </c>
      <c r="D368" s="10" t="s">
        <v>75</v>
      </c>
      <c r="E368" s="10">
        <v>7</v>
      </c>
      <c r="F368" s="10">
        <v>12</v>
      </c>
      <c r="G368" s="10">
        <v>30</v>
      </c>
      <c r="H368" s="14" t="s">
        <v>34</v>
      </c>
      <c r="I368" s="12">
        <v>129.77760303555684</v>
      </c>
      <c r="J368" s="12">
        <v>153.72085824981846</v>
      </c>
      <c r="K368" s="12">
        <v>197.49034315125866</v>
      </c>
      <c r="L368" s="12">
        <v>274.15167590670967</v>
      </c>
      <c r="M368" s="12">
        <v>344.05322871966871</v>
      </c>
      <c r="N368" s="12">
        <v>529.47652902099492</v>
      </c>
      <c r="O368" s="12">
        <v>823.88569088921599</v>
      </c>
      <c r="P368" s="12">
        <v>894.26112665723031</v>
      </c>
      <c r="Q368" s="12">
        <v>920.77728374728622</v>
      </c>
      <c r="R368" s="12">
        <v>728.31936702320002</v>
      </c>
      <c r="S368" s="12">
        <v>873.5286933210125</v>
      </c>
      <c r="T368" s="12">
        <v>865.95434960883165</v>
      </c>
      <c r="U368" s="12">
        <v>929.73204669470238</v>
      </c>
      <c r="V368" s="12">
        <v>929.73204669470238</v>
      </c>
      <c r="W368" s="12">
        <v>850.85815137852421</v>
      </c>
      <c r="X368" s="12">
        <v>893.37659392702847</v>
      </c>
      <c r="Y368" s="12">
        <v>783.63293209465905</v>
      </c>
      <c r="Z368" s="12">
        <v>850.06781978745892</v>
      </c>
      <c r="AA368" s="12">
        <v>898.95814447335385</v>
      </c>
      <c r="AB368" s="12">
        <v>904.83480536799368</v>
      </c>
      <c r="AC368" s="12">
        <v>847.321217929824</v>
      </c>
      <c r="AD368" s="12">
        <v>820.72283442170692</v>
      </c>
      <c r="AE368" s="12">
        <v>682.43735837669544</v>
      </c>
      <c r="AF368" s="13">
        <v>494.04994871462105</v>
      </c>
    </row>
    <row r="369" spans="2:32" x14ac:dyDescent="0.35">
      <c r="B369" s="9" t="s">
        <v>44</v>
      </c>
      <c r="C369" s="2" t="s">
        <v>45</v>
      </c>
      <c r="D369" s="10" t="s">
        <v>75</v>
      </c>
      <c r="E369" s="10">
        <v>7</v>
      </c>
      <c r="F369" s="10">
        <v>12</v>
      </c>
      <c r="G369" s="10">
        <v>31</v>
      </c>
      <c r="H369" s="14" t="s">
        <v>34</v>
      </c>
      <c r="I369" s="12">
        <v>456.82453246072083</v>
      </c>
      <c r="J369" s="12">
        <v>332.70219103233995</v>
      </c>
      <c r="K369" s="12">
        <v>237.25694490165606</v>
      </c>
      <c r="L369" s="12">
        <v>185.34872439950919</v>
      </c>
      <c r="M369" s="12">
        <v>125.45482851619529</v>
      </c>
      <c r="N369" s="12">
        <v>112.23942654656034</v>
      </c>
      <c r="O369" s="12">
        <v>76.836770735004166</v>
      </c>
      <c r="P369" s="12">
        <v>83.809168502836741</v>
      </c>
      <c r="Q369" s="12">
        <v>140.50803417152673</v>
      </c>
      <c r="R369" s="12">
        <v>246.11205155922198</v>
      </c>
      <c r="S369" s="12">
        <v>397.24091490575205</v>
      </c>
      <c r="T369" s="12">
        <v>510.91827261183039</v>
      </c>
      <c r="U369" s="12">
        <v>596.1110619246349</v>
      </c>
      <c r="V369" s="12">
        <v>569.30677974022615</v>
      </c>
      <c r="W369" s="12">
        <v>499.62218558899792</v>
      </c>
      <c r="X369" s="12">
        <v>367.11358109631988</v>
      </c>
      <c r="Y369" s="12">
        <v>243.19434424264571</v>
      </c>
      <c r="Z369" s="12">
        <v>168.40168334277689</v>
      </c>
      <c r="AA369" s="12">
        <v>377.06706904464966</v>
      </c>
      <c r="AB369" s="12">
        <v>671.78058840690528</v>
      </c>
      <c r="AC369" s="12">
        <v>481.82538838785797</v>
      </c>
      <c r="AD369" s="12">
        <v>486.74270780867954</v>
      </c>
      <c r="AE369" s="12">
        <v>846.61058476014659</v>
      </c>
      <c r="AF369" s="13">
        <v>929.61329737735809</v>
      </c>
    </row>
    <row r="370" spans="2:32" x14ac:dyDescent="0.35">
      <c r="B370" s="9" t="s">
        <v>48</v>
      </c>
      <c r="C370" s="2" t="s">
        <v>45</v>
      </c>
      <c r="D370" s="10" t="s">
        <v>75</v>
      </c>
      <c r="E370" s="10">
        <v>7</v>
      </c>
      <c r="F370" s="10">
        <v>1</v>
      </c>
      <c r="G370" s="10">
        <v>1</v>
      </c>
      <c r="H370" s="14" t="s">
        <v>34</v>
      </c>
      <c r="I370" s="12">
        <v>929.73204669470238</v>
      </c>
      <c r="J370" s="12">
        <v>929.73204669470238</v>
      </c>
      <c r="K370" s="12">
        <v>929.73204669470238</v>
      </c>
      <c r="L370" s="12">
        <v>929.73204669470238</v>
      </c>
      <c r="M370" s="12">
        <v>929.73204669470238</v>
      </c>
      <c r="N370" s="12">
        <v>929.73204669470238</v>
      </c>
      <c r="O370" s="12">
        <v>929.73204669470238</v>
      </c>
      <c r="P370" s="12">
        <v>929.73204669470238</v>
      </c>
      <c r="Q370" s="12">
        <v>929.73204669470238</v>
      </c>
      <c r="R370" s="12">
        <v>929.73204669470238</v>
      </c>
      <c r="S370" s="12">
        <v>929.73204669470238</v>
      </c>
      <c r="T370" s="12">
        <v>772.35839956976565</v>
      </c>
      <c r="U370" s="12">
        <v>563.64306930206806</v>
      </c>
      <c r="V370" s="12">
        <v>929.73204669470238</v>
      </c>
      <c r="W370" s="12">
        <v>929.73204669470238</v>
      </c>
      <c r="X370" s="12">
        <v>929.73204669470238</v>
      </c>
      <c r="Y370" s="12">
        <v>929.73204669470238</v>
      </c>
      <c r="Z370" s="12">
        <v>929.73204669470238</v>
      </c>
      <c r="AA370" s="12">
        <v>929.73204669470238</v>
      </c>
      <c r="AB370" s="12">
        <v>929.73204669470238</v>
      </c>
      <c r="AC370" s="12">
        <v>929.73204669470238</v>
      </c>
      <c r="AD370" s="12">
        <v>929.73204669470238</v>
      </c>
      <c r="AE370" s="12">
        <v>929.73204669470238</v>
      </c>
      <c r="AF370" s="13">
        <v>929.73204669470238</v>
      </c>
    </row>
    <row r="371" spans="2:32" x14ac:dyDescent="0.35">
      <c r="B371" s="9" t="s">
        <v>48</v>
      </c>
      <c r="C371" s="2" t="s">
        <v>45</v>
      </c>
      <c r="D371" s="10" t="s">
        <v>75</v>
      </c>
      <c r="E371" s="10">
        <v>7</v>
      </c>
      <c r="F371" s="10">
        <v>1</v>
      </c>
      <c r="G371" s="10">
        <v>2</v>
      </c>
      <c r="H371" s="14" t="s">
        <v>34</v>
      </c>
      <c r="I371" s="12">
        <v>929.73204669470238</v>
      </c>
      <c r="J371" s="12">
        <v>929.73204669470238</v>
      </c>
      <c r="K371" s="12">
        <v>929.73204669470238</v>
      </c>
      <c r="L371" s="12">
        <v>929.73204669470238</v>
      </c>
      <c r="M371" s="12">
        <v>929.73204669470238</v>
      </c>
      <c r="N371" s="12">
        <v>929.73204669470238</v>
      </c>
      <c r="O371" s="12">
        <v>929.73204669470238</v>
      </c>
      <c r="P371" s="12">
        <v>929.73204669470238</v>
      </c>
      <c r="Q371" s="12">
        <v>929.73204669470238</v>
      </c>
      <c r="R371" s="12">
        <v>929.73204669470238</v>
      </c>
      <c r="S371" s="12">
        <v>929.73204669470238</v>
      </c>
      <c r="T371" s="12">
        <v>929.73204669470238</v>
      </c>
      <c r="U371" s="12">
        <v>929.73204669470238</v>
      </c>
      <c r="V371" s="12">
        <v>929.73204669470238</v>
      </c>
      <c r="W371" s="12">
        <v>929.73204669470238</v>
      </c>
      <c r="X371" s="12">
        <v>929.73204669470238</v>
      </c>
      <c r="Y371" s="12">
        <v>929.73204669470238</v>
      </c>
      <c r="Z371" s="12">
        <v>929.73204669470238</v>
      </c>
      <c r="AA371" s="12">
        <v>929.73204669470238</v>
      </c>
      <c r="AB371" s="12">
        <v>929.73204669470238</v>
      </c>
      <c r="AC371" s="12">
        <v>929.73204669470238</v>
      </c>
      <c r="AD371" s="12">
        <v>929.73204669470238</v>
      </c>
      <c r="AE371" s="12">
        <v>929.73204669470238</v>
      </c>
      <c r="AF371" s="13">
        <v>722.13282695758551</v>
      </c>
    </row>
    <row r="372" spans="2:32" x14ac:dyDescent="0.35">
      <c r="B372" s="9" t="s">
        <v>48</v>
      </c>
      <c r="C372" s="2" t="s">
        <v>45</v>
      </c>
      <c r="D372" s="10" t="s">
        <v>75</v>
      </c>
      <c r="E372" s="10">
        <v>7</v>
      </c>
      <c r="F372" s="10">
        <v>1</v>
      </c>
      <c r="G372" s="10">
        <v>3</v>
      </c>
      <c r="H372" s="14" t="s">
        <v>34</v>
      </c>
      <c r="I372" s="12">
        <v>484.3981904743099</v>
      </c>
      <c r="J372" s="12">
        <v>414.08232894365295</v>
      </c>
      <c r="K372" s="12">
        <v>312.51497339936935</v>
      </c>
      <c r="L372" s="12">
        <v>217.64434756479784</v>
      </c>
      <c r="M372" s="12">
        <v>929.73204669470238</v>
      </c>
      <c r="N372" s="12">
        <v>626.14605732931943</v>
      </c>
      <c r="O372" s="12">
        <v>523.46259125445602</v>
      </c>
      <c r="P372" s="12">
        <v>929.73204669470238</v>
      </c>
      <c r="Q372" s="12">
        <v>929.73204669470238</v>
      </c>
      <c r="R372" s="12">
        <v>929.73204669470238</v>
      </c>
      <c r="S372" s="12">
        <v>929.73204669470238</v>
      </c>
      <c r="T372" s="12">
        <v>929.73204669470238</v>
      </c>
      <c r="U372" s="12">
        <v>929.73204669470238</v>
      </c>
      <c r="V372" s="12">
        <v>929.73204669470238</v>
      </c>
      <c r="W372" s="12">
        <v>929.73204669470238</v>
      </c>
      <c r="X372" s="12">
        <v>929.73204669470238</v>
      </c>
      <c r="Y372" s="12">
        <v>919.68691886702038</v>
      </c>
      <c r="Z372" s="12">
        <v>929.73204669470238</v>
      </c>
      <c r="AA372" s="12">
        <v>929.73204669470238</v>
      </c>
      <c r="AB372" s="12">
        <v>929.73204669470238</v>
      </c>
      <c r="AC372" s="12">
        <v>929.73204669470238</v>
      </c>
      <c r="AD372" s="12">
        <v>929.73204669470238</v>
      </c>
      <c r="AE372" s="12">
        <v>929.73204669470238</v>
      </c>
      <c r="AF372" s="13">
        <v>880.62251808687427</v>
      </c>
    </row>
    <row r="373" spans="2:32" x14ac:dyDescent="0.35">
      <c r="B373" s="9" t="s">
        <v>48</v>
      </c>
      <c r="C373" s="2" t="s">
        <v>45</v>
      </c>
      <c r="D373" s="10" t="s">
        <v>75</v>
      </c>
      <c r="E373" s="10">
        <v>7</v>
      </c>
      <c r="F373" s="10">
        <v>1</v>
      </c>
      <c r="G373" s="10">
        <v>4</v>
      </c>
      <c r="H373" s="14" t="s">
        <v>34</v>
      </c>
      <c r="I373" s="12">
        <v>859.41615190093057</v>
      </c>
      <c r="J373" s="12">
        <v>818.11953005962391</v>
      </c>
      <c r="K373" s="12">
        <v>746.68759126149905</v>
      </c>
      <c r="L373" s="12">
        <v>706.50707995077312</v>
      </c>
      <c r="M373" s="12">
        <v>722.13282695758551</v>
      </c>
      <c r="N373" s="12">
        <v>716.55220777845409</v>
      </c>
      <c r="O373" s="12">
        <v>648.46853404584385</v>
      </c>
      <c r="P373" s="12">
        <v>723.24893748816623</v>
      </c>
      <c r="Q373" s="12">
        <v>782.40352739744765</v>
      </c>
      <c r="R373" s="12">
        <v>785.7519255154175</v>
      </c>
      <c r="S373" s="12">
        <v>774.59068715715489</v>
      </c>
      <c r="T373" s="12">
        <v>719.90053937019638</v>
      </c>
      <c r="U373" s="12">
        <v>593.77845278511404</v>
      </c>
      <c r="V373" s="12">
        <v>515.64971775104937</v>
      </c>
      <c r="W373" s="12">
        <v>460.95956996409092</v>
      </c>
      <c r="X373" s="12">
        <v>453.14669646068427</v>
      </c>
      <c r="Y373" s="12">
        <v>487.74658859227981</v>
      </c>
      <c r="Z373" s="12">
        <v>575.92041819091162</v>
      </c>
      <c r="AA373" s="12">
        <v>671.90718781917758</v>
      </c>
      <c r="AB373" s="12">
        <v>846.02269248150731</v>
      </c>
      <c r="AC373" s="12">
        <v>929.73204669470238</v>
      </c>
      <c r="AD373" s="12">
        <v>879.50640755629445</v>
      </c>
      <c r="AE373" s="12">
        <v>899.59666321165741</v>
      </c>
      <c r="AF373" s="13">
        <v>929.73204669470238</v>
      </c>
    </row>
    <row r="374" spans="2:32" x14ac:dyDescent="0.35">
      <c r="B374" s="9" t="s">
        <v>48</v>
      </c>
      <c r="C374" s="2" t="s">
        <v>45</v>
      </c>
      <c r="D374" s="10" t="s">
        <v>75</v>
      </c>
      <c r="E374" s="10">
        <v>7</v>
      </c>
      <c r="F374" s="10">
        <v>1</v>
      </c>
      <c r="G374" s="10">
        <v>5</v>
      </c>
      <c r="H374" s="14" t="s">
        <v>34</v>
      </c>
      <c r="I374" s="12">
        <v>885.08702673542496</v>
      </c>
      <c r="J374" s="12">
        <v>906.29339292136854</v>
      </c>
      <c r="K374" s="12">
        <v>929.73204669470238</v>
      </c>
      <c r="L374" s="12">
        <v>886.20320379223415</v>
      </c>
      <c r="M374" s="12">
        <v>929.73204669470238</v>
      </c>
      <c r="N374" s="12">
        <v>793.56483228193792</v>
      </c>
      <c r="O374" s="12">
        <v>886.20320379223415</v>
      </c>
      <c r="P374" s="12">
        <v>868.34516919803173</v>
      </c>
      <c r="Q374" s="12">
        <v>929.73204669470238</v>
      </c>
      <c r="R374" s="12">
        <v>929.73204669470238</v>
      </c>
      <c r="S374" s="12">
        <v>929.73204669470238</v>
      </c>
      <c r="T374" s="12">
        <v>929.73204669470238</v>
      </c>
      <c r="U374" s="12">
        <v>929.73204669470238</v>
      </c>
      <c r="V374" s="12">
        <v>929.73204669470238</v>
      </c>
      <c r="W374" s="12">
        <v>929.73204669470238</v>
      </c>
      <c r="X374" s="12">
        <v>929.73204669470238</v>
      </c>
      <c r="Y374" s="12">
        <v>929.73204669470238</v>
      </c>
      <c r="Z374" s="12">
        <v>929.73204669470238</v>
      </c>
      <c r="AA374" s="12">
        <v>929.73204669470238</v>
      </c>
      <c r="AB374" s="12">
        <v>929.73204669470238</v>
      </c>
      <c r="AC374" s="12">
        <v>929.73204669470238</v>
      </c>
      <c r="AD374" s="12">
        <v>929.73204669470238</v>
      </c>
      <c r="AE374" s="12">
        <v>929.73204669470238</v>
      </c>
      <c r="AF374" s="13">
        <v>929.73204669470238</v>
      </c>
    </row>
    <row r="375" spans="2:32" x14ac:dyDescent="0.35">
      <c r="B375" s="9" t="s">
        <v>48</v>
      </c>
      <c r="C375" s="2" t="s">
        <v>45</v>
      </c>
      <c r="D375" s="10" t="s">
        <v>75</v>
      </c>
      <c r="E375" s="10">
        <v>7</v>
      </c>
      <c r="F375" s="10">
        <v>1</v>
      </c>
      <c r="G375" s="10">
        <v>6</v>
      </c>
      <c r="H375" s="14" t="s">
        <v>34</v>
      </c>
      <c r="I375" s="12">
        <v>929.73204669470238</v>
      </c>
      <c r="J375" s="12">
        <v>929.73204669470238</v>
      </c>
      <c r="K375" s="12">
        <v>899.59666321165741</v>
      </c>
      <c r="L375" s="12">
        <v>752.26821044063036</v>
      </c>
      <c r="M375" s="12">
        <v>677.48780699830809</v>
      </c>
      <c r="N375" s="12">
        <v>613.86870844047689</v>
      </c>
      <c r="O375" s="12">
        <v>506.72070045394815</v>
      </c>
      <c r="P375" s="12">
        <v>414.08232894365295</v>
      </c>
      <c r="Q375" s="12">
        <v>313.63108392995008</v>
      </c>
      <c r="R375" s="12">
        <v>224.34111053762373</v>
      </c>
      <c r="S375" s="12">
        <v>133.93498503582441</v>
      </c>
      <c r="T375" s="12">
        <v>61.386869180891999</v>
      </c>
      <c r="U375" s="12">
        <v>0</v>
      </c>
      <c r="V375" s="12">
        <v>0</v>
      </c>
      <c r="W375" s="12">
        <v>0</v>
      </c>
      <c r="X375" s="12">
        <v>0</v>
      </c>
      <c r="Y375" s="12">
        <v>63.61911934727798</v>
      </c>
      <c r="Z375" s="12">
        <v>434.17258459901586</v>
      </c>
      <c r="AA375" s="12">
        <v>780.17130633628619</v>
      </c>
      <c r="AB375" s="12">
        <v>929.73204669470238</v>
      </c>
      <c r="AC375" s="12">
        <v>929.73204669470238</v>
      </c>
      <c r="AD375" s="12">
        <v>929.73204669470238</v>
      </c>
      <c r="AE375" s="12">
        <v>929.73204669470238</v>
      </c>
      <c r="AF375" s="13">
        <v>929.73204669470238</v>
      </c>
    </row>
    <row r="376" spans="2:32" x14ac:dyDescent="0.35">
      <c r="B376" s="9" t="s">
        <v>48</v>
      </c>
      <c r="C376" s="2" t="s">
        <v>45</v>
      </c>
      <c r="D376" s="10" t="s">
        <v>75</v>
      </c>
      <c r="E376" s="10">
        <v>7</v>
      </c>
      <c r="F376" s="10">
        <v>1</v>
      </c>
      <c r="G376" s="10">
        <v>7</v>
      </c>
      <c r="H376" s="14" t="s">
        <v>34</v>
      </c>
      <c r="I376" s="12">
        <v>929.73204669470238</v>
      </c>
      <c r="J376" s="12">
        <v>929.73204669470238</v>
      </c>
      <c r="K376" s="12">
        <v>929.73204669470238</v>
      </c>
      <c r="L376" s="12">
        <v>929.73204669470238</v>
      </c>
      <c r="M376" s="12">
        <v>929.73204669470238</v>
      </c>
      <c r="N376" s="12">
        <v>929.73204669470238</v>
      </c>
      <c r="O376" s="12">
        <v>929.73204669470238</v>
      </c>
      <c r="P376" s="12">
        <v>929.73204669470238</v>
      </c>
      <c r="Q376" s="12">
        <v>929.73204669470238</v>
      </c>
      <c r="R376" s="12">
        <v>929.73204669470238</v>
      </c>
      <c r="S376" s="12">
        <v>929.73204669470238</v>
      </c>
      <c r="T376" s="12">
        <v>929.73204669470238</v>
      </c>
      <c r="U376" s="12">
        <v>929.73204669470238</v>
      </c>
      <c r="V376" s="12">
        <v>929.73204669470238</v>
      </c>
      <c r="W376" s="12">
        <v>929.73204669470238</v>
      </c>
      <c r="X376" s="12">
        <v>929.73204669470238</v>
      </c>
      <c r="Y376" s="12">
        <v>891.78382297136466</v>
      </c>
      <c r="Z376" s="12">
        <v>732.17795478526739</v>
      </c>
      <c r="AA376" s="12">
        <v>680.83620511627885</v>
      </c>
      <c r="AB376" s="12">
        <v>710.97158859932381</v>
      </c>
      <c r="AC376" s="12">
        <v>735.52628637700877</v>
      </c>
      <c r="AD376" s="12">
        <v>841.55818383295673</v>
      </c>
      <c r="AE376" s="12">
        <v>853.83553272179915</v>
      </c>
      <c r="AF376" s="13">
        <v>820.35181764701304</v>
      </c>
    </row>
    <row r="377" spans="2:32" x14ac:dyDescent="0.35">
      <c r="B377" s="9" t="s">
        <v>48</v>
      </c>
      <c r="C377" s="2" t="s">
        <v>45</v>
      </c>
      <c r="D377" s="10" t="s">
        <v>75</v>
      </c>
      <c r="E377" s="10">
        <v>7</v>
      </c>
      <c r="F377" s="10">
        <v>1</v>
      </c>
      <c r="G377" s="10">
        <v>8</v>
      </c>
      <c r="H377" s="14" t="s">
        <v>34</v>
      </c>
      <c r="I377" s="12">
        <v>894.01604403252611</v>
      </c>
      <c r="J377" s="12">
        <v>929.73204669470238</v>
      </c>
      <c r="K377" s="12">
        <v>907.40956997817796</v>
      </c>
      <c r="L377" s="12">
        <v>926.38364857673241</v>
      </c>
      <c r="M377" s="12">
        <v>921.91913992818183</v>
      </c>
      <c r="N377" s="12">
        <v>926.38364857673241</v>
      </c>
      <c r="O377" s="12">
        <v>929.73204669470238</v>
      </c>
      <c r="P377" s="12">
        <v>929.73204669470238</v>
      </c>
      <c r="Q377" s="12">
        <v>929.73204669470238</v>
      </c>
      <c r="R377" s="12">
        <v>779.05519580570547</v>
      </c>
      <c r="S377" s="12">
        <v>929.73204669470238</v>
      </c>
      <c r="T377" s="12">
        <v>929.73204669470238</v>
      </c>
      <c r="U377" s="12">
        <v>929.73204669470238</v>
      </c>
      <c r="V377" s="12">
        <v>929.73204669470238</v>
      </c>
      <c r="W377" s="12">
        <v>929.73204669470238</v>
      </c>
      <c r="X377" s="12">
        <v>929.73204669470238</v>
      </c>
      <c r="Y377" s="12">
        <v>929.73204669470238</v>
      </c>
      <c r="Z377" s="12">
        <v>929.73204669470238</v>
      </c>
      <c r="AA377" s="12">
        <v>929.73204669470238</v>
      </c>
      <c r="AB377" s="12">
        <v>929.73204669470238</v>
      </c>
      <c r="AC377" s="12">
        <v>929.73204669470238</v>
      </c>
      <c r="AD377" s="12">
        <v>929.73204669470238</v>
      </c>
      <c r="AE377" s="12">
        <v>929.73204669470238</v>
      </c>
      <c r="AF377" s="13">
        <v>929.73204669470238</v>
      </c>
    </row>
    <row r="378" spans="2:32" x14ac:dyDescent="0.35">
      <c r="B378" s="9" t="s">
        <v>48</v>
      </c>
      <c r="C378" s="2" t="s">
        <v>45</v>
      </c>
      <c r="D378" s="10" t="s">
        <v>75</v>
      </c>
      <c r="E378" s="10">
        <v>7</v>
      </c>
      <c r="F378" s="10">
        <v>1</v>
      </c>
      <c r="G378" s="10">
        <v>9</v>
      </c>
      <c r="H378" s="14" t="s">
        <v>34</v>
      </c>
      <c r="I378" s="12">
        <v>929.73204669470238</v>
      </c>
      <c r="J378" s="12">
        <v>810.30668981933115</v>
      </c>
      <c r="K378" s="12">
        <v>741.10690555614008</v>
      </c>
      <c r="L378" s="12">
        <v>548.01732229525578</v>
      </c>
      <c r="M378" s="12">
        <v>502.25619180539752</v>
      </c>
      <c r="N378" s="12">
        <v>400.68883626111494</v>
      </c>
      <c r="O378" s="12">
        <v>296.88922639255702</v>
      </c>
      <c r="P378" s="12">
        <v>217.64434756479784</v>
      </c>
      <c r="Q378" s="12">
        <v>103.7996181843364</v>
      </c>
      <c r="R378" s="12">
        <v>61.386869180891999</v>
      </c>
      <c r="S378" s="12">
        <v>1.116124953258963</v>
      </c>
      <c r="T378" s="12">
        <v>0</v>
      </c>
      <c r="U378" s="12">
        <v>0</v>
      </c>
      <c r="V378" s="12">
        <v>0</v>
      </c>
      <c r="W378" s="12">
        <v>0</v>
      </c>
      <c r="X378" s="12">
        <v>44.644995011941624</v>
      </c>
      <c r="Y378" s="12">
        <v>128.35436585669399</v>
      </c>
      <c r="Z378" s="12">
        <v>290.1924634197311</v>
      </c>
      <c r="AA378" s="12">
        <v>364.97283359893868</v>
      </c>
      <c r="AB378" s="12">
        <v>580.3849268394622</v>
      </c>
      <c r="AC378" s="12">
        <v>784.63581498483677</v>
      </c>
      <c r="AD378" s="12">
        <v>929.73204669470238</v>
      </c>
      <c r="AE378" s="12">
        <v>929.73204669470238</v>
      </c>
      <c r="AF378" s="13">
        <v>929.73204669470238</v>
      </c>
    </row>
    <row r="379" spans="2:32" x14ac:dyDescent="0.35">
      <c r="B379" s="9" t="s">
        <v>48</v>
      </c>
      <c r="C379" s="2" t="s">
        <v>45</v>
      </c>
      <c r="D379" s="10" t="s">
        <v>75</v>
      </c>
      <c r="E379" s="10">
        <v>7</v>
      </c>
      <c r="F379" s="10">
        <v>1</v>
      </c>
      <c r="G379" s="10">
        <v>10</v>
      </c>
      <c r="H379" s="14" t="s">
        <v>34</v>
      </c>
      <c r="I379" s="12">
        <v>929.73204669470238</v>
      </c>
      <c r="J379" s="12">
        <v>929.73204669470238</v>
      </c>
      <c r="K379" s="12">
        <v>929.73204669470238</v>
      </c>
      <c r="L379" s="12">
        <v>929.73204669470238</v>
      </c>
      <c r="M379" s="12">
        <v>929.73204669470238</v>
      </c>
      <c r="N379" s="12">
        <v>929.73204669470238</v>
      </c>
      <c r="O379" s="12">
        <v>929.73204669470238</v>
      </c>
      <c r="P379" s="12">
        <v>929.73204669470238</v>
      </c>
      <c r="Q379" s="12">
        <v>929.73204669470238</v>
      </c>
      <c r="R379" s="12">
        <v>929.73204669470238</v>
      </c>
      <c r="S379" s="12">
        <v>929.73204669470238</v>
      </c>
      <c r="T379" s="12">
        <v>929.73204669470238</v>
      </c>
      <c r="U379" s="12">
        <v>929.73204669470238</v>
      </c>
      <c r="V379" s="12">
        <v>929.73204669470238</v>
      </c>
      <c r="W379" s="12">
        <v>929.73204669470238</v>
      </c>
      <c r="X379" s="12">
        <v>929.73204669470238</v>
      </c>
      <c r="Y379" s="12">
        <v>929.73204669470238</v>
      </c>
      <c r="Z379" s="12">
        <v>929.73204669470238</v>
      </c>
      <c r="AA379" s="12">
        <v>929.73204669470238</v>
      </c>
      <c r="AB379" s="12">
        <v>929.73204669470238</v>
      </c>
      <c r="AC379" s="12">
        <v>929.73204669470238</v>
      </c>
      <c r="AD379" s="12">
        <v>929.73204669470238</v>
      </c>
      <c r="AE379" s="12">
        <v>929.73204669470238</v>
      </c>
      <c r="AF379" s="13">
        <v>929.73204669470238</v>
      </c>
    </row>
    <row r="380" spans="2:32" x14ac:dyDescent="0.35">
      <c r="B380" s="9" t="s">
        <v>48</v>
      </c>
      <c r="C380" s="2" t="s">
        <v>45</v>
      </c>
      <c r="D380" s="10" t="s">
        <v>75</v>
      </c>
      <c r="E380" s="10">
        <v>7</v>
      </c>
      <c r="F380" s="10">
        <v>1</v>
      </c>
      <c r="G380" s="10">
        <v>11</v>
      </c>
      <c r="H380" s="14" t="s">
        <v>34</v>
      </c>
      <c r="I380" s="12">
        <v>929.73204669470238</v>
      </c>
      <c r="J380" s="12">
        <v>929.73204669470238</v>
      </c>
      <c r="K380" s="12">
        <v>929.73204669470238</v>
      </c>
      <c r="L380" s="12">
        <v>811.42280034991177</v>
      </c>
      <c r="M380" s="12">
        <v>745.57141420469065</v>
      </c>
      <c r="N380" s="12">
        <v>430.82421974415985</v>
      </c>
      <c r="O380" s="12">
        <v>217.64434756479784</v>
      </c>
      <c r="P380" s="12">
        <v>197.55410854099179</v>
      </c>
      <c r="Q380" s="12">
        <v>174.11548803077278</v>
      </c>
      <c r="R380" s="12">
        <v>235.50234889588643</v>
      </c>
      <c r="S380" s="12">
        <v>295.77308259886246</v>
      </c>
      <c r="T380" s="12">
        <v>361.62446874408261</v>
      </c>
      <c r="U380" s="12">
        <v>475.46920644032349</v>
      </c>
      <c r="V380" s="12">
        <v>373.90185089603983</v>
      </c>
      <c r="W380" s="12">
        <v>50.225622506851238</v>
      </c>
      <c r="X380" s="12">
        <v>210.9476012235298</v>
      </c>
      <c r="Y380" s="12">
        <v>929.73204669470238</v>
      </c>
      <c r="Z380" s="12">
        <v>929.73204669470238</v>
      </c>
      <c r="AA380" s="12">
        <v>929.73204669470238</v>
      </c>
      <c r="AB380" s="12">
        <v>929.73204669470238</v>
      </c>
      <c r="AC380" s="12">
        <v>929.73204669470238</v>
      </c>
      <c r="AD380" s="12">
        <v>929.73204669470238</v>
      </c>
      <c r="AE380" s="12">
        <v>929.73204669470238</v>
      </c>
      <c r="AF380" s="13">
        <v>929.73204669470238</v>
      </c>
    </row>
    <row r="381" spans="2:32" x14ac:dyDescent="0.35">
      <c r="B381" s="9" t="s">
        <v>48</v>
      </c>
      <c r="C381" s="2" t="s">
        <v>45</v>
      </c>
      <c r="D381" s="10" t="s">
        <v>75</v>
      </c>
      <c r="E381" s="10">
        <v>7</v>
      </c>
      <c r="F381" s="10">
        <v>1</v>
      </c>
      <c r="G381" s="10">
        <v>12</v>
      </c>
      <c r="H381" s="14" t="s">
        <v>34</v>
      </c>
      <c r="I381" s="12">
        <v>929.73204669470238</v>
      </c>
      <c r="J381" s="12">
        <v>929.73204669470238</v>
      </c>
      <c r="K381" s="12">
        <v>929.73204669470238</v>
      </c>
      <c r="L381" s="12">
        <v>929.73204669470238</v>
      </c>
      <c r="M381" s="12">
        <v>929.73204669470238</v>
      </c>
      <c r="N381" s="12">
        <v>929.73204669470238</v>
      </c>
      <c r="O381" s="12">
        <v>929.73204669470238</v>
      </c>
      <c r="P381" s="12">
        <v>929.73204669470238</v>
      </c>
      <c r="Q381" s="12">
        <v>929.73204669470238</v>
      </c>
      <c r="R381" s="12">
        <v>929.73204669470238</v>
      </c>
      <c r="S381" s="12">
        <v>929.73204669470238</v>
      </c>
      <c r="T381" s="12">
        <v>929.73204669470238</v>
      </c>
      <c r="U381" s="12">
        <v>929.73204669470238</v>
      </c>
      <c r="V381" s="12">
        <v>929.73204669470238</v>
      </c>
      <c r="W381" s="12">
        <v>929.73204669470238</v>
      </c>
      <c r="X381" s="12">
        <v>929.73204669470238</v>
      </c>
      <c r="Y381" s="12">
        <v>929.73204669470238</v>
      </c>
      <c r="Z381" s="12">
        <v>929.73204669470238</v>
      </c>
      <c r="AA381" s="12">
        <v>810.30668981933115</v>
      </c>
      <c r="AB381" s="12">
        <v>708.73930101193366</v>
      </c>
      <c r="AC381" s="12">
        <v>929.73204669470238</v>
      </c>
      <c r="AD381" s="12">
        <v>929.73204669470238</v>
      </c>
      <c r="AE381" s="12">
        <v>929.73204669470238</v>
      </c>
      <c r="AF381" s="13">
        <v>899.59666321165741</v>
      </c>
    </row>
    <row r="382" spans="2:32" x14ac:dyDescent="0.35">
      <c r="B382" s="9" t="s">
        <v>48</v>
      </c>
      <c r="C382" s="2" t="s">
        <v>45</v>
      </c>
      <c r="D382" s="10" t="s">
        <v>75</v>
      </c>
      <c r="E382" s="10">
        <v>7</v>
      </c>
      <c r="F382" s="10">
        <v>1</v>
      </c>
      <c r="G382" s="10">
        <v>13</v>
      </c>
      <c r="H382" s="14" t="s">
        <v>34</v>
      </c>
      <c r="I382" s="12">
        <v>929.73204669470238</v>
      </c>
      <c r="J382" s="12">
        <v>868.34516919803173</v>
      </c>
      <c r="K382" s="12">
        <v>851.60331166063861</v>
      </c>
      <c r="L382" s="12">
        <v>849.37102407324858</v>
      </c>
      <c r="M382" s="12">
        <v>696.46195212309112</v>
      </c>
      <c r="N382" s="12">
        <v>549.13346608895029</v>
      </c>
      <c r="O382" s="12">
        <v>534.62382961271874</v>
      </c>
      <c r="P382" s="12">
        <v>626.14605732931943</v>
      </c>
      <c r="Q382" s="12">
        <v>660.74594946091497</v>
      </c>
      <c r="R382" s="12">
        <v>492.21109724083038</v>
      </c>
      <c r="S382" s="12">
        <v>387.29534357857784</v>
      </c>
      <c r="T382" s="12">
        <v>262.28935089251837</v>
      </c>
      <c r="U382" s="12">
        <v>183.0444886963171</v>
      </c>
      <c r="V382" s="12">
        <v>81.477116520476784</v>
      </c>
      <c r="W382" s="12">
        <v>70.315869846436016</v>
      </c>
      <c r="X382" s="12">
        <v>45.761122174079176</v>
      </c>
      <c r="Y382" s="12">
        <v>46.877245178327605</v>
      </c>
      <c r="Z382" s="12">
        <v>500.02397074423698</v>
      </c>
      <c r="AA382" s="12">
        <v>708.73930101193366</v>
      </c>
      <c r="AB382" s="12">
        <v>723.24893748816623</v>
      </c>
      <c r="AC382" s="12">
        <v>668.55878970120773</v>
      </c>
      <c r="AD382" s="12">
        <v>587.0817230754019</v>
      </c>
      <c r="AE382" s="12">
        <v>591.54616519772401</v>
      </c>
      <c r="AF382" s="13">
        <v>496.67557262626718</v>
      </c>
    </row>
    <row r="383" spans="2:32" x14ac:dyDescent="0.35">
      <c r="B383" s="9" t="s">
        <v>48</v>
      </c>
      <c r="C383" s="2" t="s">
        <v>45</v>
      </c>
      <c r="D383" s="10" t="s">
        <v>75</v>
      </c>
      <c r="E383" s="10">
        <v>7</v>
      </c>
      <c r="F383" s="10">
        <v>1</v>
      </c>
      <c r="G383" s="10">
        <v>14</v>
      </c>
      <c r="H383" s="14" t="s">
        <v>34</v>
      </c>
      <c r="I383" s="12">
        <v>543.5528136467052</v>
      </c>
      <c r="J383" s="12">
        <v>390.64370843343301</v>
      </c>
      <c r="K383" s="12">
        <v>343.76646741299498</v>
      </c>
      <c r="L383" s="12">
        <v>229.9217297167551</v>
      </c>
      <c r="M383" s="12">
        <v>306.93435422023799</v>
      </c>
      <c r="N383" s="12">
        <v>500.02397074423698</v>
      </c>
      <c r="O383" s="12">
        <v>302.46984557168838</v>
      </c>
      <c r="P383" s="12">
        <v>382.83083493002727</v>
      </c>
      <c r="Q383" s="12">
        <v>433.05647406843514</v>
      </c>
      <c r="R383" s="12">
        <v>684.18453670802012</v>
      </c>
      <c r="S383" s="12">
        <v>929.73204669470238</v>
      </c>
      <c r="T383" s="12">
        <v>929.73204669470238</v>
      </c>
      <c r="U383" s="12">
        <v>881.73869514368357</v>
      </c>
      <c r="V383" s="12">
        <v>929.73204669470238</v>
      </c>
      <c r="W383" s="12">
        <v>929.73204669470238</v>
      </c>
      <c r="X383" s="12">
        <v>929.73204669470238</v>
      </c>
      <c r="Y383" s="12">
        <v>929.73204669470238</v>
      </c>
      <c r="Z383" s="12">
        <v>929.73204669470238</v>
      </c>
      <c r="AA383" s="12">
        <v>929.73204669470238</v>
      </c>
      <c r="AB383" s="12">
        <v>929.73204669470238</v>
      </c>
      <c r="AC383" s="12">
        <v>929.73204669470238</v>
      </c>
      <c r="AD383" s="12">
        <v>686.41682429540924</v>
      </c>
      <c r="AE383" s="12">
        <v>534.62382961271874</v>
      </c>
      <c r="AF383" s="13">
        <v>647.35242351526313</v>
      </c>
    </row>
    <row r="384" spans="2:32" x14ac:dyDescent="0.35">
      <c r="B384" s="9" t="s">
        <v>48</v>
      </c>
      <c r="C384" s="2" t="s">
        <v>45</v>
      </c>
      <c r="D384" s="10" t="s">
        <v>75</v>
      </c>
      <c r="E384" s="10">
        <v>7</v>
      </c>
      <c r="F384" s="10">
        <v>1</v>
      </c>
      <c r="G384" s="10">
        <v>15</v>
      </c>
      <c r="H384" s="14" t="s">
        <v>34</v>
      </c>
      <c r="I384" s="12">
        <v>929.73204669470238</v>
      </c>
      <c r="J384" s="12">
        <v>929.73204669470238</v>
      </c>
      <c r="K384" s="12">
        <v>929.73204669470238</v>
      </c>
      <c r="L384" s="12">
        <v>929.73204669470238</v>
      </c>
      <c r="M384" s="12">
        <v>929.73204669470238</v>
      </c>
      <c r="N384" s="12">
        <v>929.73204669470238</v>
      </c>
      <c r="O384" s="12">
        <v>929.73204669470238</v>
      </c>
      <c r="P384" s="12">
        <v>916.33852074905053</v>
      </c>
      <c r="Q384" s="12">
        <v>929.73204669470238</v>
      </c>
      <c r="R384" s="12">
        <v>650.70082163323389</v>
      </c>
      <c r="S384" s="12">
        <v>656.28144081236428</v>
      </c>
      <c r="T384" s="12">
        <v>724.36504801874696</v>
      </c>
      <c r="U384" s="12">
        <v>575.92041819091162</v>
      </c>
      <c r="V384" s="12">
        <v>493.32720777141111</v>
      </c>
      <c r="W384" s="12">
        <v>929.73204669470238</v>
      </c>
      <c r="X384" s="12">
        <v>929.73204669470238</v>
      </c>
      <c r="Y384" s="12">
        <v>929.73204669470238</v>
      </c>
      <c r="Z384" s="12">
        <v>929.73204669470238</v>
      </c>
      <c r="AA384" s="12">
        <v>929.73204669470238</v>
      </c>
      <c r="AB384" s="12">
        <v>929.73204669470238</v>
      </c>
      <c r="AC384" s="12">
        <v>670.79107728859685</v>
      </c>
      <c r="AD384" s="12">
        <v>753.38432097121108</v>
      </c>
      <c r="AE384" s="12">
        <v>532.39157528844339</v>
      </c>
      <c r="AF384" s="13">
        <v>512.30131963307952</v>
      </c>
    </row>
    <row r="385" spans="2:32" x14ac:dyDescent="0.35">
      <c r="B385" s="9" t="s">
        <v>48</v>
      </c>
      <c r="C385" s="2" t="s">
        <v>45</v>
      </c>
      <c r="D385" s="10" t="s">
        <v>75</v>
      </c>
      <c r="E385" s="10">
        <v>7</v>
      </c>
      <c r="F385" s="10">
        <v>1</v>
      </c>
      <c r="G385" s="10">
        <v>16</v>
      </c>
      <c r="H385" s="14" t="s">
        <v>34</v>
      </c>
      <c r="I385" s="12">
        <v>437.52094945387194</v>
      </c>
      <c r="J385" s="12">
        <v>439.75320377814722</v>
      </c>
      <c r="K385" s="12">
        <v>366.08897739263318</v>
      </c>
      <c r="L385" s="12">
        <v>506.72070045394815</v>
      </c>
      <c r="M385" s="12">
        <v>629.49445544728928</v>
      </c>
      <c r="N385" s="12">
        <v>673.02329834975831</v>
      </c>
      <c r="O385" s="12">
        <v>684.18453670802012</v>
      </c>
      <c r="P385" s="12">
        <v>669.67496675801613</v>
      </c>
      <c r="Q385" s="12">
        <v>527.92706663989281</v>
      </c>
      <c r="R385" s="12">
        <v>446.44996675097315</v>
      </c>
      <c r="S385" s="12">
        <v>385.06308925430255</v>
      </c>
      <c r="T385" s="12">
        <v>347.11483226785106</v>
      </c>
      <c r="U385" s="12">
        <v>181.92836153417943</v>
      </c>
      <c r="V385" s="12">
        <v>93.754490356655111</v>
      </c>
      <c r="W385" s="12">
        <v>63.61911934727798</v>
      </c>
      <c r="X385" s="12">
        <v>82.593243682614428</v>
      </c>
      <c r="Y385" s="12">
        <v>161.83810587881553</v>
      </c>
      <c r="Z385" s="12">
        <v>89.289990023883149</v>
      </c>
      <c r="AA385" s="12">
        <v>44.644995011941624</v>
      </c>
      <c r="AB385" s="12">
        <v>180.81223437204179</v>
      </c>
      <c r="AC385" s="12">
        <v>46.877245178327605</v>
      </c>
      <c r="AD385" s="12">
        <v>133.93498503582441</v>
      </c>
      <c r="AE385" s="12">
        <v>782.40352739744765</v>
      </c>
      <c r="AF385" s="13">
        <v>761.19716121150395</v>
      </c>
    </row>
    <row r="386" spans="2:32" x14ac:dyDescent="0.35">
      <c r="B386" s="9" t="s">
        <v>48</v>
      </c>
      <c r="C386" s="2" t="s">
        <v>45</v>
      </c>
      <c r="D386" s="10" t="s">
        <v>75</v>
      </c>
      <c r="E386" s="10">
        <v>7</v>
      </c>
      <c r="F386" s="10">
        <v>1</v>
      </c>
      <c r="G386" s="10">
        <v>17</v>
      </c>
      <c r="H386" s="14" t="s">
        <v>34</v>
      </c>
      <c r="I386" s="12">
        <v>849.37102407324858</v>
      </c>
      <c r="J386" s="12">
        <v>929.73204669470238</v>
      </c>
      <c r="K386" s="12">
        <v>929.73204669470238</v>
      </c>
      <c r="L386" s="12">
        <v>929.73204669470238</v>
      </c>
      <c r="M386" s="12">
        <v>929.73204669470238</v>
      </c>
      <c r="N386" s="12">
        <v>929.73204669470238</v>
      </c>
      <c r="O386" s="12">
        <v>929.73204669470238</v>
      </c>
      <c r="P386" s="12">
        <v>929.73204669470238</v>
      </c>
      <c r="Q386" s="12">
        <v>929.73204669470238</v>
      </c>
      <c r="R386" s="12">
        <v>929.73204669470238</v>
      </c>
      <c r="S386" s="12">
        <v>929.73204669470238</v>
      </c>
      <c r="T386" s="12">
        <v>929.73204669470238</v>
      </c>
      <c r="U386" s="12">
        <v>929.73204669470238</v>
      </c>
      <c r="V386" s="12">
        <v>929.73204669470238</v>
      </c>
      <c r="W386" s="12">
        <v>929.73204669470238</v>
      </c>
      <c r="X386" s="12">
        <v>929.73204669470238</v>
      </c>
      <c r="Y386" s="12">
        <v>929.73204669470238</v>
      </c>
      <c r="Z386" s="12">
        <v>929.73204669470238</v>
      </c>
      <c r="AA386" s="12">
        <v>929.73204669470238</v>
      </c>
      <c r="AB386" s="12">
        <v>929.73204669470238</v>
      </c>
      <c r="AC386" s="12">
        <v>929.73204669470238</v>
      </c>
      <c r="AD386" s="12">
        <v>929.73204669470238</v>
      </c>
      <c r="AE386" s="12">
        <v>929.73204669470238</v>
      </c>
      <c r="AF386" s="13">
        <v>929.73204669470238</v>
      </c>
    </row>
    <row r="387" spans="2:32" x14ac:dyDescent="0.35">
      <c r="B387" s="9" t="s">
        <v>48</v>
      </c>
      <c r="C387" s="2" t="s">
        <v>45</v>
      </c>
      <c r="D387" s="10" t="s">
        <v>75</v>
      </c>
      <c r="E387" s="10">
        <v>7</v>
      </c>
      <c r="F387" s="10">
        <v>1</v>
      </c>
      <c r="G387" s="10">
        <v>18</v>
      </c>
      <c r="H387" s="14" t="s">
        <v>34</v>
      </c>
      <c r="I387" s="12">
        <v>762.31333826831235</v>
      </c>
      <c r="J387" s="12">
        <v>507.83684424764368</v>
      </c>
      <c r="K387" s="12">
        <v>390.64370843343301</v>
      </c>
      <c r="L387" s="12">
        <v>352.6954847100962</v>
      </c>
      <c r="M387" s="12">
        <v>345.99872173727027</v>
      </c>
      <c r="N387" s="12">
        <v>362.74057927466339</v>
      </c>
      <c r="O387" s="12">
        <v>266.75384290951206</v>
      </c>
      <c r="P387" s="12">
        <v>251.12809590269876</v>
      </c>
      <c r="Q387" s="12">
        <v>257.82485887552468</v>
      </c>
      <c r="R387" s="12">
        <v>147.32848603414087</v>
      </c>
      <c r="S387" s="12">
        <v>121.65761119964654</v>
      </c>
      <c r="T387" s="12">
        <v>138.39948536859654</v>
      </c>
      <c r="U387" s="12">
        <v>250.011985372118</v>
      </c>
      <c r="V387" s="12">
        <v>191.97348936186046</v>
      </c>
      <c r="W387" s="12">
        <v>131.70273902732754</v>
      </c>
      <c r="X387" s="12">
        <v>133.93498503582441</v>
      </c>
      <c r="Y387" s="12">
        <v>111.61249168774305</v>
      </c>
      <c r="Z387" s="12">
        <v>106.03186419283324</v>
      </c>
      <c r="AA387" s="12">
        <v>191.97348936186046</v>
      </c>
      <c r="AB387" s="12">
        <v>174.11548803077278</v>
      </c>
      <c r="AC387" s="12">
        <v>279.03122506146843</v>
      </c>
      <c r="AD387" s="12">
        <v>342.6503568824142</v>
      </c>
      <c r="AE387" s="12">
        <v>378.36632628147669</v>
      </c>
      <c r="AF387" s="13">
        <v>396.22432761256437</v>
      </c>
    </row>
    <row r="388" spans="2:32" x14ac:dyDescent="0.35">
      <c r="B388" s="9" t="s">
        <v>48</v>
      </c>
      <c r="C388" s="2" t="s">
        <v>45</v>
      </c>
      <c r="D388" s="10" t="s">
        <v>75</v>
      </c>
      <c r="E388" s="10">
        <v>7</v>
      </c>
      <c r="F388" s="10">
        <v>1</v>
      </c>
      <c r="G388" s="10">
        <v>19</v>
      </c>
      <c r="H388" s="14" t="s">
        <v>34</v>
      </c>
      <c r="I388" s="12">
        <v>349.34708659212635</v>
      </c>
      <c r="J388" s="12">
        <v>341.5342130887197</v>
      </c>
      <c r="K388" s="12">
        <v>322.56010122705129</v>
      </c>
      <c r="L388" s="12">
        <v>283.49573371001901</v>
      </c>
      <c r="M388" s="12">
        <v>263.40547805465604</v>
      </c>
      <c r="N388" s="12">
        <v>178.5799800477665</v>
      </c>
      <c r="O388" s="12">
        <v>165.18648736522849</v>
      </c>
      <c r="P388" s="12">
        <v>156.25748669968513</v>
      </c>
      <c r="Q388" s="12">
        <v>224.34111053762373</v>
      </c>
      <c r="R388" s="12">
        <v>273.45060588233798</v>
      </c>
      <c r="S388" s="12">
        <v>602.70747008221429</v>
      </c>
      <c r="T388" s="12">
        <v>901.82895079904654</v>
      </c>
      <c r="U388" s="12">
        <v>929.73204669470238</v>
      </c>
      <c r="V388" s="12">
        <v>929.73204669470238</v>
      </c>
      <c r="W388" s="12">
        <v>929.73204669470238</v>
      </c>
      <c r="X388" s="12">
        <v>910.75790156991911</v>
      </c>
      <c r="Y388" s="12">
        <v>929.73204669470238</v>
      </c>
      <c r="Z388" s="12">
        <v>929.73204669470238</v>
      </c>
      <c r="AA388" s="12">
        <v>929.73204669470238</v>
      </c>
      <c r="AB388" s="12">
        <v>929.73204669470238</v>
      </c>
      <c r="AC388" s="12">
        <v>929.73204669470238</v>
      </c>
      <c r="AD388" s="12">
        <v>929.73204669470238</v>
      </c>
      <c r="AE388" s="12">
        <v>929.73204669470238</v>
      </c>
      <c r="AF388" s="13">
        <v>929.73204669470238</v>
      </c>
    </row>
    <row r="389" spans="2:32" x14ac:dyDescent="0.35">
      <c r="B389" s="9" t="s">
        <v>48</v>
      </c>
      <c r="C389" s="2" t="s">
        <v>45</v>
      </c>
      <c r="D389" s="10" t="s">
        <v>75</v>
      </c>
      <c r="E389" s="10">
        <v>7</v>
      </c>
      <c r="F389" s="10">
        <v>1</v>
      </c>
      <c r="G389" s="10">
        <v>20</v>
      </c>
      <c r="H389" s="14" t="s">
        <v>34</v>
      </c>
      <c r="I389" s="12">
        <v>929.73204669470238</v>
      </c>
      <c r="J389" s="12">
        <v>929.73204669470238</v>
      </c>
      <c r="K389" s="12">
        <v>929.73204669470238</v>
      </c>
      <c r="L389" s="12">
        <v>929.73204669470238</v>
      </c>
      <c r="M389" s="12">
        <v>929.73204669470238</v>
      </c>
      <c r="N389" s="12">
        <v>929.73204669470238</v>
      </c>
      <c r="O389" s="12">
        <v>929.73204669470238</v>
      </c>
      <c r="P389" s="12">
        <v>929.73204669470238</v>
      </c>
      <c r="Q389" s="12">
        <v>929.73204669470238</v>
      </c>
      <c r="R389" s="12">
        <v>929.73204669470238</v>
      </c>
      <c r="S389" s="12">
        <v>632.84278703903146</v>
      </c>
      <c r="T389" s="12">
        <v>313.63108392995008</v>
      </c>
      <c r="U389" s="12">
        <v>212.06372838566745</v>
      </c>
      <c r="V389" s="12">
        <v>178.5799800477665</v>
      </c>
      <c r="W389" s="12">
        <v>160.72197871667788</v>
      </c>
      <c r="X389" s="12">
        <v>93.754490356655111</v>
      </c>
      <c r="Y389" s="12">
        <v>45.761122174079176</v>
      </c>
      <c r="Z389" s="12">
        <v>4.464499813035852</v>
      </c>
      <c r="AA389" s="12">
        <v>0</v>
      </c>
      <c r="AB389" s="12">
        <v>0</v>
      </c>
      <c r="AC389" s="12">
        <v>0</v>
      </c>
      <c r="AD389" s="12">
        <v>0</v>
      </c>
      <c r="AE389" s="12">
        <v>0</v>
      </c>
      <c r="AF389" s="13">
        <v>0</v>
      </c>
    </row>
    <row r="390" spans="2:32" x14ac:dyDescent="0.35">
      <c r="B390" s="9" t="s">
        <v>48</v>
      </c>
      <c r="C390" s="2" t="s">
        <v>45</v>
      </c>
      <c r="D390" s="10" t="s">
        <v>75</v>
      </c>
      <c r="E390" s="10">
        <v>7</v>
      </c>
      <c r="F390" s="10">
        <v>1</v>
      </c>
      <c r="G390" s="10">
        <v>21</v>
      </c>
      <c r="H390" s="14" t="s">
        <v>34</v>
      </c>
      <c r="I390" s="12">
        <v>0</v>
      </c>
      <c r="J390" s="12">
        <v>0</v>
      </c>
      <c r="K390" s="12">
        <v>6.6967494596856953</v>
      </c>
      <c r="L390" s="12">
        <v>0</v>
      </c>
      <c r="M390" s="12">
        <v>0</v>
      </c>
      <c r="N390" s="12">
        <v>0</v>
      </c>
      <c r="O390" s="12">
        <v>0</v>
      </c>
      <c r="P390" s="12">
        <v>0</v>
      </c>
      <c r="Q390" s="12">
        <v>7.8128745428787045</v>
      </c>
      <c r="R390" s="12">
        <v>37.948248670672818</v>
      </c>
      <c r="S390" s="12">
        <v>51.341745511099568</v>
      </c>
      <c r="T390" s="12">
        <v>52.457868515347982</v>
      </c>
      <c r="U390" s="12">
        <v>69.199742684298371</v>
      </c>
      <c r="V390" s="12">
        <v>71.431997008573674</v>
      </c>
      <c r="W390" s="12">
        <v>83.709370844751987</v>
      </c>
      <c r="X390" s="12">
        <v>110.49636452560539</v>
      </c>
      <c r="Y390" s="12">
        <v>89.289990023883149</v>
      </c>
      <c r="Z390" s="12">
        <v>146.21235887200319</v>
      </c>
      <c r="AA390" s="12">
        <v>572.57208659916932</v>
      </c>
      <c r="AB390" s="12">
        <v>929.73204669470238</v>
      </c>
      <c r="AC390" s="12">
        <v>929.73204669470238</v>
      </c>
      <c r="AD390" s="12">
        <v>929.73204669470238</v>
      </c>
      <c r="AE390" s="12">
        <v>837.09367518440615</v>
      </c>
      <c r="AF390" s="13">
        <v>835.97756465382531</v>
      </c>
    </row>
    <row r="391" spans="2:32" x14ac:dyDescent="0.35">
      <c r="B391" s="9" t="s">
        <v>48</v>
      </c>
      <c r="C391" s="2" t="s">
        <v>45</v>
      </c>
      <c r="D391" s="10" t="s">
        <v>75</v>
      </c>
      <c r="E391" s="10">
        <v>7</v>
      </c>
      <c r="F391" s="10">
        <v>1</v>
      </c>
      <c r="G391" s="10">
        <v>22</v>
      </c>
      <c r="H391" s="14" t="s">
        <v>34</v>
      </c>
      <c r="I391" s="12">
        <v>799.14545146106923</v>
      </c>
      <c r="J391" s="12">
        <v>763.42944879889308</v>
      </c>
      <c r="K391" s="12">
        <v>785.7519255154175</v>
      </c>
      <c r="L391" s="12">
        <v>791.33254469454789</v>
      </c>
      <c r="M391" s="12">
        <v>761.19716121150395</v>
      </c>
      <c r="N391" s="12">
        <v>722.13282695758551</v>
      </c>
      <c r="O391" s="12">
        <v>736.64246343381797</v>
      </c>
      <c r="P391" s="12">
        <v>909.64179103933839</v>
      </c>
      <c r="Q391" s="12">
        <v>929.73204669470238</v>
      </c>
      <c r="R391" s="12">
        <v>929.73204669470238</v>
      </c>
      <c r="S391" s="12">
        <v>929.73204669470238</v>
      </c>
      <c r="T391" s="12">
        <v>929.73204669470238</v>
      </c>
      <c r="U391" s="12">
        <v>929.73204669470238</v>
      </c>
      <c r="V391" s="12">
        <v>929.73204669470238</v>
      </c>
      <c r="W391" s="12">
        <v>929.73204669470238</v>
      </c>
      <c r="X391" s="12">
        <v>929.73204669470238</v>
      </c>
      <c r="Y391" s="12">
        <v>929.73204669470238</v>
      </c>
      <c r="Z391" s="12">
        <v>929.73204669470238</v>
      </c>
      <c r="AA391" s="12">
        <v>929.73204669470238</v>
      </c>
      <c r="AB391" s="12">
        <v>929.73204669470238</v>
      </c>
      <c r="AC391" s="12">
        <v>929.73204669470238</v>
      </c>
      <c r="AD391" s="12">
        <v>929.73204669470238</v>
      </c>
      <c r="AE391" s="12">
        <v>929.73204669470238</v>
      </c>
      <c r="AF391" s="13">
        <v>929.73204669470238</v>
      </c>
    </row>
    <row r="392" spans="2:32" x14ac:dyDescent="0.35">
      <c r="B392" s="9" t="s">
        <v>48</v>
      </c>
      <c r="C392" s="2" t="s">
        <v>45</v>
      </c>
      <c r="D392" s="10" t="s">
        <v>75</v>
      </c>
      <c r="E392" s="10">
        <v>7</v>
      </c>
      <c r="F392" s="10">
        <v>1</v>
      </c>
      <c r="G392" s="10">
        <v>23</v>
      </c>
      <c r="H392" s="14" t="s">
        <v>34</v>
      </c>
      <c r="I392" s="12">
        <v>929.73204669470238</v>
      </c>
      <c r="J392" s="12">
        <v>929.73204669470238</v>
      </c>
      <c r="K392" s="12">
        <v>929.73204669470238</v>
      </c>
      <c r="L392" s="12">
        <v>929.73204669470238</v>
      </c>
      <c r="M392" s="12">
        <v>929.73204669470238</v>
      </c>
      <c r="N392" s="12">
        <v>929.73204669470238</v>
      </c>
      <c r="O392" s="12">
        <v>929.73204669470238</v>
      </c>
      <c r="P392" s="12">
        <v>929.73204669470238</v>
      </c>
      <c r="Q392" s="12">
        <v>929.73204669470238</v>
      </c>
      <c r="R392" s="12">
        <v>929.73204669470238</v>
      </c>
      <c r="S392" s="12">
        <v>929.73204669470238</v>
      </c>
      <c r="T392" s="12">
        <v>929.73204669470238</v>
      </c>
      <c r="U392" s="12">
        <v>929.73204669470238</v>
      </c>
      <c r="V392" s="12">
        <v>929.73204669470238</v>
      </c>
      <c r="W392" s="12">
        <v>929.73204669470238</v>
      </c>
      <c r="X392" s="12">
        <v>929.73204669470238</v>
      </c>
      <c r="Y392" s="12">
        <v>929.73204669470238</v>
      </c>
      <c r="Z392" s="12">
        <v>929.73204669470238</v>
      </c>
      <c r="AA392" s="12">
        <v>929.73204669470238</v>
      </c>
      <c r="AB392" s="12">
        <v>929.73204669470238</v>
      </c>
      <c r="AC392" s="12">
        <v>929.73204669470238</v>
      </c>
      <c r="AD392" s="12">
        <v>929.73204669470238</v>
      </c>
      <c r="AE392" s="12">
        <v>929.73204669470238</v>
      </c>
      <c r="AF392" s="13">
        <v>860.53232895773886</v>
      </c>
    </row>
    <row r="393" spans="2:32" x14ac:dyDescent="0.35">
      <c r="B393" s="9" t="s">
        <v>48</v>
      </c>
      <c r="C393" s="2" t="s">
        <v>45</v>
      </c>
      <c r="D393" s="10" t="s">
        <v>75</v>
      </c>
      <c r="E393" s="10">
        <v>7</v>
      </c>
      <c r="F393" s="10">
        <v>1</v>
      </c>
      <c r="G393" s="10">
        <v>24</v>
      </c>
      <c r="H393" s="14" t="s">
        <v>34</v>
      </c>
      <c r="I393" s="12">
        <v>696.46195212309112</v>
      </c>
      <c r="J393" s="12">
        <v>665.21045810946555</v>
      </c>
      <c r="K393" s="12">
        <v>660.74594946091497</v>
      </c>
      <c r="L393" s="12">
        <v>630.61056597787001</v>
      </c>
      <c r="M393" s="12">
        <v>657.39755134294501</v>
      </c>
      <c r="N393" s="12">
        <v>566.99146742003802</v>
      </c>
      <c r="O393" s="12">
        <v>354.92770577125771</v>
      </c>
      <c r="P393" s="12">
        <v>161.83810587881553</v>
      </c>
      <c r="Q393" s="12">
        <v>294.65697206828173</v>
      </c>
      <c r="R393" s="12">
        <v>131.70273902732754</v>
      </c>
      <c r="S393" s="12">
        <v>51.341745511099568</v>
      </c>
      <c r="T393" s="12">
        <v>58.038496010257596</v>
      </c>
      <c r="U393" s="12">
        <v>66.96749251791239</v>
      </c>
      <c r="V393" s="12">
        <v>66.96749251791239</v>
      </c>
      <c r="W393" s="12">
        <v>63.61911934727798</v>
      </c>
      <c r="X393" s="12">
        <v>121.65761119964654</v>
      </c>
      <c r="Y393" s="12">
        <v>106.03186419283324</v>
      </c>
      <c r="Z393" s="12">
        <v>127.23823869455634</v>
      </c>
      <c r="AA393" s="12">
        <v>116.07699202051519</v>
      </c>
      <c r="AB393" s="12">
        <v>135.05111219796206</v>
      </c>
      <c r="AC393" s="12">
        <v>194.20572705457886</v>
      </c>
      <c r="AD393" s="12">
        <v>222.10885621334845</v>
      </c>
      <c r="AE393" s="12">
        <v>234.38622173374878</v>
      </c>
      <c r="AF393" s="13">
        <v>232.15398404103038</v>
      </c>
    </row>
    <row r="394" spans="2:32" x14ac:dyDescent="0.35">
      <c r="B394" s="9" t="s">
        <v>48</v>
      </c>
      <c r="C394" s="2" t="s">
        <v>45</v>
      </c>
      <c r="D394" s="10" t="s">
        <v>75</v>
      </c>
      <c r="E394" s="10">
        <v>7</v>
      </c>
      <c r="F394" s="10">
        <v>1</v>
      </c>
      <c r="G394" s="10">
        <v>25</v>
      </c>
      <c r="H394" s="14" t="s">
        <v>34</v>
      </c>
      <c r="I394" s="12">
        <v>228.80560255461742</v>
      </c>
      <c r="J394" s="12">
        <v>213.17985554780509</v>
      </c>
      <c r="K394" s="12">
        <v>188.6251078754475</v>
      </c>
      <c r="L394" s="12">
        <v>209.83147406139216</v>
      </c>
      <c r="M394" s="12">
        <v>187.50898071330985</v>
      </c>
      <c r="N394" s="12">
        <v>237.73460322016174</v>
      </c>
      <c r="O394" s="12">
        <v>239.96685754443703</v>
      </c>
      <c r="P394" s="12">
        <v>219.87660188907313</v>
      </c>
      <c r="Q394" s="12">
        <v>193.08959989244119</v>
      </c>
      <c r="R394" s="12">
        <v>126.1221115324187</v>
      </c>
      <c r="S394" s="12">
        <v>92.638363194517467</v>
      </c>
      <c r="T394" s="12">
        <v>66.96749251791239</v>
      </c>
      <c r="U394" s="12">
        <v>75.896497341345636</v>
      </c>
      <c r="V394" s="12">
        <v>74.780370179207978</v>
      </c>
      <c r="W394" s="12">
        <v>25.67087275554983</v>
      </c>
      <c r="X394" s="12">
        <v>20.090247339584781</v>
      </c>
      <c r="Y394" s="12">
        <v>39.064371674921141</v>
      </c>
      <c r="Z394" s="12">
        <v>65.851369513663968</v>
      </c>
      <c r="AA394" s="12">
        <v>93.754490356655111</v>
      </c>
      <c r="AB394" s="12">
        <v>148.44461319627851</v>
      </c>
      <c r="AC394" s="12">
        <v>224.34111053762373</v>
      </c>
      <c r="AD394" s="12">
        <v>373.90185089603983</v>
      </c>
      <c r="AE394" s="12">
        <v>486.63044479858519</v>
      </c>
      <c r="AF394" s="13">
        <v>648.46853404584385</v>
      </c>
    </row>
    <row r="395" spans="2:32" x14ac:dyDescent="0.35">
      <c r="B395" s="9" t="s">
        <v>48</v>
      </c>
      <c r="C395" s="2" t="s">
        <v>45</v>
      </c>
      <c r="D395" s="10" t="s">
        <v>75</v>
      </c>
      <c r="E395" s="10">
        <v>7</v>
      </c>
      <c r="F395" s="10">
        <v>1</v>
      </c>
      <c r="G395" s="10">
        <v>26</v>
      </c>
      <c r="H395" s="14" t="s">
        <v>34</v>
      </c>
      <c r="I395" s="12">
        <v>929.73204669470238</v>
      </c>
      <c r="J395" s="12">
        <v>929.73204669470238</v>
      </c>
      <c r="K395" s="12">
        <v>929.73204669470238</v>
      </c>
      <c r="L395" s="12">
        <v>929.73204669470238</v>
      </c>
      <c r="M395" s="12">
        <v>929.73204669470238</v>
      </c>
      <c r="N395" s="12">
        <v>929.73204669470238</v>
      </c>
      <c r="O395" s="12">
        <v>929.73204669470238</v>
      </c>
      <c r="P395" s="12">
        <v>929.73204669470238</v>
      </c>
      <c r="Q395" s="12">
        <v>929.73204669470238</v>
      </c>
      <c r="R395" s="12">
        <v>929.73204669470238</v>
      </c>
      <c r="S395" s="12">
        <v>929.73204669470238</v>
      </c>
      <c r="T395" s="12">
        <v>929.73204669470238</v>
      </c>
      <c r="U395" s="12">
        <v>929.73204669470238</v>
      </c>
      <c r="V395" s="12">
        <v>929.73204669470238</v>
      </c>
      <c r="W395" s="12">
        <v>929.73204669470238</v>
      </c>
      <c r="X395" s="12">
        <v>929.73204669470238</v>
      </c>
      <c r="Y395" s="12">
        <v>929.73204669470238</v>
      </c>
      <c r="Z395" s="12">
        <v>929.73204669470238</v>
      </c>
      <c r="AA395" s="12">
        <v>929.73204669470238</v>
      </c>
      <c r="AB395" s="12">
        <v>929.73204669470238</v>
      </c>
      <c r="AC395" s="12">
        <v>929.73204669470238</v>
      </c>
      <c r="AD395" s="12">
        <v>929.73204669470238</v>
      </c>
      <c r="AE395" s="12">
        <v>929.73204669470238</v>
      </c>
      <c r="AF395" s="13">
        <v>929.73204669470238</v>
      </c>
    </row>
    <row r="396" spans="2:32" x14ac:dyDescent="0.35">
      <c r="B396" s="9" t="s">
        <v>48</v>
      </c>
      <c r="C396" s="2" t="s">
        <v>45</v>
      </c>
      <c r="D396" s="10" t="s">
        <v>75</v>
      </c>
      <c r="E396" s="10">
        <v>7</v>
      </c>
      <c r="F396" s="10">
        <v>1</v>
      </c>
      <c r="G396" s="10">
        <v>27</v>
      </c>
      <c r="H396" s="14" t="s">
        <v>34</v>
      </c>
      <c r="I396" s="12">
        <v>929.73204669470238</v>
      </c>
      <c r="J396" s="12">
        <v>929.73204669470238</v>
      </c>
      <c r="K396" s="12">
        <v>929.73204669470238</v>
      </c>
      <c r="L396" s="12">
        <v>929.73204669470238</v>
      </c>
      <c r="M396" s="12">
        <v>929.73204669470238</v>
      </c>
      <c r="N396" s="12">
        <v>929.73204669470238</v>
      </c>
      <c r="O396" s="12">
        <v>929.73204669470238</v>
      </c>
      <c r="P396" s="12">
        <v>929.73204669470238</v>
      </c>
      <c r="Q396" s="12">
        <v>929.73204669470238</v>
      </c>
      <c r="R396" s="12">
        <v>929.73204669470238</v>
      </c>
      <c r="S396" s="12">
        <v>929.73204669470238</v>
      </c>
      <c r="T396" s="12">
        <v>929.73204669470238</v>
      </c>
      <c r="U396" s="12">
        <v>929.73204669470238</v>
      </c>
      <c r="V396" s="12">
        <v>929.73204669470238</v>
      </c>
      <c r="W396" s="12">
        <v>929.73204669470238</v>
      </c>
      <c r="X396" s="12">
        <v>929.73204669470238</v>
      </c>
      <c r="Y396" s="12">
        <v>929.73204669470238</v>
      </c>
      <c r="Z396" s="12">
        <v>929.73204669470238</v>
      </c>
      <c r="AA396" s="12">
        <v>929.73204669470238</v>
      </c>
      <c r="AB396" s="12">
        <v>929.73204669470238</v>
      </c>
      <c r="AC396" s="12">
        <v>929.73204669470238</v>
      </c>
      <c r="AD396" s="12">
        <v>929.73204669470238</v>
      </c>
      <c r="AE396" s="12">
        <v>929.73204669470238</v>
      </c>
      <c r="AF396" s="13">
        <v>929.73204669470238</v>
      </c>
    </row>
    <row r="397" spans="2:32" x14ac:dyDescent="0.35">
      <c r="B397" s="9" t="s">
        <v>48</v>
      </c>
      <c r="C397" s="2" t="s">
        <v>45</v>
      </c>
      <c r="D397" s="10" t="s">
        <v>75</v>
      </c>
      <c r="E397" s="10">
        <v>7</v>
      </c>
      <c r="F397" s="10">
        <v>1</v>
      </c>
      <c r="G397" s="10">
        <v>28</v>
      </c>
      <c r="H397" s="14" t="s">
        <v>34</v>
      </c>
      <c r="I397" s="12">
        <v>929.73204669470238</v>
      </c>
      <c r="J397" s="12">
        <v>929.73204669470238</v>
      </c>
      <c r="K397" s="12">
        <v>822.58403870817449</v>
      </c>
      <c r="L397" s="12">
        <v>581.50110389627048</v>
      </c>
      <c r="M397" s="12">
        <v>387.29534357857784</v>
      </c>
      <c r="N397" s="12">
        <v>435.28869512959665</v>
      </c>
      <c r="O397" s="12">
        <v>312.51497339936935</v>
      </c>
      <c r="P397" s="12">
        <v>295.77308259886246</v>
      </c>
      <c r="Q397" s="12">
        <v>239.96685754443703</v>
      </c>
      <c r="R397" s="12">
        <v>224.34111053762373</v>
      </c>
      <c r="S397" s="12">
        <v>260.05709656824308</v>
      </c>
      <c r="T397" s="12">
        <v>223.22498337548609</v>
      </c>
      <c r="U397" s="12">
        <v>198.67023570312944</v>
      </c>
      <c r="V397" s="12">
        <v>189.74123503758514</v>
      </c>
      <c r="W397" s="12">
        <v>139.51561253073422</v>
      </c>
      <c r="X397" s="12">
        <v>100.45124501370285</v>
      </c>
      <c r="Y397" s="12">
        <v>94.870617518792756</v>
      </c>
      <c r="Z397" s="12">
        <v>94.870617518792756</v>
      </c>
      <c r="AA397" s="12">
        <v>132.81886618946521</v>
      </c>
      <c r="AB397" s="12">
        <v>98.218990689427542</v>
      </c>
      <c r="AC397" s="12">
        <v>111.61249168774305</v>
      </c>
      <c r="AD397" s="12">
        <v>130.58661186518989</v>
      </c>
      <c r="AE397" s="12">
        <v>187.50898071330985</v>
      </c>
      <c r="AF397" s="13">
        <v>263.40547805465604</v>
      </c>
    </row>
    <row r="398" spans="2:32" x14ac:dyDescent="0.35">
      <c r="B398" s="9" t="s">
        <v>48</v>
      </c>
      <c r="C398" s="2" t="s">
        <v>45</v>
      </c>
      <c r="D398" s="10" t="s">
        <v>75</v>
      </c>
      <c r="E398" s="10">
        <v>7</v>
      </c>
      <c r="F398" s="10">
        <v>1</v>
      </c>
      <c r="G398" s="10">
        <v>29</v>
      </c>
      <c r="H398" s="14" t="s">
        <v>34</v>
      </c>
      <c r="I398" s="12">
        <v>251.12809590269876</v>
      </c>
      <c r="J398" s="12">
        <v>248.89585820998036</v>
      </c>
      <c r="K398" s="12">
        <v>276.79897073719309</v>
      </c>
      <c r="L398" s="12">
        <v>212.06372838566745</v>
      </c>
      <c r="M398" s="12">
        <v>206.48310920653611</v>
      </c>
      <c r="N398" s="12">
        <v>183.0444886963171</v>
      </c>
      <c r="O398" s="12">
        <v>167.41874168950378</v>
      </c>
      <c r="P398" s="12">
        <v>122.7737383617842</v>
      </c>
      <c r="Q398" s="12">
        <v>129.47048470305319</v>
      </c>
      <c r="R398" s="12">
        <v>128.35436585669399</v>
      </c>
      <c r="S398" s="12">
        <v>130.58661186518989</v>
      </c>
      <c r="T398" s="12">
        <v>137.28336652223734</v>
      </c>
      <c r="U398" s="12">
        <v>104.9157370306956</v>
      </c>
      <c r="V398" s="12">
        <v>111.61249168774305</v>
      </c>
      <c r="W398" s="12">
        <v>140.63173969287186</v>
      </c>
      <c r="X398" s="12">
        <v>159.60586818609809</v>
      </c>
      <c r="Y398" s="12">
        <v>140.63173969287186</v>
      </c>
      <c r="Z398" s="12">
        <v>161.83810587881553</v>
      </c>
      <c r="AA398" s="12">
        <v>101.56736386006109</v>
      </c>
      <c r="AB398" s="12">
        <v>190.85736219972279</v>
      </c>
      <c r="AC398" s="12">
        <v>223.22498337548609</v>
      </c>
      <c r="AD398" s="12">
        <v>147.32848603414087</v>
      </c>
      <c r="AE398" s="12">
        <v>88.173871177524049</v>
      </c>
      <c r="AF398" s="13">
        <v>62.50299634302965</v>
      </c>
    </row>
    <row r="399" spans="2:32" x14ac:dyDescent="0.35">
      <c r="B399" s="9" t="s">
        <v>48</v>
      </c>
      <c r="C399" s="2" t="s">
        <v>45</v>
      </c>
      <c r="D399" s="10" t="s">
        <v>75</v>
      </c>
      <c r="E399" s="10">
        <v>7</v>
      </c>
      <c r="F399" s="10">
        <v>1</v>
      </c>
      <c r="G399" s="10">
        <v>30</v>
      </c>
      <c r="H399" s="14" t="s">
        <v>34</v>
      </c>
      <c r="I399" s="12">
        <v>41.296621841307214</v>
      </c>
      <c r="J399" s="12">
        <v>74.780370179207978</v>
      </c>
      <c r="K399" s="12">
        <v>66.96749251791239</v>
      </c>
      <c r="L399" s="12">
        <v>55.806245843871615</v>
      </c>
      <c r="M399" s="12">
        <v>51.341745511099568</v>
      </c>
      <c r="N399" s="12">
        <v>40.180494679169563</v>
      </c>
      <c r="O399" s="12">
        <v>56.922368848119945</v>
      </c>
      <c r="P399" s="12">
        <v>56.922368848119945</v>
      </c>
      <c r="Q399" s="12">
        <v>72.548115854932774</v>
      </c>
      <c r="R399" s="12">
        <v>97.102863527289898</v>
      </c>
      <c r="S399" s="12">
        <v>121.65761119964654</v>
      </c>
      <c r="T399" s="12">
        <v>141.74786685500951</v>
      </c>
      <c r="U399" s="12">
        <v>171.88323370649749</v>
      </c>
      <c r="V399" s="12">
        <v>135.05111219796206</v>
      </c>
      <c r="W399" s="12">
        <v>114.96086485837755</v>
      </c>
      <c r="X399" s="12">
        <v>103.7996181843364</v>
      </c>
      <c r="Y399" s="12">
        <v>232.15398404103038</v>
      </c>
      <c r="Z399" s="12">
        <v>377.2502157508959</v>
      </c>
      <c r="AA399" s="12">
        <v>483.28207994372917</v>
      </c>
      <c r="AB399" s="12">
        <v>927.49975910731325</v>
      </c>
      <c r="AC399" s="12">
        <v>929.73204669470238</v>
      </c>
      <c r="AD399" s="12">
        <v>929.73204669470238</v>
      </c>
      <c r="AE399" s="12">
        <v>929.73204669470238</v>
      </c>
      <c r="AF399" s="13">
        <v>929.73204669470238</v>
      </c>
    </row>
    <row r="400" spans="2:32" x14ac:dyDescent="0.35">
      <c r="B400" s="9" t="s">
        <v>48</v>
      </c>
      <c r="C400" s="2" t="s">
        <v>45</v>
      </c>
      <c r="D400" s="10" t="s">
        <v>75</v>
      </c>
      <c r="E400" s="10">
        <v>7</v>
      </c>
      <c r="F400" s="10">
        <v>1</v>
      </c>
      <c r="G400" s="10">
        <v>31</v>
      </c>
      <c r="H400" s="14" t="s">
        <v>34</v>
      </c>
      <c r="I400" s="12">
        <v>929.73204669470238</v>
      </c>
      <c r="J400" s="12">
        <v>929.73204669470238</v>
      </c>
      <c r="K400" s="12">
        <v>929.73204669470238</v>
      </c>
      <c r="L400" s="12">
        <v>929.73204669470238</v>
      </c>
      <c r="M400" s="12">
        <v>929.73204669470238</v>
      </c>
      <c r="N400" s="12">
        <v>929.73204669470238</v>
      </c>
      <c r="O400" s="12">
        <v>929.73204669470238</v>
      </c>
      <c r="P400" s="12">
        <v>929.73204669470238</v>
      </c>
      <c r="Q400" s="12">
        <v>929.73204669470238</v>
      </c>
      <c r="R400" s="12">
        <v>929.73204669470238</v>
      </c>
      <c r="S400" s="12">
        <v>929.73204669470238</v>
      </c>
      <c r="T400" s="12">
        <v>929.73204669470238</v>
      </c>
      <c r="U400" s="12">
        <v>929.73204669470238</v>
      </c>
      <c r="V400" s="12">
        <v>929.73204669470238</v>
      </c>
      <c r="W400" s="12">
        <v>929.73204669470238</v>
      </c>
      <c r="X400" s="12">
        <v>929.73204669470238</v>
      </c>
      <c r="Y400" s="12">
        <v>929.73204669470238</v>
      </c>
      <c r="Z400" s="12">
        <v>929.73204669470238</v>
      </c>
      <c r="AA400" s="12">
        <v>929.73204669470238</v>
      </c>
      <c r="AB400" s="12">
        <v>929.73204669470238</v>
      </c>
      <c r="AC400" s="12">
        <v>929.73204669470238</v>
      </c>
      <c r="AD400" s="12">
        <v>929.73204669470238</v>
      </c>
      <c r="AE400" s="12">
        <v>929.73204669470238</v>
      </c>
      <c r="AF400" s="13">
        <v>929.73204669470238</v>
      </c>
    </row>
    <row r="401" spans="2:32" x14ac:dyDescent="0.35">
      <c r="B401" s="9" t="s">
        <v>48</v>
      </c>
      <c r="C401" s="2" t="s">
        <v>45</v>
      </c>
      <c r="D401" s="10" t="s">
        <v>75</v>
      </c>
      <c r="E401" s="10">
        <v>7</v>
      </c>
      <c r="F401" s="10">
        <v>2</v>
      </c>
      <c r="G401" s="10">
        <v>1</v>
      </c>
      <c r="H401" s="14" t="s">
        <v>34</v>
      </c>
      <c r="I401" s="12">
        <v>929.73204669470238</v>
      </c>
      <c r="J401" s="12">
        <v>929.73204669470238</v>
      </c>
      <c r="K401" s="12">
        <v>929.73204669470238</v>
      </c>
      <c r="L401" s="12">
        <v>929.73204669470238</v>
      </c>
      <c r="M401" s="12">
        <v>929.73204669470238</v>
      </c>
      <c r="N401" s="12">
        <v>929.73204669470238</v>
      </c>
      <c r="O401" s="12">
        <v>929.73204669470238</v>
      </c>
      <c r="P401" s="12">
        <v>929.73204669470238</v>
      </c>
      <c r="Q401" s="12">
        <v>929.73204669470238</v>
      </c>
      <c r="R401" s="12">
        <v>929.73204669470238</v>
      </c>
      <c r="S401" s="12">
        <v>929.73204669470238</v>
      </c>
      <c r="T401" s="12">
        <v>929.73204669470238</v>
      </c>
      <c r="U401" s="12">
        <v>929.73204669470238</v>
      </c>
      <c r="V401" s="12">
        <v>929.73204669470238</v>
      </c>
      <c r="W401" s="12">
        <v>929.73204669470238</v>
      </c>
      <c r="X401" s="12">
        <v>929.73204669470238</v>
      </c>
      <c r="Y401" s="12">
        <v>929.73204669470238</v>
      </c>
      <c r="Z401" s="12">
        <v>929.73204669470238</v>
      </c>
      <c r="AA401" s="12">
        <v>929.73204669470238</v>
      </c>
      <c r="AB401" s="12">
        <v>929.73204669470238</v>
      </c>
      <c r="AC401" s="12">
        <v>929.73204669470238</v>
      </c>
      <c r="AD401" s="12">
        <v>929.73204669470238</v>
      </c>
      <c r="AE401" s="12">
        <v>929.73204669470238</v>
      </c>
      <c r="AF401" s="13">
        <v>929.73204669470238</v>
      </c>
    </row>
    <row r="402" spans="2:32" x14ac:dyDescent="0.35">
      <c r="B402" s="9" t="s">
        <v>48</v>
      </c>
      <c r="C402" s="2" t="s">
        <v>45</v>
      </c>
      <c r="D402" s="10" t="s">
        <v>75</v>
      </c>
      <c r="E402" s="10">
        <v>7</v>
      </c>
      <c r="F402" s="10">
        <v>2</v>
      </c>
      <c r="G402" s="10">
        <v>2</v>
      </c>
      <c r="H402" s="14" t="s">
        <v>34</v>
      </c>
      <c r="I402" s="12">
        <v>929.73204669470238</v>
      </c>
      <c r="J402" s="12">
        <v>727.71344613671681</v>
      </c>
      <c r="K402" s="12">
        <v>511.18520910249873</v>
      </c>
      <c r="L402" s="12">
        <v>321.44395743335673</v>
      </c>
      <c r="M402" s="12">
        <v>170.76710654435985</v>
      </c>
      <c r="N402" s="12">
        <v>78.128743349842381</v>
      </c>
      <c r="O402" s="12">
        <v>26.786997838742817</v>
      </c>
      <c r="P402" s="12">
        <v>0</v>
      </c>
      <c r="Q402" s="12">
        <v>0</v>
      </c>
      <c r="R402" s="12">
        <v>689.76515588715142</v>
      </c>
      <c r="S402" s="12">
        <v>929.73204669470238</v>
      </c>
      <c r="T402" s="12">
        <v>792.44865522512873</v>
      </c>
      <c r="U402" s="12">
        <v>929.73204669470238</v>
      </c>
      <c r="V402" s="12">
        <v>929.73204669470238</v>
      </c>
      <c r="W402" s="12">
        <v>929.73204669470238</v>
      </c>
      <c r="X402" s="12">
        <v>929.73204669470238</v>
      </c>
      <c r="Y402" s="12">
        <v>929.73204669470238</v>
      </c>
      <c r="Z402" s="12">
        <v>929.73204669470238</v>
      </c>
      <c r="AA402" s="12">
        <v>929.73204669470238</v>
      </c>
      <c r="AB402" s="12">
        <v>929.73204669470238</v>
      </c>
      <c r="AC402" s="12">
        <v>929.73204669470238</v>
      </c>
      <c r="AD402" s="12">
        <v>929.73204669470238</v>
      </c>
      <c r="AE402" s="12">
        <v>929.73204669470238</v>
      </c>
      <c r="AF402" s="13">
        <v>929.73204669470238</v>
      </c>
    </row>
    <row r="403" spans="2:32" x14ac:dyDescent="0.35">
      <c r="B403" s="9" t="s">
        <v>48</v>
      </c>
      <c r="C403" s="2" t="s">
        <v>45</v>
      </c>
      <c r="D403" s="10" t="s">
        <v>75</v>
      </c>
      <c r="E403" s="10">
        <v>7</v>
      </c>
      <c r="F403" s="10">
        <v>2</v>
      </c>
      <c r="G403" s="10">
        <v>3</v>
      </c>
      <c r="H403" s="14" t="s">
        <v>34</v>
      </c>
      <c r="I403" s="12">
        <v>366.08897739263318</v>
      </c>
      <c r="J403" s="12">
        <v>172.99936086863514</v>
      </c>
      <c r="K403" s="12">
        <v>108.26411851710854</v>
      </c>
      <c r="L403" s="12">
        <v>103.7996181843364</v>
      </c>
      <c r="M403" s="12">
        <v>46.877245178327605</v>
      </c>
      <c r="N403" s="12">
        <v>71.431997008573674</v>
      </c>
      <c r="O403" s="12">
        <v>91.522244348158452</v>
      </c>
      <c r="P403" s="12">
        <v>88.173871177524049</v>
      </c>
      <c r="Q403" s="12">
        <v>84.825489691111088</v>
      </c>
      <c r="R403" s="12">
        <v>117.19311086687439</v>
      </c>
      <c r="S403" s="12">
        <v>170.76710654435985</v>
      </c>
      <c r="T403" s="12">
        <v>128.35436585669399</v>
      </c>
      <c r="U403" s="12">
        <v>175.23161519291043</v>
      </c>
      <c r="V403" s="12">
        <v>139.51561253073422</v>
      </c>
      <c r="W403" s="12">
        <v>62.50299634302965</v>
      </c>
      <c r="X403" s="12">
        <v>0</v>
      </c>
      <c r="Y403" s="12">
        <v>0</v>
      </c>
      <c r="Z403" s="12">
        <v>0</v>
      </c>
      <c r="AA403" s="12">
        <v>0</v>
      </c>
      <c r="AB403" s="12">
        <v>0</v>
      </c>
      <c r="AC403" s="12">
        <v>0</v>
      </c>
      <c r="AD403" s="12">
        <v>0</v>
      </c>
      <c r="AE403" s="12">
        <v>673.02329834975831</v>
      </c>
      <c r="AF403" s="13">
        <v>864.99677108006188</v>
      </c>
    </row>
    <row r="404" spans="2:32" x14ac:dyDescent="0.35">
      <c r="B404" s="9" t="s">
        <v>48</v>
      </c>
      <c r="C404" s="2" t="s">
        <v>45</v>
      </c>
      <c r="D404" s="10" t="s">
        <v>75</v>
      </c>
      <c r="E404" s="10">
        <v>7</v>
      </c>
      <c r="F404" s="10">
        <v>2</v>
      </c>
      <c r="G404" s="10">
        <v>4</v>
      </c>
      <c r="H404" s="14" t="s">
        <v>34</v>
      </c>
      <c r="I404" s="12">
        <v>781.28741686686681</v>
      </c>
      <c r="J404" s="12">
        <v>929.73204669470238</v>
      </c>
      <c r="K404" s="12">
        <v>929.73204669470238</v>
      </c>
      <c r="L404" s="12">
        <v>876.15807596455215</v>
      </c>
      <c r="M404" s="12">
        <v>741.10690555614008</v>
      </c>
      <c r="N404" s="12">
        <v>929.73204669470238</v>
      </c>
      <c r="O404" s="12">
        <v>685.30071376482942</v>
      </c>
      <c r="P404" s="12">
        <v>539.0883382612684</v>
      </c>
      <c r="Q404" s="12">
        <v>534.62382961271874</v>
      </c>
      <c r="R404" s="12">
        <v>537.97219446757379</v>
      </c>
      <c r="S404" s="12">
        <v>532.39157528844339</v>
      </c>
      <c r="T404" s="12">
        <v>420.77909191647791</v>
      </c>
      <c r="U404" s="12">
        <v>232.15398404103038</v>
      </c>
      <c r="V404" s="12">
        <v>123.88986552392184</v>
      </c>
      <c r="W404" s="12">
        <v>741.10690555614008</v>
      </c>
      <c r="X404" s="12">
        <v>706.50707995077312</v>
      </c>
      <c r="Y404" s="12">
        <v>777.93908527512463</v>
      </c>
      <c r="Z404" s="12">
        <v>929.73204669470238</v>
      </c>
      <c r="AA404" s="12">
        <v>929.73204669470238</v>
      </c>
      <c r="AB404" s="12">
        <v>929.73204669470238</v>
      </c>
      <c r="AC404" s="12">
        <v>929.73204669470238</v>
      </c>
      <c r="AD404" s="12">
        <v>929.73204669470238</v>
      </c>
      <c r="AE404" s="12">
        <v>929.73204669470238</v>
      </c>
      <c r="AF404" s="13">
        <v>929.73204669470238</v>
      </c>
    </row>
    <row r="405" spans="2:32" x14ac:dyDescent="0.35">
      <c r="B405" s="9" t="s">
        <v>48</v>
      </c>
      <c r="C405" s="2" t="s">
        <v>45</v>
      </c>
      <c r="D405" s="10" t="s">
        <v>75</v>
      </c>
      <c r="E405" s="10">
        <v>7</v>
      </c>
      <c r="F405" s="10">
        <v>2</v>
      </c>
      <c r="G405" s="10">
        <v>5</v>
      </c>
      <c r="H405" s="14" t="s">
        <v>34</v>
      </c>
      <c r="I405" s="12">
        <v>929.73204669470238</v>
      </c>
      <c r="J405" s="12">
        <v>929.73204669470238</v>
      </c>
      <c r="K405" s="12">
        <v>929.73204669470238</v>
      </c>
      <c r="L405" s="12">
        <v>929.73204669470238</v>
      </c>
      <c r="M405" s="12">
        <v>929.73204669470238</v>
      </c>
      <c r="N405" s="12">
        <v>929.73204669470238</v>
      </c>
      <c r="O405" s="12">
        <v>820.35181764701304</v>
      </c>
      <c r="P405" s="12">
        <v>726.59733560613608</v>
      </c>
      <c r="Q405" s="12">
        <v>883.97091620484412</v>
      </c>
      <c r="R405" s="12">
        <v>929.73204669470238</v>
      </c>
      <c r="S405" s="12">
        <v>929.73204669470238</v>
      </c>
      <c r="T405" s="12">
        <v>929.73204669470238</v>
      </c>
      <c r="U405" s="12">
        <v>929.73204669470238</v>
      </c>
      <c r="V405" s="12">
        <v>929.73204669470238</v>
      </c>
      <c r="W405" s="12">
        <v>929.73204669470238</v>
      </c>
      <c r="X405" s="12">
        <v>929.73204669470238</v>
      </c>
      <c r="Y405" s="12">
        <v>929.73204669470238</v>
      </c>
      <c r="Z405" s="12">
        <v>929.73204669470238</v>
      </c>
      <c r="AA405" s="12">
        <v>821.46792817759376</v>
      </c>
      <c r="AB405" s="12">
        <v>929.73204669470238</v>
      </c>
      <c r="AC405" s="12">
        <v>929.73204669470238</v>
      </c>
      <c r="AD405" s="12">
        <v>698.69417318425269</v>
      </c>
      <c r="AE405" s="12">
        <v>752.26821044063036</v>
      </c>
      <c r="AF405" s="13">
        <v>786.86803604599822</v>
      </c>
    </row>
    <row r="406" spans="2:32" x14ac:dyDescent="0.35">
      <c r="B406" s="9" t="s">
        <v>48</v>
      </c>
      <c r="C406" s="2" t="s">
        <v>45</v>
      </c>
      <c r="D406" s="10" t="s">
        <v>75</v>
      </c>
      <c r="E406" s="10">
        <v>7</v>
      </c>
      <c r="F406" s="10">
        <v>2</v>
      </c>
      <c r="G406" s="10">
        <v>6</v>
      </c>
      <c r="H406" s="14" t="s">
        <v>34</v>
      </c>
      <c r="I406" s="12">
        <v>873.92578837716303</v>
      </c>
      <c r="J406" s="12">
        <v>901.82895079904654</v>
      </c>
      <c r="K406" s="12">
        <v>929.73204669470238</v>
      </c>
      <c r="L406" s="12">
        <v>929.73204669470238</v>
      </c>
      <c r="M406" s="12">
        <v>929.73204669470238</v>
      </c>
      <c r="N406" s="12">
        <v>929.73204669470238</v>
      </c>
      <c r="O406" s="12">
        <v>929.73204669470238</v>
      </c>
      <c r="P406" s="12">
        <v>929.73204669470238</v>
      </c>
      <c r="Q406" s="12">
        <v>796.91316387367931</v>
      </c>
      <c r="R406" s="12">
        <v>602.70747008221429</v>
      </c>
      <c r="S406" s="12">
        <v>500.02397074423698</v>
      </c>
      <c r="T406" s="12">
        <v>345.99872173727027</v>
      </c>
      <c r="U406" s="12">
        <v>265.63773237893133</v>
      </c>
      <c r="V406" s="12">
        <v>421.89520244705864</v>
      </c>
      <c r="W406" s="12">
        <v>378.36632628147669</v>
      </c>
      <c r="X406" s="12">
        <v>246.66360388570507</v>
      </c>
      <c r="Y406" s="12">
        <v>390.64370843343301</v>
      </c>
      <c r="Z406" s="12">
        <v>678.6039175288887</v>
      </c>
      <c r="AA406" s="12">
        <v>406.2694554402463</v>
      </c>
      <c r="AB406" s="12">
        <v>295.77308259886246</v>
      </c>
      <c r="AC406" s="12">
        <v>736.64246343381797</v>
      </c>
      <c r="AD406" s="12">
        <v>645.12020245410258</v>
      </c>
      <c r="AE406" s="12">
        <v>800.26156199164905</v>
      </c>
      <c r="AF406" s="13">
        <v>745.57141420469065</v>
      </c>
    </row>
    <row r="407" spans="2:32" x14ac:dyDescent="0.35">
      <c r="B407" s="9" t="s">
        <v>48</v>
      </c>
      <c r="C407" s="2" t="s">
        <v>45</v>
      </c>
      <c r="D407" s="10" t="s">
        <v>75</v>
      </c>
      <c r="E407" s="10">
        <v>7</v>
      </c>
      <c r="F407" s="10">
        <v>2</v>
      </c>
      <c r="G407" s="10">
        <v>7</v>
      </c>
      <c r="H407" s="14" t="s">
        <v>34</v>
      </c>
      <c r="I407" s="12">
        <v>751.15203338382207</v>
      </c>
      <c r="J407" s="12">
        <v>636.19118515700143</v>
      </c>
      <c r="K407" s="12">
        <v>484.3981904743099</v>
      </c>
      <c r="L407" s="12">
        <v>338.18584823386362</v>
      </c>
      <c r="M407" s="12">
        <v>235.50234889588643</v>
      </c>
      <c r="N407" s="12">
        <v>175.23161519291043</v>
      </c>
      <c r="O407" s="12">
        <v>447.56607728155291</v>
      </c>
      <c r="P407" s="12">
        <v>518.99808260590544</v>
      </c>
      <c r="Q407" s="12">
        <v>304.7020998959627</v>
      </c>
      <c r="R407" s="12">
        <v>136.1672393600997</v>
      </c>
      <c r="S407" s="12">
        <v>136.1672393600997</v>
      </c>
      <c r="T407" s="12">
        <v>243.31522239929308</v>
      </c>
      <c r="U407" s="12">
        <v>354.92770577125771</v>
      </c>
      <c r="V407" s="12">
        <v>468.77244346749757</v>
      </c>
      <c r="W407" s="12">
        <v>327.02460987560187</v>
      </c>
      <c r="X407" s="12">
        <v>804.72607064019974</v>
      </c>
      <c r="Y407" s="12">
        <v>787.98414657657815</v>
      </c>
      <c r="Z407" s="12">
        <v>814.77119846788173</v>
      </c>
      <c r="AA407" s="12">
        <v>891.78382297136466</v>
      </c>
      <c r="AB407" s="12">
        <v>651.8169321638137</v>
      </c>
      <c r="AC407" s="12">
        <v>858.30004137034973</v>
      </c>
      <c r="AD407" s="12">
        <v>790.21643416396807</v>
      </c>
      <c r="AE407" s="12">
        <v>867.229058667451</v>
      </c>
      <c r="AF407" s="13">
        <v>780.17130633628619</v>
      </c>
    </row>
    <row r="408" spans="2:32" x14ac:dyDescent="0.35">
      <c r="B408" s="9" t="s">
        <v>48</v>
      </c>
      <c r="C408" s="2" t="s">
        <v>45</v>
      </c>
      <c r="D408" s="10" t="s">
        <v>75</v>
      </c>
      <c r="E408" s="10">
        <v>7</v>
      </c>
      <c r="F408" s="10">
        <v>2</v>
      </c>
      <c r="G408" s="10">
        <v>8</v>
      </c>
      <c r="H408" s="14" t="s">
        <v>34</v>
      </c>
      <c r="I408" s="12">
        <v>927.49975910731325</v>
      </c>
      <c r="J408" s="12">
        <v>929.73204669470238</v>
      </c>
      <c r="K408" s="12">
        <v>717.66831830903493</v>
      </c>
      <c r="L408" s="12">
        <v>724.36504801874696</v>
      </c>
      <c r="M408" s="12">
        <v>920.80302939760111</v>
      </c>
      <c r="N408" s="12">
        <v>898.48055268107669</v>
      </c>
      <c r="O408" s="12">
        <v>929.73204669470238</v>
      </c>
      <c r="P408" s="12">
        <v>929.73204669470238</v>
      </c>
      <c r="Q408" s="12">
        <v>929.73204669470238</v>
      </c>
      <c r="R408" s="12">
        <v>929.73204669470238</v>
      </c>
      <c r="S408" s="12">
        <v>929.73204669470238</v>
      </c>
      <c r="T408" s="12">
        <v>929.73204669470238</v>
      </c>
      <c r="U408" s="12">
        <v>929.73204669470238</v>
      </c>
      <c r="V408" s="12">
        <v>929.73204669470238</v>
      </c>
      <c r="W408" s="12">
        <v>929.73204669470238</v>
      </c>
      <c r="X408" s="12">
        <v>929.73204669470238</v>
      </c>
      <c r="Y408" s="12">
        <v>929.73204669470238</v>
      </c>
      <c r="Z408" s="12">
        <v>929.73204669470238</v>
      </c>
      <c r="AA408" s="12">
        <v>886.20320379223415</v>
      </c>
      <c r="AB408" s="12">
        <v>842.67429436353746</v>
      </c>
      <c r="AC408" s="12">
        <v>728.82955666729765</v>
      </c>
      <c r="AD408" s="12">
        <v>642.88791486671255</v>
      </c>
      <c r="AE408" s="12">
        <v>539.0883382612684</v>
      </c>
      <c r="AF408" s="13">
        <v>536.85608393699408</v>
      </c>
    </row>
    <row r="409" spans="2:32" x14ac:dyDescent="0.35">
      <c r="B409" s="9" t="s">
        <v>48</v>
      </c>
      <c r="C409" s="2" t="s">
        <v>45</v>
      </c>
      <c r="D409" s="10" t="s">
        <v>75</v>
      </c>
      <c r="E409" s="10">
        <v>7</v>
      </c>
      <c r="F409" s="10">
        <v>2</v>
      </c>
      <c r="G409" s="10">
        <v>9</v>
      </c>
      <c r="H409" s="14" t="s">
        <v>34</v>
      </c>
      <c r="I409" s="12">
        <v>501.14008127481782</v>
      </c>
      <c r="J409" s="12">
        <v>627.26216785990016</v>
      </c>
      <c r="K409" s="12">
        <v>443.10160189611707</v>
      </c>
      <c r="L409" s="12">
        <v>369.43734224748925</v>
      </c>
      <c r="M409" s="12">
        <v>371.66959657176454</v>
      </c>
      <c r="N409" s="12">
        <v>385.06308925430255</v>
      </c>
      <c r="O409" s="12">
        <v>379.48247007517119</v>
      </c>
      <c r="P409" s="12">
        <v>360.50835821350285</v>
      </c>
      <c r="Q409" s="12">
        <v>325.90846608190736</v>
      </c>
      <c r="R409" s="12">
        <v>383.94697872372183</v>
      </c>
      <c r="S409" s="12">
        <v>409.61785355821615</v>
      </c>
      <c r="T409" s="12">
        <v>455.37895078495956</v>
      </c>
      <c r="U409" s="12">
        <v>371.66959657176454</v>
      </c>
      <c r="V409" s="12">
        <v>335.95359390958834</v>
      </c>
      <c r="W409" s="12">
        <v>373.90185089603983</v>
      </c>
      <c r="X409" s="12">
        <v>400.68883626111494</v>
      </c>
      <c r="Y409" s="12">
        <v>389.52759790285319</v>
      </c>
      <c r="Z409" s="12">
        <v>371.66959657176454</v>
      </c>
      <c r="AA409" s="12">
        <v>536.85608393699408</v>
      </c>
      <c r="AB409" s="12">
        <v>676.37169646772827</v>
      </c>
      <c r="AC409" s="12">
        <v>929.73204669470238</v>
      </c>
      <c r="AD409" s="12">
        <v>929.73204669470238</v>
      </c>
      <c r="AE409" s="12">
        <v>889.55153538397553</v>
      </c>
      <c r="AF409" s="13">
        <v>929.73204669470238</v>
      </c>
    </row>
    <row r="410" spans="2:32" x14ac:dyDescent="0.35">
      <c r="B410" s="9" t="s">
        <v>48</v>
      </c>
      <c r="C410" s="2" t="s">
        <v>45</v>
      </c>
      <c r="D410" s="10" t="s">
        <v>75</v>
      </c>
      <c r="E410" s="10">
        <v>7</v>
      </c>
      <c r="F410" s="10">
        <v>2</v>
      </c>
      <c r="G410" s="10">
        <v>10</v>
      </c>
      <c r="H410" s="14" t="s">
        <v>34</v>
      </c>
      <c r="I410" s="12">
        <v>929.73204669470238</v>
      </c>
      <c r="J410" s="12">
        <v>929.73204669470238</v>
      </c>
      <c r="K410" s="12">
        <v>929.73204669470238</v>
      </c>
      <c r="L410" s="12">
        <v>929.73204669470238</v>
      </c>
      <c r="M410" s="12">
        <v>929.73204669470238</v>
      </c>
      <c r="N410" s="12">
        <v>929.73204669470238</v>
      </c>
      <c r="O410" s="12">
        <v>928.61593616412154</v>
      </c>
      <c r="P410" s="12">
        <v>689.76515588715142</v>
      </c>
      <c r="Q410" s="12">
        <v>513.41746342677402</v>
      </c>
      <c r="R410" s="12">
        <v>409.61785355821615</v>
      </c>
      <c r="S410" s="12">
        <v>321.44395743335673</v>
      </c>
      <c r="T410" s="12">
        <v>222.10885621334845</v>
      </c>
      <c r="U410" s="12">
        <v>162.9542330409532</v>
      </c>
      <c r="V410" s="12">
        <v>126.1221115324187</v>
      </c>
      <c r="W410" s="12">
        <v>102.68349102219874</v>
      </c>
      <c r="X410" s="12">
        <v>128.35436585669399</v>
      </c>
      <c r="Y410" s="12">
        <v>99.335117851565201</v>
      </c>
      <c r="Z410" s="12">
        <v>93.754490356655111</v>
      </c>
      <c r="AA410" s="12">
        <v>70.315869846436016</v>
      </c>
      <c r="AB410" s="12">
        <v>62.50299634302965</v>
      </c>
      <c r="AC410" s="12">
        <v>63.61911934727798</v>
      </c>
      <c r="AD410" s="12">
        <v>42.412744845555544</v>
      </c>
      <c r="AE410" s="12">
        <v>80.360989358339125</v>
      </c>
      <c r="AF410" s="13">
        <v>64.735242351526409</v>
      </c>
    </row>
    <row r="411" spans="2:32" x14ac:dyDescent="0.35">
      <c r="B411" s="9" t="s">
        <v>48</v>
      </c>
      <c r="C411" s="2" t="s">
        <v>45</v>
      </c>
      <c r="D411" s="10" t="s">
        <v>75</v>
      </c>
      <c r="E411" s="10">
        <v>7</v>
      </c>
      <c r="F411" s="10">
        <v>2</v>
      </c>
      <c r="G411" s="10">
        <v>11</v>
      </c>
      <c r="H411" s="14" t="s">
        <v>34</v>
      </c>
      <c r="I411" s="12">
        <v>106.03186419283324</v>
      </c>
      <c r="J411" s="12">
        <v>202.01860055798551</v>
      </c>
      <c r="K411" s="12">
        <v>119.42536519114969</v>
      </c>
      <c r="L411" s="12">
        <v>177.46385288562885</v>
      </c>
      <c r="M411" s="12">
        <v>151.79299468269144</v>
      </c>
      <c r="N411" s="12">
        <v>298.00533692313775</v>
      </c>
      <c r="O411" s="12">
        <v>417.4307270616228</v>
      </c>
      <c r="P411" s="12">
        <v>399.57272573053422</v>
      </c>
      <c r="Q411" s="12">
        <v>573.68819712975017</v>
      </c>
      <c r="R411" s="12">
        <v>741.10690555614008</v>
      </c>
      <c r="S411" s="12">
        <v>739.99079502555935</v>
      </c>
      <c r="T411" s="12">
        <v>611.63642085308788</v>
      </c>
      <c r="U411" s="12">
        <v>772.35839956976565</v>
      </c>
      <c r="V411" s="12">
        <v>929.73204669470238</v>
      </c>
      <c r="W411" s="12">
        <v>929.73204669470238</v>
      </c>
      <c r="X411" s="12">
        <v>929.73204669470238</v>
      </c>
      <c r="Y411" s="12">
        <v>756.73265256295338</v>
      </c>
      <c r="Z411" s="12">
        <v>929.73204669470238</v>
      </c>
      <c r="AA411" s="12">
        <v>929.73204669470238</v>
      </c>
      <c r="AB411" s="12">
        <v>929.73204669470238</v>
      </c>
      <c r="AC411" s="12">
        <v>929.73204669470238</v>
      </c>
      <c r="AD411" s="12">
        <v>929.73204669470238</v>
      </c>
      <c r="AE411" s="12">
        <v>929.73204669470238</v>
      </c>
      <c r="AF411" s="13">
        <v>929.73204669470238</v>
      </c>
    </row>
    <row r="412" spans="2:32" x14ac:dyDescent="0.35">
      <c r="B412" s="9" t="s">
        <v>48</v>
      </c>
      <c r="C412" s="2" t="s">
        <v>45</v>
      </c>
      <c r="D412" s="10" t="s">
        <v>75</v>
      </c>
      <c r="E412" s="10">
        <v>7</v>
      </c>
      <c r="F412" s="10">
        <v>2</v>
      </c>
      <c r="G412" s="10">
        <v>12</v>
      </c>
      <c r="H412" s="14" t="s">
        <v>34</v>
      </c>
      <c r="I412" s="12">
        <v>929.73204669470238</v>
      </c>
      <c r="J412" s="12">
        <v>929.73204669470238</v>
      </c>
      <c r="K412" s="12">
        <v>929.73204669470238</v>
      </c>
      <c r="L412" s="12">
        <v>929.73204669470238</v>
      </c>
      <c r="M412" s="12">
        <v>929.73204669470238</v>
      </c>
      <c r="N412" s="12">
        <v>929.73204669470238</v>
      </c>
      <c r="O412" s="12">
        <v>929.73204669470238</v>
      </c>
      <c r="P412" s="12">
        <v>929.73204669470238</v>
      </c>
      <c r="Q412" s="12">
        <v>929.73204669470238</v>
      </c>
      <c r="R412" s="12">
        <v>929.73204669470238</v>
      </c>
      <c r="S412" s="12">
        <v>929.73204669470238</v>
      </c>
      <c r="T412" s="12">
        <v>929.73204669470238</v>
      </c>
      <c r="U412" s="12">
        <v>929.73204669470238</v>
      </c>
      <c r="V412" s="12">
        <v>929.73204669470238</v>
      </c>
      <c r="W412" s="12">
        <v>929.73204669470238</v>
      </c>
      <c r="X412" s="12">
        <v>929.73204669470238</v>
      </c>
      <c r="Y412" s="12">
        <v>929.73204669470238</v>
      </c>
      <c r="Z412" s="12">
        <v>929.73204669470238</v>
      </c>
      <c r="AA412" s="12">
        <v>769.01006797802347</v>
      </c>
      <c r="AB412" s="12">
        <v>834.86145412324458</v>
      </c>
      <c r="AC412" s="12">
        <v>785.7519255154175</v>
      </c>
      <c r="AD412" s="12">
        <v>491.09495344713582</v>
      </c>
      <c r="AE412" s="12">
        <v>732.17795478526739</v>
      </c>
      <c r="AF412" s="13">
        <v>438.6370932475665</v>
      </c>
    </row>
    <row r="413" spans="2:32" x14ac:dyDescent="0.35">
      <c r="B413" s="9" t="s">
        <v>48</v>
      </c>
      <c r="C413" s="2" t="s">
        <v>45</v>
      </c>
      <c r="D413" s="10" t="s">
        <v>75</v>
      </c>
      <c r="E413" s="10">
        <v>7</v>
      </c>
      <c r="F413" s="10">
        <v>2</v>
      </c>
      <c r="G413" s="10">
        <v>13</v>
      </c>
      <c r="H413" s="14" t="s">
        <v>34</v>
      </c>
      <c r="I413" s="12">
        <v>495.5594620956864</v>
      </c>
      <c r="J413" s="12">
        <v>492.21109724083038</v>
      </c>
      <c r="K413" s="12">
        <v>523.46259125445602</v>
      </c>
      <c r="L413" s="12">
        <v>606.05580167395647</v>
      </c>
      <c r="M413" s="12">
        <v>644.00409192352174</v>
      </c>
      <c r="N413" s="12">
        <v>781.28741686686681</v>
      </c>
      <c r="O413" s="12">
        <v>795.79705334309847</v>
      </c>
      <c r="P413" s="12">
        <v>929.73204669470238</v>
      </c>
      <c r="Q413" s="12">
        <v>929.73204669470238</v>
      </c>
      <c r="R413" s="12">
        <v>929.73204669470238</v>
      </c>
      <c r="S413" s="12">
        <v>929.73204669470238</v>
      </c>
      <c r="T413" s="12">
        <v>929.73204669470238</v>
      </c>
      <c r="U413" s="12">
        <v>929.73204669470238</v>
      </c>
      <c r="V413" s="12">
        <v>929.73204669470238</v>
      </c>
      <c r="W413" s="12">
        <v>929.73204669470238</v>
      </c>
      <c r="X413" s="12">
        <v>929.73204669470238</v>
      </c>
      <c r="Y413" s="12">
        <v>929.73204669470238</v>
      </c>
      <c r="Z413" s="12">
        <v>929.73204669470238</v>
      </c>
      <c r="AA413" s="12">
        <v>929.73204669470238</v>
      </c>
      <c r="AB413" s="12">
        <v>929.73204669470238</v>
      </c>
      <c r="AC413" s="12">
        <v>929.73204669470238</v>
      </c>
      <c r="AD413" s="12">
        <v>929.73204669470238</v>
      </c>
      <c r="AE413" s="12">
        <v>929.73204669470238</v>
      </c>
      <c r="AF413" s="13">
        <v>929.73204669470238</v>
      </c>
    </row>
    <row r="414" spans="2:32" x14ac:dyDescent="0.35">
      <c r="B414" s="9" t="s">
        <v>48</v>
      </c>
      <c r="C414" s="2" t="s">
        <v>45</v>
      </c>
      <c r="D414" s="10" t="s">
        <v>75</v>
      </c>
      <c r="E414" s="10">
        <v>7</v>
      </c>
      <c r="F414" s="10">
        <v>2</v>
      </c>
      <c r="G414" s="10">
        <v>14</v>
      </c>
      <c r="H414" s="14" t="s">
        <v>34</v>
      </c>
      <c r="I414" s="12">
        <v>929.73204669470238</v>
      </c>
      <c r="J414" s="12">
        <v>929.73204669470238</v>
      </c>
      <c r="K414" s="12">
        <v>929.73204669470238</v>
      </c>
      <c r="L414" s="12">
        <v>929.73204669470238</v>
      </c>
      <c r="M414" s="12">
        <v>929.73204669470238</v>
      </c>
      <c r="N414" s="12">
        <v>796.91316387367931</v>
      </c>
      <c r="O414" s="12">
        <v>782.40352739744765</v>
      </c>
      <c r="P414" s="12">
        <v>735.52628637700877</v>
      </c>
      <c r="Q414" s="12">
        <v>674.13940888033812</v>
      </c>
      <c r="R414" s="12">
        <v>676.37169646772827</v>
      </c>
      <c r="S414" s="12">
        <v>521.23033693018078</v>
      </c>
      <c r="T414" s="12">
        <v>436.40483892329121</v>
      </c>
      <c r="U414" s="12">
        <v>546.90121176467494</v>
      </c>
      <c r="V414" s="12">
        <v>540.20444879184902</v>
      </c>
      <c r="W414" s="12">
        <v>469.88858726119213</v>
      </c>
      <c r="X414" s="12">
        <v>337.06970444016906</v>
      </c>
      <c r="Y414" s="12">
        <v>566.99146742003802</v>
      </c>
      <c r="Z414" s="12">
        <v>929.73204669470238</v>
      </c>
      <c r="AA414" s="12">
        <v>929.73204669470238</v>
      </c>
      <c r="AB414" s="12">
        <v>929.73204669470238</v>
      </c>
      <c r="AC414" s="12">
        <v>929.73204669470238</v>
      </c>
      <c r="AD414" s="12">
        <v>929.73204669470238</v>
      </c>
      <c r="AE414" s="12">
        <v>929.73204669470238</v>
      </c>
      <c r="AF414" s="13">
        <v>929.73204669470238</v>
      </c>
    </row>
    <row r="415" spans="2:32" x14ac:dyDescent="0.35">
      <c r="B415" s="9" t="s">
        <v>48</v>
      </c>
      <c r="C415" s="2" t="s">
        <v>45</v>
      </c>
      <c r="D415" s="10" t="s">
        <v>75</v>
      </c>
      <c r="E415" s="10">
        <v>7</v>
      </c>
      <c r="F415" s="10">
        <v>2</v>
      </c>
      <c r="G415" s="10">
        <v>15</v>
      </c>
      <c r="H415" s="14" t="s">
        <v>34</v>
      </c>
      <c r="I415" s="12">
        <v>929.73204669470238</v>
      </c>
      <c r="J415" s="12">
        <v>929.73204669470238</v>
      </c>
      <c r="K415" s="12">
        <v>929.73204669470238</v>
      </c>
      <c r="L415" s="12">
        <v>929.73204669470238</v>
      </c>
      <c r="M415" s="12">
        <v>918.57080833643965</v>
      </c>
      <c r="N415" s="12">
        <v>929.73204669470238</v>
      </c>
      <c r="O415" s="12">
        <v>929.73204669470238</v>
      </c>
      <c r="P415" s="12">
        <v>929.73204669470238</v>
      </c>
      <c r="Q415" s="12">
        <v>769.01006797802347</v>
      </c>
      <c r="R415" s="12">
        <v>805.84218117078046</v>
      </c>
      <c r="S415" s="12">
        <v>655.16533028178446</v>
      </c>
      <c r="T415" s="12">
        <v>618.33321708902758</v>
      </c>
      <c r="U415" s="12">
        <v>702.04257130222254</v>
      </c>
      <c r="V415" s="12">
        <v>924.15142751557096</v>
      </c>
      <c r="W415" s="12">
        <v>929.73204669470238</v>
      </c>
      <c r="X415" s="12">
        <v>929.73204669470238</v>
      </c>
      <c r="Y415" s="12">
        <v>929.73204669470238</v>
      </c>
      <c r="Z415" s="12">
        <v>843.7904048941183</v>
      </c>
      <c r="AA415" s="12">
        <v>695.34584159251051</v>
      </c>
      <c r="AB415" s="12">
        <v>651.8169321638137</v>
      </c>
      <c r="AC415" s="12">
        <v>590.43005466714317</v>
      </c>
      <c r="AD415" s="12">
        <v>548.01732229525578</v>
      </c>
      <c r="AE415" s="12">
        <v>445.33382295727858</v>
      </c>
      <c r="AF415" s="13">
        <v>332.60522905473323</v>
      </c>
    </row>
    <row r="416" spans="2:32" x14ac:dyDescent="0.35">
      <c r="B416" s="9" t="s">
        <v>48</v>
      </c>
      <c r="C416" s="2" t="s">
        <v>45</v>
      </c>
      <c r="D416" s="10" t="s">
        <v>75</v>
      </c>
      <c r="E416" s="10">
        <v>7</v>
      </c>
      <c r="F416" s="10">
        <v>2</v>
      </c>
      <c r="G416" s="10">
        <v>16</v>
      </c>
      <c r="H416" s="14" t="s">
        <v>34</v>
      </c>
      <c r="I416" s="12">
        <v>256.70873171338701</v>
      </c>
      <c r="J416" s="12">
        <v>220.99272905121077</v>
      </c>
      <c r="K416" s="12">
        <v>656.28144081236428</v>
      </c>
      <c r="L416" s="12">
        <v>905.17728239078781</v>
      </c>
      <c r="M416" s="12">
        <v>822.58403870817449</v>
      </c>
      <c r="N416" s="12">
        <v>607.17197873076486</v>
      </c>
      <c r="O416" s="12">
        <v>390.64370843343301</v>
      </c>
      <c r="P416" s="12">
        <v>223.22498337548609</v>
      </c>
      <c r="Q416" s="12">
        <v>929.73204669470238</v>
      </c>
      <c r="R416" s="12">
        <v>929.73204669470238</v>
      </c>
      <c r="S416" s="12">
        <v>929.73204669470238</v>
      </c>
      <c r="T416" s="12">
        <v>929.73204669470238</v>
      </c>
      <c r="U416" s="12">
        <v>929.73204669470238</v>
      </c>
      <c r="V416" s="12">
        <v>929.73204669470238</v>
      </c>
      <c r="W416" s="12">
        <v>929.73204669470238</v>
      </c>
      <c r="X416" s="12">
        <v>929.73204669470238</v>
      </c>
      <c r="Y416" s="12">
        <v>929.73204669470238</v>
      </c>
      <c r="Z416" s="12">
        <v>929.73204669470238</v>
      </c>
      <c r="AA416" s="12">
        <v>929.73204669470238</v>
      </c>
      <c r="AB416" s="12">
        <v>929.73204669470238</v>
      </c>
      <c r="AC416" s="12">
        <v>777.93908527512463</v>
      </c>
      <c r="AD416" s="12">
        <v>575.92041819091162</v>
      </c>
      <c r="AE416" s="12">
        <v>533.50768581902412</v>
      </c>
      <c r="AF416" s="13">
        <v>553.59794147438708</v>
      </c>
    </row>
    <row r="417" spans="2:32" x14ac:dyDescent="0.35">
      <c r="B417" s="9" t="s">
        <v>48</v>
      </c>
      <c r="C417" s="2" t="s">
        <v>45</v>
      </c>
      <c r="D417" s="10" t="s">
        <v>75</v>
      </c>
      <c r="E417" s="10">
        <v>7</v>
      </c>
      <c r="F417" s="10">
        <v>2</v>
      </c>
      <c r="G417" s="10">
        <v>17</v>
      </c>
      <c r="H417" s="14" t="s">
        <v>34</v>
      </c>
      <c r="I417" s="12">
        <v>536.85608393699408</v>
      </c>
      <c r="J417" s="12">
        <v>436.40483892329121</v>
      </c>
      <c r="K417" s="12">
        <v>446.44996675097315</v>
      </c>
      <c r="L417" s="12">
        <v>608.28808926134559</v>
      </c>
      <c r="M417" s="12">
        <v>886.20320379223415</v>
      </c>
      <c r="N417" s="12">
        <v>929.73204669470238</v>
      </c>
      <c r="O417" s="12">
        <v>929.73204669470238</v>
      </c>
      <c r="P417" s="12">
        <v>929.73204669470238</v>
      </c>
      <c r="Q417" s="12">
        <v>929.73204669470238</v>
      </c>
      <c r="R417" s="12">
        <v>929.73204669470238</v>
      </c>
      <c r="S417" s="12">
        <v>929.73204669470238</v>
      </c>
      <c r="T417" s="12">
        <v>929.73204669470238</v>
      </c>
      <c r="U417" s="12">
        <v>929.73204669470238</v>
      </c>
      <c r="V417" s="12">
        <v>929.73204669470238</v>
      </c>
      <c r="W417" s="12">
        <v>929.73204669470238</v>
      </c>
      <c r="X417" s="12">
        <v>929.73204669470238</v>
      </c>
      <c r="Y417" s="12">
        <v>731.06177772845808</v>
      </c>
      <c r="Z417" s="12">
        <v>929.73204669470238</v>
      </c>
      <c r="AA417" s="12">
        <v>929.73204669470238</v>
      </c>
      <c r="AB417" s="12">
        <v>929.73204669470238</v>
      </c>
      <c r="AC417" s="12">
        <v>929.73204669470238</v>
      </c>
      <c r="AD417" s="12">
        <v>929.73204669470238</v>
      </c>
      <c r="AE417" s="12">
        <v>929.73204669470238</v>
      </c>
      <c r="AF417" s="13">
        <v>929.73204669470238</v>
      </c>
    </row>
    <row r="418" spans="2:32" x14ac:dyDescent="0.35">
      <c r="B418" s="9" t="s">
        <v>48</v>
      </c>
      <c r="C418" s="2" t="s">
        <v>45</v>
      </c>
      <c r="D418" s="10" t="s">
        <v>75</v>
      </c>
      <c r="E418" s="10">
        <v>7</v>
      </c>
      <c r="F418" s="10">
        <v>2</v>
      </c>
      <c r="G418" s="10">
        <v>18</v>
      </c>
      <c r="H418" s="14" t="s">
        <v>34</v>
      </c>
      <c r="I418" s="12">
        <v>929.73204669470238</v>
      </c>
      <c r="J418" s="12">
        <v>929.73204669470238</v>
      </c>
      <c r="K418" s="12">
        <v>929.73204669470238</v>
      </c>
      <c r="L418" s="12">
        <v>929.73204669470238</v>
      </c>
      <c r="M418" s="12">
        <v>764.5455593294738</v>
      </c>
      <c r="N418" s="12">
        <v>596.01067384627459</v>
      </c>
      <c r="O418" s="12">
        <v>337.06970444016906</v>
      </c>
      <c r="P418" s="12">
        <v>213.17985554780509</v>
      </c>
      <c r="Q418" s="12">
        <v>213.17985554780509</v>
      </c>
      <c r="R418" s="12">
        <v>287.96020909545581</v>
      </c>
      <c r="S418" s="12">
        <v>103.7996181843364</v>
      </c>
      <c r="T418" s="12">
        <v>93.754490356655111</v>
      </c>
      <c r="U418" s="12">
        <v>77.012616187704722</v>
      </c>
      <c r="V418" s="12">
        <v>208.7153635308114</v>
      </c>
      <c r="W418" s="12">
        <v>319.21173637219522</v>
      </c>
      <c r="X418" s="12">
        <v>635.07507462642059</v>
      </c>
      <c r="Y418" s="12">
        <v>929.73204669470238</v>
      </c>
      <c r="Z418" s="12">
        <v>929.73204669470238</v>
      </c>
      <c r="AA418" s="12">
        <v>929.73204669470238</v>
      </c>
      <c r="AB418" s="12">
        <v>929.73204669470238</v>
      </c>
      <c r="AC418" s="12">
        <v>929.73204669470238</v>
      </c>
      <c r="AD418" s="12">
        <v>929.73204669470238</v>
      </c>
      <c r="AE418" s="12">
        <v>929.73204669470238</v>
      </c>
      <c r="AF418" s="13">
        <v>929.73204669470238</v>
      </c>
    </row>
    <row r="419" spans="2:32" x14ac:dyDescent="0.35">
      <c r="B419" s="9" t="s">
        <v>48</v>
      </c>
      <c r="C419" s="2" t="s">
        <v>45</v>
      </c>
      <c r="D419" s="10" t="s">
        <v>75</v>
      </c>
      <c r="E419" s="10">
        <v>7</v>
      </c>
      <c r="F419" s="10">
        <v>2</v>
      </c>
      <c r="G419" s="10">
        <v>19</v>
      </c>
      <c r="H419" s="14" t="s">
        <v>34</v>
      </c>
      <c r="I419" s="12">
        <v>929.73204669470238</v>
      </c>
      <c r="J419" s="12">
        <v>929.73204669470238</v>
      </c>
      <c r="K419" s="12">
        <v>929.73204669470238</v>
      </c>
      <c r="L419" s="12">
        <v>929.73204669470238</v>
      </c>
      <c r="M419" s="12">
        <v>892.89993350194527</v>
      </c>
      <c r="N419" s="12">
        <v>635.07507462642059</v>
      </c>
      <c r="O419" s="12">
        <v>323.67621175763202</v>
      </c>
      <c r="P419" s="12">
        <v>133.93498503582441</v>
      </c>
      <c r="Q419" s="12">
        <v>61.386869180891999</v>
      </c>
      <c r="R419" s="12">
        <v>267.86997007164973</v>
      </c>
      <c r="S419" s="12">
        <v>929.73204669470238</v>
      </c>
      <c r="T419" s="12">
        <v>929.73204669470238</v>
      </c>
      <c r="U419" s="12">
        <v>929.73204669470238</v>
      </c>
      <c r="V419" s="12">
        <v>929.73204669470238</v>
      </c>
      <c r="W419" s="12">
        <v>929.73204669470238</v>
      </c>
      <c r="X419" s="12">
        <v>929.73204669470238</v>
      </c>
      <c r="Y419" s="12">
        <v>929.73204669470238</v>
      </c>
      <c r="Z419" s="12">
        <v>929.73204669470238</v>
      </c>
      <c r="AA419" s="12">
        <v>929.73204669470238</v>
      </c>
      <c r="AB419" s="12">
        <v>929.73204669470238</v>
      </c>
      <c r="AC419" s="12">
        <v>929.73204669470238</v>
      </c>
      <c r="AD419" s="12">
        <v>929.73204669470238</v>
      </c>
      <c r="AE419" s="12">
        <v>929.73204669470238</v>
      </c>
      <c r="AF419" s="13">
        <v>929.73204669470238</v>
      </c>
    </row>
    <row r="420" spans="2:32" x14ac:dyDescent="0.35">
      <c r="B420" s="9" t="s">
        <v>48</v>
      </c>
      <c r="C420" s="2" t="s">
        <v>45</v>
      </c>
      <c r="D420" s="10" t="s">
        <v>75</v>
      </c>
      <c r="E420" s="10">
        <v>7</v>
      </c>
      <c r="F420" s="10">
        <v>2</v>
      </c>
      <c r="G420" s="10">
        <v>20</v>
      </c>
      <c r="H420" s="14" t="s">
        <v>34</v>
      </c>
      <c r="I420" s="12">
        <v>929.73204669470238</v>
      </c>
      <c r="J420" s="12">
        <v>929.73204669470238</v>
      </c>
      <c r="K420" s="12">
        <v>929.73204669470238</v>
      </c>
      <c r="L420" s="12">
        <v>929.73204669470238</v>
      </c>
      <c r="M420" s="12">
        <v>929.73204669470238</v>
      </c>
      <c r="N420" s="12">
        <v>929.73204669470238</v>
      </c>
      <c r="O420" s="12">
        <v>929.73204669470238</v>
      </c>
      <c r="P420" s="12">
        <v>929.73204669470238</v>
      </c>
      <c r="Q420" s="12">
        <v>770.12617850860431</v>
      </c>
      <c r="R420" s="12">
        <v>502.25619180539752</v>
      </c>
      <c r="S420" s="12">
        <v>482.16596941314845</v>
      </c>
      <c r="T420" s="12">
        <v>917.45469780585881</v>
      </c>
      <c r="U420" s="12">
        <v>452.03058593010354</v>
      </c>
      <c r="V420" s="12">
        <v>618.33321708902758</v>
      </c>
      <c r="W420" s="12">
        <v>132.81886618946521</v>
      </c>
      <c r="X420" s="12">
        <v>34.599871342149186</v>
      </c>
      <c r="Y420" s="12">
        <v>20.090247339584781</v>
      </c>
      <c r="Z420" s="12">
        <v>89.289990023883149</v>
      </c>
      <c r="AA420" s="12">
        <v>347.11483226785106</v>
      </c>
      <c r="AB420" s="12">
        <v>727.71344613671681</v>
      </c>
      <c r="AC420" s="12">
        <v>929.73204669470238</v>
      </c>
      <c r="AD420" s="12">
        <v>770.12617850860431</v>
      </c>
      <c r="AE420" s="12">
        <v>929.73204669470238</v>
      </c>
      <c r="AF420" s="13">
        <v>929.73204669470238</v>
      </c>
    </row>
    <row r="421" spans="2:32" x14ac:dyDescent="0.35">
      <c r="B421" s="9" t="s">
        <v>48</v>
      </c>
      <c r="C421" s="2" t="s">
        <v>45</v>
      </c>
      <c r="D421" s="10" t="s">
        <v>75</v>
      </c>
      <c r="E421" s="10">
        <v>7</v>
      </c>
      <c r="F421" s="10">
        <v>2</v>
      </c>
      <c r="G421" s="10">
        <v>21</v>
      </c>
      <c r="H421" s="14" t="s">
        <v>34</v>
      </c>
      <c r="I421" s="12">
        <v>929.73204669470238</v>
      </c>
      <c r="J421" s="12">
        <v>929.73204669470238</v>
      </c>
      <c r="K421" s="12">
        <v>929.73204669470238</v>
      </c>
      <c r="L421" s="12">
        <v>929.73204669470238</v>
      </c>
      <c r="M421" s="12">
        <v>929.73204669470238</v>
      </c>
      <c r="N421" s="12">
        <v>929.73204669470238</v>
      </c>
      <c r="O421" s="12">
        <v>929.73204669470238</v>
      </c>
      <c r="P421" s="12">
        <v>929.73204669470238</v>
      </c>
      <c r="Q421" s="12">
        <v>929.73204669470238</v>
      </c>
      <c r="R421" s="12">
        <v>929.73204669470238</v>
      </c>
      <c r="S421" s="12">
        <v>810.30668981933115</v>
      </c>
      <c r="T421" s="12">
        <v>862.76455001890031</v>
      </c>
      <c r="U421" s="12">
        <v>542.43670311612436</v>
      </c>
      <c r="V421" s="12">
        <v>646.23631298468331</v>
      </c>
      <c r="W421" s="12">
        <v>468.77244346749757</v>
      </c>
      <c r="X421" s="12">
        <v>687.53293482598997</v>
      </c>
      <c r="Y421" s="12">
        <v>598.2429614336636</v>
      </c>
      <c r="Z421" s="12">
        <v>659.62983893033424</v>
      </c>
      <c r="AA421" s="12">
        <v>637.30729568758204</v>
      </c>
      <c r="AB421" s="12">
        <v>639.53958327497116</v>
      </c>
      <c r="AC421" s="12">
        <v>582.61721442685132</v>
      </c>
      <c r="AD421" s="12">
        <v>546.90121176467494</v>
      </c>
      <c r="AE421" s="12">
        <v>463.19182428836621</v>
      </c>
      <c r="AF421" s="13">
        <v>299.12148071683231</v>
      </c>
    </row>
    <row r="422" spans="2:32" x14ac:dyDescent="0.35">
      <c r="B422" s="9" t="s">
        <v>48</v>
      </c>
      <c r="C422" s="2" t="s">
        <v>45</v>
      </c>
      <c r="D422" s="10" t="s">
        <v>75</v>
      </c>
      <c r="E422" s="10">
        <v>7</v>
      </c>
      <c r="F422" s="10">
        <v>2</v>
      </c>
      <c r="G422" s="10">
        <v>22</v>
      </c>
      <c r="H422" s="14" t="s">
        <v>34</v>
      </c>
      <c r="I422" s="12">
        <v>204.2508548822608</v>
      </c>
      <c r="J422" s="12">
        <v>111.61249168774305</v>
      </c>
      <c r="K422" s="12">
        <v>71.431997008573674</v>
      </c>
      <c r="L422" s="12">
        <v>52.457868515347982</v>
      </c>
      <c r="M422" s="12">
        <v>13.393498919371408</v>
      </c>
      <c r="N422" s="12">
        <v>0</v>
      </c>
      <c r="O422" s="12">
        <v>15.62574908575739</v>
      </c>
      <c r="P422" s="12">
        <v>0</v>
      </c>
      <c r="Q422" s="12">
        <v>25.67087275554983</v>
      </c>
      <c r="R422" s="12">
        <v>27.903122921935807</v>
      </c>
      <c r="S422" s="12">
        <v>37.948248670672818</v>
      </c>
      <c r="T422" s="12">
        <v>17.857999252143369</v>
      </c>
      <c r="U422" s="12">
        <v>64.735242351526409</v>
      </c>
      <c r="V422" s="12">
        <v>72.548115854932774</v>
      </c>
      <c r="W422" s="12">
        <v>88.173871177524049</v>
      </c>
      <c r="X422" s="12">
        <v>73.664243017070334</v>
      </c>
      <c r="Y422" s="12">
        <v>88.173871177524049</v>
      </c>
      <c r="Z422" s="12">
        <v>127.23823869455634</v>
      </c>
      <c r="AA422" s="12">
        <v>291.30860721342566</v>
      </c>
      <c r="AB422" s="12">
        <v>460.95956996409092</v>
      </c>
      <c r="AC422" s="12">
        <v>370.55345277807004</v>
      </c>
      <c r="AD422" s="12">
        <v>622.79772573757816</v>
      </c>
      <c r="AE422" s="12">
        <v>818.11953005962391</v>
      </c>
      <c r="AF422" s="13">
        <v>889.55153538397553</v>
      </c>
    </row>
    <row r="423" spans="2:32" x14ac:dyDescent="0.35">
      <c r="B423" s="9" t="s">
        <v>48</v>
      </c>
      <c r="C423" s="2" t="s">
        <v>45</v>
      </c>
      <c r="D423" s="10" t="s">
        <v>75</v>
      </c>
      <c r="E423" s="10">
        <v>7</v>
      </c>
      <c r="F423" s="10">
        <v>2</v>
      </c>
      <c r="G423" s="10">
        <v>23</v>
      </c>
      <c r="H423" s="14" t="s">
        <v>34</v>
      </c>
      <c r="I423" s="12">
        <v>928.61593616412154</v>
      </c>
      <c r="J423" s="12">
        <v>850.48720113005788</v>
      </c>
      <c r="K423" s="12">
        <v>873.92578837716303</v>
      </c>
      <c r="L423" s="12">
        <v>754.50043150179181</v>
      </c>
      <c r="M423" s="12">
        <v>929.73204669470238</v>
      </c>
      <c r="N423" s="12">
        <v>929.73204669470238</v>
      </c>
      <c r="O423" s="12">
        <v>929.73204669470238</v>
      </c>
      <c r="P423" s="12">
        <v>806.95829170136119</v>
      </c>
      <c r="Q423" s="12">
        <v>406.2694554402463</v>
      </c>
      <c r="R423" s="12">
        <v>690.88133294395982</v>
      </c>
      <c r="S423" s="12">
        <v>814.77119846788173</v>
      </c>
      <c r="T423" s="12">
        <v>545.78506797098044</v>
      </c>
      <c r="U423" s="12">
        <v>324.79235555132658</v>
      </c>
      <c r="V423" s="12">
        <v>395.10821708198358</v>
      </c>
      <c r="W423" s="12">
        <v>455.37895078495956</v>
      </c>
      <c r="X423" s="12">
        <v>667.442679170627</v>
      </c>
      <c r="Y423" s="12">
        <v>851.60331166063861</v>
      </c>
      <c r="Z423" s="12">
        <v>929.73204669470238</v>
      </c>
      <c r="AA423" s="12">
        <v>929.73204669470238</v>
      </c>
      <c r="AB423" s="12">
        <v>929.73204669470238</v>
      </c>
      <c r="AC423" s="12">
        <v>929.73204669470238</v>
      </c>
      <c r="AD423" s="12">
        <v>834.86145412324458</v>
      </c>
      <c r="AE423" s="12">
        <v>694.22966453570211</v>
      </c>
      <c r="AF423" s="13">
        <v>581.50110389627048</v>
      </c>
    </row>
    <row r="424" spans="2:32" x14ac:dyDescent="0.35">
      <c r="B424" s="9" t="s">
        <v>48</v>
      </c>
      <c r="C424" s="2" t="s">
        <v>45</v>
      </c>
      <c r="D424" s="10" t="s">
        <v>75</v>
      </c>
      <c r="E424" s="10">
        <v>7</v>
      </c>
      <c r="F424" s="10">
        <v>2</v>
      </c>
      <c r="G424" s="10">
        <v>24</v>
      </c>
      <c r="H424" s="14" t="s">
        <v>34</v>
      </c>
      <c r="I424" s="12">
        <v>709.85541154251439</v>
      </c>
      <c r="J424" s="12">
        <v>452.03058593010354</v>
      </c>
      <c r="K424" s="12">
        <v>334.83748337900852</v>
      </c>
      <c r="L424" s="12">
        <v>188.6251078754475</v>
      </c>
      <c r="M424" s="12">
        <v>97.102863527289898</v>
      </c>
      <c r="N424" s="12">
        <v>70.315869846436016</v>
      </c>
      <c r="O424" s="12">
        <v>66.96749251791239</v>
      </c>
      <c r="P424" s="12">
        <v>114.96086485837755</v>
      </c>
      <c r="Q424" s="12">
        <v>53.573995677485634</v>
      </c>
      <c r="R424" s="12">
        <v>71.431997008573674</v>
      </c>
      <c r="S424" s="12">
        <v>49.109495344713586</v>
      </c>
      <c r="T424" s="12">
        <v>27.903122921935807</v>
      </c>
      <c r="U424" s="12">
        <v>15.62574908575739</v>
      </c>
      <c r="V424" s="12">
        <v>75.896497341345636</v>
      </c>
      <c r="W424" s="12">
        <v>0</v>
      </c>
      <c r="X424" s="12">
        <v>51.341745511099568</v>
      </c>
      <c r="Y424" s="12">
        <v>75.896497341345636</v>
      </c>
      <c r="Z424" s="12">
        <v>80.360989358339125</v>
      </c>
      <c r="AA424" s="12">
        <v>227.68947539247978</v>
      </c>
      <c r="AB424" s="12">
        <v>665.21045810946555</v>
      </c>
      <c r="AC424" s="12">
        <v>929.73204669470238</v>
      </c>
      <c r="AD424" s="12">
        <v>929.73204669470238</v>
      </c>
      <c r="AE424" s="12">
        <v>929.73204669470238</v>
      </c>
      <c r="AF424" s="13">
        <v>929.73204669470238</v>
      </c>
    </row>
    <row r="425" spans="2:32" x14ac:dyDescent="0.35">
      <c r="B425" s="9" t="s">
        <v>48</v>
      </c>
      <c r="C425" s="2" t="s">
        <v>45</v>
      </c>
      <c r="D425" s="10" t="s">
        <v>75</v>
      </c>
      <c r="E425" s="10">
        <v>7</v>
      </c>
      <c r="F425" s="10">
        <v>2</v>
      </c>
      <c r="G425" s="10">
        <v>25</v>
      </c>
      <c r="H425" s="14" t="s">
        <v>34</v>
      </c>
      <c r="I425" s="12">
        <v>929.73204669470238</v>
      </c>
      <c r="J425" s="12">
        <v>929.73204669470238</v>
      </c>
      <c r="K425" s="12">
        <v>929.73204669470238</v>
      </c>
      <c r="L425" s="12">
        <v>0</v>
      </c>
      <c r="M425" s="12">
        <v>0</v>
      </c>
      <c r="N425" s="12">
        <v>0</v>
      </c>
      <c r="O425" s="12">
        <v>929.73204669470238</v>
      </c>
      <c r="P425" s="12">
        <v>929.73204669470238</v>
      </c>
      <c r="Q425" s="12">
        <v>929.73204669470238</v>
      </c>
      <c r="R425" s="12">
        <v>929.73204669470238</v>
      </c>
      <c r="S425" s="12">
        <v>929.73204669470238</v>
      </c>
      <c r="T425" s="12">
        <v>929.73204669470238</v>
      </c>
      <c r="U425" s="12">
        <v>929.73204669470238</v>
      </c>
      <c r="V425" s="12">
        <v>929.73204669470238</v>
      </c>
      <c r="W425" s="12">
        <v>929.73204669470238</v>
      </c>
      <c r="X425" s="12">
        <v>929.73204669470238</v>
      </c>
      <c r="Y425" s="12">
        <v>929.73204669470238</v>
      </c>
      <c r="Z425" s="12">
        <v>929.73204669470238</v>
      </c>
      <c r="AA425" s="12">
        <v>929.73204669470238</v>
      </c>
      <c r="AB425" s="12">
        <v>929.73204669470238</v>
      </c>
      <c r="AC425" s="12">
        <v>929.73204669470238</v>
      </c>
      <c r="AD425" s="12">
        <v>929.73204669470238</v>
      </c>
      <c r="AE425" s="12">
        <v>929.73204669470238</v>
      </c>
      <c r="AF425" s="13">
        <v>929.73204669470238</v>
      </c>
    </row>
    <row r="426" spans="2:32" x14ac:dyDescent="0.35">
      <c r="B426" s="9" t="s">
        <v>48</v>
      </c>
      <c r="C426" s="2" t="s">
        <v>45</v>
      </c>
      <c r="D426" s="10" t="s">
        <v>75</v>
      </c>
      <c r="E426" s="10">
        <v>7</v>
      </c>
      <c r="F426" s="10">
        <v>2</v>
      </c>
      <c r="G426" s="10">
        <v>26</v>
      </c>
      <c r="H426" s="14" t="s">
        <v>34</v>
      </c>
      <c r="I426" s="12">
        <v>929.73204669470238</v>
      </c>
      <c r="J426" s="12">
        <v>929.73204669470238</v>
      </c>
      <c r="K426" s="12">
        <v>929.73204669470238</v>
      </c>
      <c r="L426" s="12">
        <v>929.73204669470238</v>
      </c>
      <c r="M426" s="12">
        <v>929.73204669470238</v>
      </c>
      <c r="N426" s="12">
        <v>929.73204669470238</v>
      </c>
      <c r="O426" s="12">
        <v>929.73204669470238</v>
      </c>
      <c r="P426" s="12">
        <v>929.73204669470238</v>
      </c>
      <c r="Q426" s="12">
        <v>912.99018915730926</v>
      </c>
      <c r="R426" s="12">
        <v>929.73204669470238</v>
      </c>
      <c r="S426" s="12">
        <v>752.26821044063036</v>
      </c>
      <c r="T426" s="12">
        <v>531.27546475786266</v>
      </c>
      <c r="U426" s="12">
        <v>334.83748337900852</v>
      </c>
      <c r="V426" s="12">
        <v>196.43798137885415</v>
      </c>
      <c r="W426" s="12">
        <v>177.46385288562885</v>
      </c>
      <c r="X426" s="12">
        <v>206.48310920653611</v>
      </c>
      <c r="Y426" s="12">
        <v>389.52759790285319</v>
      </c>
      <c r="Z426" s="12">
        <v>638.42347274439044</v>
      </c>
      <c r="AA426" s="12">
        <v>929.73204669470238</v>
      </c>
      <c r="AB426" s="12">
        <v>929.73204669470238</v>
      </c>
      <c r="AC426" s="12">
        <v>929.73204669470238</v>
      </c>
      <c r="AD426" s="12">
        <v>929.73204669470238</v>
      </c>
      <c r="AE426" s="12">
        <v>929.73204669470238</v>
      </c>
      <c r="AF426" s="13">
        <v>929.73204669470238</v>
      </c>
    </row>
    <row r="427" spans="2:32" x14ac:dyDescent="0.35">
      <c r="B427" s="9" t="s">
        <v>48</v>
      </c>
      <c r="C427" s="2" t="s">
        <v>45</v>
      </c>
      <c r="D427" s="10" t="s">
        <v>75</v>
      </c>
      <c r="E427" s="10">
        <v>7</v>
      </c>
      <c r="F427" s="10">
        <v>2</v>
      </c>
      <c r="G427" s="10">
        <v>27</v>
      </c>
      <c r="H427" s="14" t="s">
        <v>34</v>
      </c>
      <c r="I427" s="12">
        <v>929.73204669470238</v>
      </c>
      <c r="J427" s="12">
        <v>929.73204669470238</v>
      </c>
      <c r="K427" s="12">
        <v>929.73204669470238</v>
      </c>
      <c r="L427" s="12">
        <v>929.73204669470238</v>
      </c>
      <c r="M427" s="12">
        <v>929.73204669470238</v>
      </c>
      <c r="N427" s="12">
        <v>929.73204669470238</v>
      </c>
      <c r="O427" s="12">
        <v>929.73204669470238</v>
      </c>
      <c r="P427" s="12">
        <v>929.73204669470238</v>
      </c>
      <c r="Q427" s="12">
        <v>929.73204669470238</v>
      </c>
      <c r="R427" s="12">
        <v>929.73204669470238</v>
      </c>
      <c r="S427" s="12">
        <v>854.95164325237999</v>
      </c>
      <c r="T427" s="12">
        <v>582.61721442685132</v>
      </c>
      <c r="U427" s="12">
        <v>566.99146742003802</v>
      </c>
      <c r="V427" s="12">
        <v>462.07571375778548</v>
      </c>
      <c r="W427" s="12">
        <v>314.74722772364464</v>
      </c>
      <c r="X427" s="12">
        <v>140.63173969287186</v>
      </c>
      <c r="Y427" s="12">
        <v>83.709370844751987</v>
      </c>
      <c r="Z427" s="12">
        <v>34.599871342149186</v>
      </c>
      <c r="AA427" s="12">
        <v>0</v>
      </c>
      <c r="AB427" s="12">
        <v>0</v>
      </c>
      <c r="AC427" s="12">
        <v>0</v>
      </c>
      <c r="AD427" s="12">
        <v>0</v>
      </c>
      <c r="AE427" s="12">
        <v>0</v>
      </c>
      <c r="AF427" s="13">
        <v>0</v>
      </c>
    </row>
    <row r="428" spans="2:32" x14ac:dyDescent="0.35">
      <c r="B428" s="9" t="s">
        <v>48</v>
      </c>
      <c r="C428" s="2" t="s">
        <v>45</v>
      </c>
      <c r="D428" s="10" t="s">
        <v>75</v>
      </c>
      <c r="E428" s="10">
        <v>7</v>
      </c>
      <c r="F428" s="10">
        <v>2</v>
      </c>
      <c r="G428" s="10">
        <v>28</v>
      </c>
      <c r="H428" s="14" t="s">
        <v>34</v>
      </c>
      <c r="I428" s="12">
        <v>0</v>
      </c>
      <c r="J428" s="12">
        <v>0</v>
      </c>
      <c r="K428" s="12">
        <v>54.690118681733964</v>
      </c>
      <c r="L428" s="12">
        <v>0</v>
      </c>
      <c r="M428" s="12">
        <v>0</v>
      </c>
      <c r="N428" s="12">
        <v>0</v>
      </c>
      <c r="O428" s="12">
        <v>0</v>
      </c>
      <c r="P428" s="12">
        <v>11.161248752985429</v>
      </c>
      <c r="Q428" s="12">
        <v>80.360989358339125</v>
      </c>
      <c r="R428" s="12">
        <v>87.05774401538639</v>
      </c>
      <c r="S428" s="12">
        <v>79.244870511980025</v>
      </c>
      <c r="T428" s="12">
        <v>69.199742684298371</v>
      </c>
      <c r="U428" s="12">
        <v>90.406117186020808</v>
      </c>
      <c r="V428" s="12">
        <v>92.638363194517467</v>
      </c>
      <c r="W428" s="12">
        <v>137.28336652223734</v>
      </c>
      <c r="X428" s="12">
        <v>202.01860055798551</v>
      </c>
      <c r="Y428" s="12">
        <v>183.0444886963171</v>
      </c>
      <c r="Z428" s="12">
        <v>106.03186419283324</v>
      </c>
      <c r="AA428" s="12">
        <v>68.083619680049949</v>
      </c>
      <c r="AB428" s="12">
        <v>60.270746176643577</v>
      </c>
      <c r="AC428" s="12">
        <v>65.851369513663968</v>
      </c>
      <c r="AD428" s="12">
        <v>69.199742684298371</v>
      </c>
      <c r="AE428" s="12">
        <v>207.59923636867376</v>
      </c>
      <c r="AF428" s="13">
        <v>356.04384956495221</v>
      </c>
    </row>
    <row r="429" spans="2:32" x14ac:dyDescent="0.35">
      <c r="B429" s="9" t="s">
        <v>48</v>
      </c>
      <c r="C429" s="2" t="s">
        <v>45</v>
      </c>
      <c r="D429" s="10" t="s">
        <v>75</v>
      </c>
      <c r="E429" s="10">
        <v>7</v>
      </c>
      <c r="F429" s="10">
        <v>3</v>
      </c>
      <c r="G429" s="10">
        <v>1</v>
      </c>
      <c r="H429" s="14" t="s">
        <v>35</v>
      </c>
      <c r="I429" s="12">
        <v>425.24360056502849</v>
      </c>
      <c r="J429" s="12">
        <v>349.34708659212635</v>
      </c>
      <c r="K429" s="12">
        <v>319.21173637219522</v>
      </c>
      <c r="L429" s="12">
        <v>274.5667330444756</v>
      </c>
      <c r="M429" s="12">
        <v>238.85073038229939</v>
      </c>
      <c r="N429" s="12">
        <v>291.30860721342566</v>
      </c>
      <c r="O429" s="12">
        <v>231.03785687889274</v>
      </c>
      <c r="P429" s="12">
        <v>225.45723769976138</v>
      </c>
      <c r="Q429" s="12">
        <v>199.78636286526711</v>
      </c>
      <c r="R429" s="12">
        <v>164.07036020309084</v>
      </c>
      <c r="S429" s="12">
        <v>103.7996181843364</v>
      </c>
      <c r="T429" s="12">
        <v>121.65761119964654</v>
      </c>
      <c r="U429" s="12">
        <v>164.07036020309084</v>
      </c>
      <c r="V429" s="12">
        <v>159.60586818609809</v>
      </c>
      <c r="W429" s="12">
        <v>108.26411851710854</v>
      </c>
      <c r="X429" s="12">
        <v>85.941616853248746</v>
      </c>
      <c r="Y429" s="12">
        <v>108.26411851710854</v>
      </c>
      <c r="Z429" s="12">
        <v>305.81821042654343</v>
      </c>
      <c r="AA429" s="12">
        <v>533.50768581902412</v>
      </c>
      <c r="AB429" s="12">
        <v>568.10757795061875</v>
      </c>
      <c r="AC429" s="12">
        <v>502.25619180539752</v>
      </c>
      <c r="AD429" s="12">
        <v>618.33321708902758</v>
      </c>
      <c r="AE429" s="12">
        <v>550.24957661953113</v>
      </c>
      <c r="AF429" s="13">
        <v>521.23033693018078</v>
      </c>
    </row>
    <row r="430" spans="2:32" x14ac:dyDescent="0.35">
      <c r="B430" s="9" t="s">
        <v>48</v>
      </c>
      <c r="C430" s="2" t="s">
        <v>45</v>
      </c>
      <c r="D430" s="10" t="s">
        <v>75</v>
      </c>
      <c r="E430" s="10">
        <v>7</v>
      </c>
      <c r="F430" s="10">
        <v>3</v>
      </c>
      <c r="G430" s="10">
        <v>2</v>
      </c>
      <c r="H430" s="14" t="s">
        <v>35</v>
      </c>
      <c r="I430" s="12">
        <v>408.50170976452159</v>
      </c>
      <c r="J430" s="12">
        <v>348.23097606154556</v>
      </c>
      <c r="K430" s="12">
        <v>354.92770577125771</v>
      </c>
      <c r="L430" s="12">
        <v>358.27610388922756</v>
      </c>
      <c r="M430" s="12">
        <v>328.14072040618265</v>
      </c>
      <c r="N430" s="12">
        <v>342.6503568824142</v>
      </c>
      <c r="O430" s="12">
        <v>323.67621175763202</v>
      </c>
      <c r="P430" s="12">
        <v>379.48247007517119</v>
      </c>
      <c r="Q430" s="12">
        <v>334.83748337900852</v>
      </c>
      <c r="R430" s="12">
        <v>321.44395743335673</v>
      </c>
      <c r="S430" s="12">
        <v>226.57334823034213</v>
      </c>
      <c r="T430" s="12">
        <v>250.011985372118</v>
      </c>
      <c r="U430" s="12">
        <v>180.81223437204179</v>
      </c>
      <c r="V430" s="12">
        <v>114.96086485837755</v>
      </c>
      <c r="W430" s="12">
        <v>87.05774401538639</v>
      </c>
      <c r="X430" s="12">
        <v>74.780370179207978</v>
      </c>
      <c r="Y430" s="12">
        <v>61.386869180891999</v>
      </c>
      <c r="Z430" s="12">
        <v>43.528872007693195</v>
      </c>
      <c r="AA430" s="12">
        <v>34.599871342149186</v>
      </c>
      <c r="AB430" s="12">
        <v>30.135373088321789</v>
      </c>
      <c r="AC430" s="12">
        <v>15.62574908575739</v>
      </c>
      <c r="AD430" s="12">
        <v>39.064371674921141</v>
      </c>
      <c r="AE430" s="12">
        <v>69.199742684298371</v>
      </c>
      <c r="AF430" s="13">
        <v>85.941616853248746</v>
      </c>
    </row>
    <row r="431" spans="2:32" x14ac:dyDescent="0.35">
      <c r="B431" s="9" t="s">
        <v>48</v>
      </c>
      <c r="C431" s="2" t="s">
        <v>45</v>
      </c>
      <c r="D431" s="10" t="s">
        <v>75</v>
      </c>
      <c r="E431" s="10">
        <v>7</v>
      </c>
      <c r="F431" s="10">
        <v>3</v>
      </c>
      <c r="G431" s="10">
        <v>3</v>
      </c>
      <c r="H431" s="14" t="s">
        <v>35</v>
      </c>
      <c r="I431" s="12">
        <v>53.573995677485634</v>
      </c>
      <c r="J431" s="12">
        <v>47.993372340465257</v>
      </c>
      <c r="K431" s="12">
        <v>49.109495344713586</v>
      </c>
      <c r="L431" s="12">
        <v>51.341745511099568</v>
      </c>
      <c r="M431" s="12">
        <v>45.761122174079176</v>
      </c>
      <c r="N431" s="12">
        <v>42.412744845555544</v>
      </c>
      <c r="O431" s="12">
        <v>25.67087275554983</v>
      </c>
      <c r="P431" s="12">
        <v>20.090247339584781</v>
      </c>
      <c r="Q431" s="12">
        <v>35.715998504286837</v>
      </c>
      <c r="R431" s="12">
        <v>36.832121508535167</v>
      </c>
      <c r="S431" s="12">
        <v>15.62574908575739</v>
      </c>
      <c r="T431" s="12">
        <v>0</v>
      </c>
      <c r="U431" s="12">
        <v>0</v>
      </c>
      <c r="V431" s="12">
        <v>0</v>
      </c>
      <c r="W431" s="12">
        <v>0</v>
      </c>
      <c r="X431" s="12">
        <v>0</v>
      </c>
      <c r="Y431" s="12">
        <v>0</v>
      </c>
      <c r="Z431" s="12">
        <v>0</v>
      </c>
      <c r="AA431" s="12">
        <v>0</v>
      </c>
      <c r="AB431" s="12">
        <v>0</v>
      </c>
      <c r="AC431" s="12">
        <v>2.232249906517926</v>
      </c>
      <c r="AD431" s="12">
        <v>45.761122174079176</v>
      </c>
      <c r="AE431" s="12">
        <v>68.083619680049949</v>
      </c>
      <c r="AF431" s="13">
        <v>108.26411851710854</v>
      </c>
    </row>
    <row r="432" spans="2:32" x14ac:dyDescent="0.35">
      <c r="B432" s="9" t="s">
        <v>48</v>
      </c>
      <c r="C432" s="2" t="s">
        <v>45</v>
      </c>
      <c r="D432" s="10" t="s">
        <v>75</v>
      </c>
      <c r="E432" s="10">
        <v>7</v>
      </c>
      <c r="F432" s="10">
        <v>3</v>
      </c>
      <c r="G432" s="10">
        <v>4</v>
      </c>
      <c r="H432" s="14" t="s">
        <v>35</v>
      </c>
      <c r="I432" s="12">
        <v>100.45124501370285</v>
      </c>
      <c r="J432" s="12">
        <v>104.9157370306956</v>
      </c>
      <c r="K432" s="12">
        <v>75.896497341345636</v>
      </c>
      <c r="L432" s="12">
        <v>142.86399401714715</v>
      </c>
      <c r="M432" s="12">
        <v>199.78636286526711</v>
      </c>
      <c r="N432" s="12">
        <v>183.0444886963171</v>
      </c>
      <c r="O432" s="12">
        <v>321.44395743335673</v>
      </c>
      <c r="P432" s="12">
        <v>274.5667330444756</v>
      </c>
      <c r="Q432" s="12">
        <v>179.69610720990414</v>
      </c>
      <c r="R432" s="12">
        <v>77.012616187704722</v>
      </c>
      <c r="S432" s="12">
        <v>84.825489691111088</v>
      </c>
      <c r="T432" s="12">
        <v>88.173871177524049</v>
      </c>
      <c r="U432" s="12">
        <v>92.638363194517467</v>
      </c>
      <c r="V432" s="12">
        <v>87.05774401538639</v>
      </c>
      <c r="W432" s="12">
        <v>65.851369513663968</v>
      </c>
      <c r="X432" s="12">
        <v>56.922368848119945</v>
      </c>
      <c r="Y432" s="12">
        <v>31.251498171514779</v>
      </c>
      <c r="Z432" s="12">
        <v>45.761122174079176</v>
      </c>
      <c r="AA432" s="12">
        <v>69.199742684298371</v>
      </c>
      <c r="AB432" s="12">
        <v>133.93498503582441</v>
      </c>
      <c r="AC432" s="12">
        <v>325.90846608190736</v>
      </c>
      <c r="AD432" s="12">
        <v>611.63642085308788</v>
      </c>
      <c r="AE432" s="12">
        <v>685.30071376482942</v>
      </c>
      <c r="AF432" s="13">
        <v>687.53293482598997</v>
      </c>
    </row>
    <row r="433" spans="2:32" x14ac:dyDescent="0.35">
      <c r="B433" s="9" t="s">
        <v>48</v>
      </c>
      <c r="C433" s="2" t="s">
        <v>45</v>
      </c>
      <c r="D433" s="10" t="s">
        <v>75</v>
      </c>
      <c r="E433" s="10">
        <v>7</v>
      </c>
      <c r="F433" s="10">
        <v>3</v>
      </c>
      <c r="G433" s="10">
        <v>5</v>
      </c>
      <c r="H433" s="14" t="s">
        <v>35</v>
      </c>
      <c r="I433" s="12">
        <v>661.86205999149558</v>
      </c>
      <c r="J433" s="12">
        <v>681.95231564685866</v>
      </c>
      <c r="K433" s="12">
        <v>709.85541154251439</v>
      </c>
      <c r="L433" s="12">
        <v>696.46195212309112</v>
      </c>
      <c r="M433" s="12">
        <v>409.61785355821615</v>
      </c>
      <c r="N433" s="12">
        <v>332.60522905473323</v>
      </c>
      <c r="O433" s="12">
        <v>354.92770577125771</v>
      </c>
      <c r="P433" s="12">
        <v>388.41145410915772</v>
      </c>
      <c r="Q433" s="12">
        <v>449.7983316058282</v>
      </c>
      <c r="R433" s="12">
        <v>510.06906530880423</v>
      </c>
      <c r="S433" s="12">
        <v>218.76047472693548</v>
      </c>
      <c r="T433" s="12">
        <v>156.25748669968513</v>
      </c>
      <c r="U433" s="12">
        <v>75.896497341345636</v>
      </c>
      <c r="V433" s="12">
        <v>97.102863527289898</v>
      </c>
      <c r="W433" s="12">
        <v>71.431997008573674</v>
      </c>
      <c r="X433" s="12">
        <v>141.74786685500951</v>
      </c>
      <c r="Y433" s="12">
        <v>289.07635288915037</v>
      </c>
      <c r="Z433" s="12">
        <v>459.84345943351019</v>
      </c>
      <c r="AA433" s="12">
        <v>829.28076841788561</v>
      </c>
      <c r="AB433" s="12">
        <v>929.73204669470238</v>
      </c>
      <c r="AC433" s="12">
        <v>929.73204669470238</v>
      </c>
      <c r="AD433" s="12">
        <v>929.73204669470238</v>
      </c>
      <c r="AE433" s="12">
        <v>702.04257130222254</v>
      </c>
      <c r="AF433" s="13">
        <v>929.73204669470238</v>
      </c>
    </row>
    <row r="434" spans="2:32" x14ac:dyDescent="0.35">
      <c r="B434" s="9" t="s">
        <v>48</v>
      </c>
      <c r="C434" s="2" t="s">
        <v>45</v>
      </c>
      <c r="D434" s="10" t="s">
        <v>75</v>
      </c>
      <c r="E434" s="10">
        <v>7</v>
      </c>
      <c r="F434" s="10">
        <v>3</v>
      </c>
      <c r="G434" s="10">
        <v>6</v>
      </c>
      <c r="H434" s="14" t="s">
        <v>35</v>
      </c>
      <c r="I434" s="12">
        <v>929.73204669470238</v>
      </c>
      <c r="J434" s="12">
        <v>929.73204669470238</v>
      </c>
      <c r="K434" s="12">
        <v>775.70679768773562</v>
      </c>
      <c r="L434" s="12">
        <v>708.73930101193366</v>
      </c>
      <c r="M434" s="12">
        <v>709.85541154251439</v>
      </c>
      <c r="N434" s="12">
        <v>823.70014923875431</v>
      </c>
      <c r="O434" s="12">
        <v>929.73204669470238</v>
      </c>
      <c r="P434" s="12">
        <v>929.73204669470238</v>
      </c>
      <c r="Q434" s="12">
        <v>929.73204669470238</v>
      </c>
      <c r="R434" s="12">
        <v>929.73204669470238</v>
      </c>
      <c r="S434" s="12">
        <v>908.52568050875857</v>
      </c>
      <c r="T434" s="12">
        <v>739.99079502555935</v>
      </c>
      <c r="U434" s="12">
        <v>687.53293482598997</v>
      </c>
      <c r="V434" s="12">
        <v>651.8169321638137</v>
      </c>
      <c r="W434" s="12">
        <v>585.96554601859259</v>
      </c>
      <c r="X434" s="12">
        <v>709.85541154251439</v>
      </c>
      <c r="Y434" s="12">
        <v>859.41615190093057</v>
      </c>
      <c r="Z434" s="12">
        <v>929.73204669470238</v>
      </c>
      <c r="AA434" s="12">
        <v>929.73204669470238</v>
      </c>
      <c r="AB434" s="12">
        <v>929.73204669470238</v>
      </c>
      <c r="AC434" s="12">
        <v>929.73204669470238</v>
      </c>
      <c r="AD434" s="12">
        <v>929.73204669470238</v>
      </c>
      <c r="AE434" s="12">
        <v>929.73204669470238</v>
      </c>
      <c r="AF434" s="13">
        <v>929.73204669470238</v>
      </c>
    </row>
    <row r="435" spans="2:32" x14ac:dyDescent="0.35">
      <c r="B435" s="9" t="s">
        <v>48</v>
      </c>
      <c r="C435" s="2" t="s">
        <v>45</v>
      </c>
      <c r="D435" s="10" t="s">
        <v>75</v>
      </c>
      <c r="E435" s="10">
        <v>7</v>
      </c>
      <c r="F435" s="10">
        <v>3</v>
      </c>
      <c r="G435" s="10">
        <v>7</v>
      </c>
      <c r="H435" s="14" t="s">
        <v>35</v>
      </c>
      <c r="I435" s="12">
        <v>929.73204669470238</v>
      </c>
      <c r="J435" s="12">
        <v>929.73204669470238</v>
      </c>
      <c r="K435" s="12">
        <v>929.73204669470238</v>
      </c>
      <c r="L435" s="12">
        <v>929.73204669470238</v>
      </c>
      <c r="M435" s="12">
        <v>929.73204669470238</v>
      </c>
      <c r="N435" s="12">
        <v>929.73204669470238</v>
      </c>
      <c r="O435" s="12">
        <v>929.73204669470238</v>
      </c>
      <c r="P435" s="12">
        <v>929.73204669470238</v>
      </c>
      <c r="Q435" s="12">
        <v>929.73204669470238</v>
      </c>
      <c r="R435" s="12">
        <v>859.41615190093057</v>
      </c>
      <c r="S435" s="12">
        <v>693.11355400512139</v>
      </c>
      <c r="T435" s="12">
        <v>513.41746342677402</v>
      </c>
      <c r="U435" s="12">
        <v>388.41145410915772</v>
      </c>
      <c r="V435" s="12">
        <v>345.99872173727027</v>
      </c>
      <c r="W435" s="12">
        <v>341.5342130887197</v>
      </c>
      <c r="X435" s="12">
        <v>359.39221441980828</v>
      </c>
      <c r="Y435" s="12">
        <v>426.35971109560921</v>
      </c>
      <c r="Z435" s="12">
        <v>505.60458992336839</v>
      </c>
      <c r="AA435" s="12">
        <v>523.46259125445602</v>
      </c>
      <c r="AB435" s="12">
        <v>599.35907196424432</v>
      </c>
      <c r="AC435" s="12">
        <v>606.05580167395647</v>
      </c>
      <c r="AD435" s="12">
        <v>649.58471110265316</v>
      </c>
      <c r="AE435" s="12">
        <v>789.10032363338735</v>
      </c>
      <c r="AF435" s="13">
        <v>825.93243682614343</v>
      </c>
    </row>
    <row r="436" spans="2:32" x14ac:dyDescent="0.35">
      <c r="B436" s="9" t="s">
        <v>48</v>
      </c>
      <c r="C436" s="2" t="s">
        <v>45</v>
      </c>
      <c r="D436" s="10" t="s">
        <v>75</v>
      </c>
      <c r="E436" s="10">
        <v>7</v>
      </c>
      <c r="F436" s="10">
        <v>3</v>
      </c>
      <c r="G436" s="10">
        <v>8</v>
      </c>
      <c r="H436" s="14" t="s">
        <v>35</v>
      </c>
      <c r="I436" s="12">
        <v>859.41615190093057</v>
      </c>
      <c r="J436" s="12">
        <v>894.01604403252611</v>
      </c>
      <c r="K436" s="12">
        <v>929.73204669470238</v>
      </c>
      <c r="L436" s="12">
        <v>925.2675380461518</v>
      </c>
      <c r="M436" s="12">
        <v>929.73204669470238</v>
      </c>
      <c r="N436" s="12">
        <v>856.06782030918919</v>
      </c>
      <c r="O436" s="12">
        <v>840.44207330237589</v>
      </c>
      <c r="P436" s="12">
        <v>850.48720113005788</v>
      </c>
      <c r="Q436" s="12">
        <v>858.30004137034973</v>
      </c>
      <c r="R436" s="12">
        <v>909.64179103933839</v>
      </c>
      <c r="S436" s="12">
        <v>839.32589624556761</v>
      </c>
      <c r="T436" s="12">
        <v>691.99744347454055</v>
      </c>
      <c r="U436" s="12">
        <v>617.21704003221816</v>
      </c>
      <c r="V436" s="12">
        <v>493.32720777141111</v>
      </c>
      <c r="W436" s="12">
        <v>521.23033693018078</v>
      </c>
      <c r="X436" s="12">
        <v>416.31458326792824</v>
      </c>
      <c r="Y436" s="12">
        <v>431.94033027474057</v>
      </c>
      <c r="Z436" s="12">
        <v>489.9788429165551</v>
      </c>
      <c r="AA436" s="12">
        <v>498.90782695054253</v>
      </c>
      <c r="AB436" s="12">
        <v>474.35309590974271</v>
      </c>
      <c r="AC436" s="12">
        <v>517.88193881221082</v>
      </c>
      <c r="AD436" s="12">
        <v>655.16533028178446</v>
      </c>
      <c r="AE436" s="12">
        <v>545.78506797098044</v>
      </c>
      <c r="AF436" s="13">
        <v>387.29534357857784</v>
      </c>
    </row>
    <row r="437" spans="2:32" x14ac:dyDescent="0.35">
      <c r="B437" s="9" t="s">
        <v>48</v>
      </c>
      <c r="C437" s="2" t="s">
        <v>45</v>
      </c>
      <c r="D437" s="10" t="s">
        <v>75</v>
      </c>
      <c r="E437" s="10">
        <v>7</v>
      </c>
      <c r="F437" s="10">
        <v>3</v>
      </c>
      <c r="G437" s="10">
        <v>9</v>
      </c>
      <c r="H437" s="14" t="s">
        <v>35</v>
      </c>
      <c r="I437" s="12">
        <v>248.89585820998036</v>
      </c>
      <c r="J437" s="12">
        <v>188.6251078754475</v>
      </c>
      <c r="K437" s="12">
        <v>242.19909523715543</v>
      </c>
      <c r="L437" s="12">
        <v>235.50234889588643</v>
      </c>
      <c r="M437" s="12">
        <v>222.10885621334845</v>
      </c>
      <c r="N437" s="12">
        <v>272.33447872020031</v>
      </c>
      <c r="O437" s="12">
        <v>291.30860721342566</v>
      </c>
      <c r="P437" s="12">
        <v>310.28271907509406</v>
      </c>
      <c r="Q437" s="12">
        <v>418.54683759220353</v>
      </c>
      <c r="R437" s="12">
        <v>482.16596941314845</v>
      </c>
      <c r="S437" s="12">
        <v>474.35309590974271</v>
      </c>
      <c r="T437" s="12">
        <v>454.26284025437883</v>
      </c>
      <c r="U437" s="12">
        <v>498.90782695054253</v>
      </c>
      <c r="V437" s="12">
        <v>568.10757795061875</v>
      </c>
      <c r="W437" s="12">
        <v>714.31992019106497</v>
      </c>
      <c r="X437" s="12">
        <v>871.69356731600158</v>
      </c>
      <c r="Y437" s="12">
        <v>929.73204669470238</v>
      </c>
      <c r="Z437" s="12">
        <v>929.73204669470238</v>
      </c>
      <c r="AA437" s="12">
        <v>929.73204669470238</v>
      </c>
      <c r="AB437" s="12">
        <v>819.23570711643231</v>
      </c>
      <c r="AC437" s="12">
        <v>630.61056597787001</v>
      </c>
      <c r="AD437" s="12">
        <v>560.29467118409832</v>
      </c>
      <c r="AE437" s="12">
        <v>537.97219446757379</v>
      </c>
      <c r="AF437" s="13">
        <v>540.20444879184902</v>
      </c>
    </row>
    <row r="438" spans="2:32" x14ac:dyDescent="0.35">
      <c r="B438" s="9" t="s">
        <v>48</v>
      </c>
      <c r="C438" s="2" t="s">
        <v>45</v>
      </c>
      <c r="D438" s="10" t="s">
        <v>75</v>
      </c>
      <c r="E438" s="10">
        <v>7</v>
      </c>
      <c r="F438" s="10">
        <v>3</v>
      </c>
      <c r="G438" s="10">
        <v>10</v>
      </c>
      <c r="H438" s="14" t="s">
        <v>35</v>
      </c>
      <c r="I438" s="12">
        <v>347.11483226785106</v>
      </c>
      <c r="J438" s="12">
        <v>140.63173969287186</v>
      </c>
      <c r="K438" s="12">
        <v>78.128743349842381</v>
      </c>
      <c r="L438" s="12">
        <v>54.690118681733964</v>
      </c>
      <c r="M438" s="12">
        <v>41.296621841307214</v>
      </c>
      <c r="N438" s="12">
        <v>59.154619014505926</v>
      </c>
      <c r="O438" s="12">
        <v>83.709370844751987</v>
      </c>
      <c r="P438" s="12">
        <v>101.56736386006109</v>
      </c>
      <c r="Q438" s="12">
        <v>111.61249168774305</v>
      </c>
      <c r="R438" s="12">
        <v>59.154619014505926</v>
      </c>
      <c r="S438" s="12">
        <v>74.780370179207978</v>
      </c>
      <c r="T438" s="12">
        <v>61.386869180891999</v>
      </c>
      <c r="U438" s="12">
        <v>45.761122174079176</v>
      </c>
      <c r="V438" s="12">
        <v>39.064371674921141</v>
      </c>
      <c r="W438" s="12">
        <v>37.948248670672818</v>
      </c>
      <c r="X438" s="12">
        <v>17.857999252143369</v>
      </c>
      <c r="Y438" s="12">
        <v>25.67087275554983</v>
      </c>
      <c r="Z438" s="12">
        <v>53.573995677485634</v>
      </c>
      <c r="AA438" s="12">
        <v>56.922368848119945</v>
      </c>
      <c r="AB438" s="12">
        <v>91.522244348158452</v>
      </c>
      <c r="AC438" s="12">
        <v>74.780370179207978</v>
      </c>
      <c r="AD438" s="12">
        <v>62.50299634302965</v>
      </c>
      <c r="AE438" s="12">
        <v>77.012616187704722</v>
      </c>
      <c r="AF438" s="13">
        <v>52.457868515347982</v>
      </c>
    </row>
    <row r="439" spans="2:32" x14ac:dyDescent="0.35">
      <c r="B439" s="9" t="s">
        <v>48</v>
      </c>
      <c r="C439" s="2" t="s">
        <v>45</v>
      </c>
      <c r="D439" s="10" t="s">
        <v>75</v>
      </c>
      <c r="E439" s="10">
        <v>7</v>
      </c>
      <c r="F439" s="10">
        <v>3</v>
      </c>
      <c r="G439" s="10">
        <v>11</v>
      </c>
      <c r="H439" s="14" t="s">
        <v>35</v>
      </c>
      <c r="I439" s="12">
        <v>47.993372340465257</v>
      </c>
      <c r="J439" s="12">
        <v>81.477116520476784</v>
      </c>
      <c r="K439" s="12">
        <v>88.173871177524049</v>
      </c>
      <c r="L439" s="12">
        <v>59.154619014505926</v>
      </c>
      <c r="M439" s="12">
        <v>52.457868515347982</v>
      </c>
      <c r="N439" s="12">
        <v>98.218990689427542</v>
      </c>
      <c r="O439" s="12">
        <v>98.218990689427542</v>
      </c>
      <c r="P439" s="12">
        <v>64.735242351526409</v>
      </c>
      <c r="Q439" s="12">
        <v>65.851369513663968</v>
      </c>
      <c r="R439" s="12">
        <v>41.296621841307214</v>
      </c>
      <c r="S439" s="12">
        <v>7.8128745428787045</v>
      </c>
      <c r="T439" s="12">
        <v>54.690118681733964</v>
      </c>
      <c r="U439" s="12">
        <v>26.786997838742817</v>
      </c>
      <c r="V439" s="12">
        <v>25.67087275554983</v>
      </c>
      <c r="W439" s="12">
        <v>54.690118681733964</v>
      </c>
      <c r="X439" s="12">
        <v>42.412744845555544</v>
      </c>
      <c r="Y439" s="12">
        <v>0</v>
      </c>
      <c r="Z439" s="12">
        <v>21.206372422777772</v>
      </c>
      <c r="AA439" s="12">
        <v>18.974124335336359</v>
      </c>
      <c r="AB439" s="12">
        <v>16.741873129478051</v>
      </c>
      <c r="AC439" s="12">
        <v>46.877245178327605</v>
      </c>
      <c r="AD439" s="12">
        <v>75.896497341345636</v>
      </c>
      <c r="AE439" s="12">
        <v>93.754490356655111</v>
      </c>
      <c r="AF439" s="13">
        <v>113.84473769623989</v>
      </c>
    </row>
    <row r="440" spans="2:32" x14ac:dyDescent="0.35">
      <c r="B440" s="9" t="s">
        <v>48</v>
      </c>
      <c r="C440" s="2" t="s">
        <v>45</v>
      </c>
      <c r="D440" s="10" t="s">
        <v>75</v>
      </c>
      <c r="E440" s="10">
        <v>7</v>
      </c>
      <c r="F440" s="10">
        <v>3</v>
      </c>
      <c r="G440" s="10">
        <v>12</v>
      </c>
      <c r="H440" s="14" t="s">
        <v>35</v>
      </c>
      <c r="I440" s="12">
        <v>145.09623170986555</v>
      </c>
      <c r="J440" s="12">
        <v>121.65761119964654</v>
      </c>
      <c r="K440" s="12">
        <v>72.548115854932774</v>
      </c>
      <c r="L440" s="12">
        <v>70.315869846436016</v>
      </c>
      <c r="M440" s="12">
        <v>75.896497341345636</v>
      </c>
      <c r="N440" s="12">
        <v>255.59260455124937</v>
      </c>
      <c r="O440" s="12">
        <v>388.41145410915772</v>
      </c>
      <c r="P440" s="12">
        <v>652.93304269439443</v>
      </c>
      <c r="Q440" s="12">
        <v>744.45530367410993</v>
      </c>
      <c r="R440" s="12">
        <v>746.68759126149905</v>
      </c>
      <c r="S440" s="12">
        <v>710.97158859932381</v>
      </c>
      <c r="T440" s="12">
        <v>495.5594620956864</v>
      </c>
      <c r="U440" s="12">
        <v>556.94633959235694</v>
      </c>
      <c r="V440" s="12">
        <v>512.30131963307952</v>
      </c>
      <c r="W440" s="12">
        <v>727.71344613671681</v>
      </c>
      <c r="X440" s="12">
        <v>550.24957661953113</v>
      </c>
      <c r="Y440" s="12">
        <v>929.73204669470238</v>
      </c>
      <c r="Z440" s="12">
        <v>929.73204669470238</v>
      </c>
      <c r="AA440" s="12">
        <v>929.73204669470238</v>
      </c>
      <c r="AB440" s="12">
        <v>929.73204669470238</v>
      </c>
      <c r="AC440" s="12">
        <v>929.73204669470238</v>
      </c>
      <c r="AD440" s="12">
        <v>929.73204669470238</v>
      </c>
      <c r="AE440" s="12">
        <v>929.73204669470238</v>
      </c>
      <c r="AF440" s="13">
        <v>929.73204669470238</v>
      </c>
    </row>
    <row r="441" spans="2:32" x14ac:dyDescent="0.35">
      <c r="B441" s="9" t="s">
        <v>48</v>
      </c>
      <c r="C441" s="2" t="s">
        <v>45</v>
      </c>
      <c r="D441" s="10" t="s">
        <v>75</v>
      </c>
      <c r="E441" s="10">
        <v>7</v>
      </c>
      <c r="F441" s="10">
        <v>3</v>
      </c>
      <c r="G441" s="10">
        <v>13</v>
      </c>
      <c r="H441" s="14" t="s">
        <v>35</v>
      </c>
      <c r="I441" s="12">
        <v>929.73204669470238</v>
      </c>
      <c r="J441" s="12">
        <v>929.73204669470238</v>
      </c>
      <c r="K441" s="12">
        <v>929.73204669470238</v>
      </c>
      <c r="L441" s="12">
        <v>929.73204669470238</v>
      </c>
      <c r="M441" s="12">
        <v>929.73204669470238</v>
      </c>
      <c r="N441" s="12">
        <v>929.73204669470238</v>
      </c>
      <c r="O441" s="12">
        <v>929.73204669470238</v>
      </c>
      <c r="P441" s="12">
        <v>929.73204669470238</v>
      </c>
      <c r="Q441" s="12">
        <v>929.73204669470238</v>
      </c>
      <c r="R441" s="12">
        <v>929.73204669470238</v>
      </c>
      <c r="S441" s="12">
        <v>929.73204669470238</v>
      </c>
      <c r="T441" s="12">
        <v>929.73204669470238</v>
      </c>
      <c r="U441" s="12">
        <v>929.73204669470238</v>
      </c>
      <c r="V441" s="12">
        <v>929.73204669470238</v>
      </c>
      <c r="W441" s="12">
        <v>815.88730899846234</v>
      </c>
      <c r="X441" s="12">
        <v>574.80430766033078</v>
      </c>
      <c r="Y441" s="12">
        <v>433.05647406843514</v>
      </c>
      <c r="Z441" s="12">
        <v>327.02460987560187</v>
      </c>
      <c r="AA441" s="12">
        <v>333.72133958531305</v>
      </c>
      <c r="AB441" s="12">
        <v>434.17258459901586</v>
      </c>
      <c r="AC441" s="12">
        <v>445.33382295727858</v>
      </c>
      <c r="AD441" s="12">
        <v>344.88257794357571</v>
      </c>
      <c r="AE441" s="12">
        <v>351.57934091640163</v>
      </c>
      <c r="AF441" s="13">
        <v>280.14733559204916</v>
      </c>
    </row>
    <row r="442" spans="2:32" x14ac:dyDescent="0.35">
      <c r="B442" s="9" t="s">
        <v>48</v>
      </c>
      <c r="C442" s="2" t="s">
        <v>45</v>
      </c>
      <c r="D442" s="10" t="s">
        <v>75</v>
      </c>
      <c r="E442" s="10">
        <v>7</v>
      </c>
      <c r="F442" s="10">
        <v>3</v>
      </c>
      <c r="G442" s="10">
        <v>14</v>
      </c>
      <c r="H442" s="14" t="s">
        <v>35</v>
      </c>
      <c r="I442" s="12">
        <v>167.41874168950378</v>
      </c>
      <c r="J442" s="12">
        <v>77.012616187704722</v>
      </c>
      <c r="K442" s="12">
        <v>41.296621841307214</v>
      </c>
      <c r="L442" s="12">
        <v>24.554747672356743</v>
      </c>
      <c r="M442" s="12">
        <v>3.3483747298428521</v>
      </c>
      <c r="N442" s="12">
        <v>18.974124335336359</v>
      </c>
      <c r="O442" s="12">
        <v>36.832121508535167</v>
      </c>
      <c r="P442" s="12">
        <v>41.296621841307214</v>
      </c>
      <c r="Q442" s="12">
        <v>77.012616187704722</v>
      </c>
      <c r="R442" s="12">
        <v>143.9801045477279</v>
      </c>
      <c r="S442" s="12">
        <v>226.57334823034213</v>
      </c>
      <c r="T442" s="12">
        <v>364.97283359893868</v>
      </c>
      <c r="U442" s="12">
        <v>294.65697206828173</v>
      </c>
      <c r="V442" s="12">
        <v>301.3537350411076</v>
      </c>
      <c r="W442" s="12">
        <v>245.54747672356743</v>
      </c>
      <c r="X442" s="12">
        <v>200.90249002740475</v>
      </c>
      <c r="Y442" s="12">
        <v>90.406117186020808</v>
      </c>
      <c r="Z442" s="12">
        <v>78.128743349842381</v>
      </c>
      <c r="AA442" s="12">
        <v>375.01796142662062</v>
      </c>
      <c r="AB442" s="12">
        <v>468.77244346749757</v>
      </c>
      <c r="AC442" s="12">
        <v>479.9337150888731</v>
      </c>
      <c r="AD442" s="12">
        <v>396.22432761256437</v>
      </c>
      <c r="AE442" s="12">
        <v>929.73204669470238</v>
      </c>
      <c r="AF442" s="13">
        <v>929.73204669470238</v>
      </c>
    </row>
    <row r="443" spans="2:32" x14ac:dyDescent="0.35">
      <c r="B443" s="9" t="s">
        <v>48</v>
      </c>
      <c r="C443" s="2" t="s">
        <v>45</v>
      </c>
      <c r="D443" s="10" t="s">
        <v>75</v>
      </c>
      <c r="E443" s="10">
        <v>7</v>
      </c>
      <c r="F443" s="10">
        <v>3</v>
      </c>
      <c r="G443" s="10">
        <v>15</v>
      </c>
      <c r="H443" s="14" t="s">
        <v>35</v>
      </c>
      <c r="I443" s="12">
        <v>929.73204669470238</v>
      </c>
      <c r="J443" s="12">
        <v>929.73204669470238</v>
      </c>
      <c r="K443" s="12">
        <v>929.73204669470238</v>
      </c>
      <c r="L443" s="12">
        <v>929.73204669470238</v>
      </c>
      <c r="M443" s="12">
        <v>929.73204669470238</v>
      </c>
      <c r="N443" s="12">
        <v>767.89395744744365</v>
      </c>
      <c r="O443" s="12">
        <v>673.02329834975831</v>
      </c>
      <c r="P443" s="12">
        <v>929.73204669470238</v>
      </c>
      <c r="Q443" s="12">
        <v>929.73204669470238</v>
      </c>
      <c r="R443" s="12">
        <v>929.73204669470238</v>
      </c>
      <c r="S443" s="12">
        <v>929.73204669470238</v>
      </c>
      <c r="T443" s="12">
        <v>929.73204669470238</v>
      </c>
      <c r="U443" s="12">
        <v>929.73204669470238</v>
      </c>
      <c r="V443" s="12">
        <v>929.73204669470238</v>
      </c>
      <c r="W443" s="12">
        <v>929.73204669470238</v>
      </c>
      <c r="X443" s="12">
        <v>929.73204669470238</v>
      </c>
      <c r="Y443" s="12">
        <v>929.73204669470238</v>
      </c>
      <c r="Z443" s="12">
        <v>929.73204669470238</v>
      </c>
      <c r="AA443" s="12">
        <v>929.73204669470238</v>
      </c>
      <c r="AB443" s="12">
        <v>929.73204669470238</v>
      </c>
      <c r="AC443" s="12">
        <v>929.73204669470238</v>
      </c>
      <c r="AD443" s="12">
        <v>929.73204669470238</v>
      </c>
      <c r="AE443" s="12">
        <v>929.73204669470238</v>
      </c>
      <c r="AF443" s="13">
        <v>929.73204669470238</v>
      </c>
    </row>
    <row r="444" spans="2:32" x14ac:dyDescent="0.35">
      <c r="B444" s="9" t="s">
        <v>48</v>
      </c>
      <c r="C444" s="2" t="s">
        <v>45</v>
      </c>
      <c r="D444" s="10" t="s">
        <v>75</v>
      </c>
      <c r="E444" s="10">
        <v>7</v>
      </c>
      <c r="F444" s="10">
        <v>3</v>
      </c>
      <c r="G444" s="10">
        <v>16</v>
      </c>
      <c r="H444" s="14" t="s">
        <v>35</v>
      </c>
      <c r="I444" s="12">
        <v>924.15142751557096</v>
      </c>
      <c r="J444" s="12">
        <v>794.68094281251865</v>
      </c>
      <c r="K444" s="12">
        <v>646.23631298468331</v>
      </c>
      <c r="L444" s="12">
        <v>536.85608393699408</v>
      </c>
      <c r="M444" s="12">
        <v>395.10821708198358</v>
      </c>
      <c r="N444" s="12">
        <v>488.86269912286048</v>
      </c>
      <c r="O444" s="12">
        <v>241.08298470657468</v>
      </c>
      <c r="P444" s="12">
        <v>455.37895078495956</v>
      </c>
      <c r="Q444" s="12">
        <v>236.6184760580241</v>
      </c>
      <c r="R444" s="12">
        <v>303.58598936538289</v>
      </c>
      <c r="S444" s="12">
        <v>305.81821042654343</v>
      </c>
      <c r="T444" s="12">
        <v>341.5342130887197</v>
      </c>
      <c r="U444" s="12">
        <v>416.31458326792824</v>
      </c>
      <c r="V444" s="12">
        <v>612.75259790989617</v>
      </c>
      <c r="W444" s="12">
        <v>820.35181764701304</v>
      </c>
      <c r="X444" s="12">
        <v>929.73204669470238</v>
      </c>
      <c r="Y444" s="12">
        <v>929.73204669470238</v>
      </c>
      <c r="Z444" s="12">
        <v>929.73204669470238</v>
      </c>
      <c r="AA444" s="12">
        <v>929.73204669470238</v>
      </c>
      <c r="AB444" s="12">
        <v>929.73204669470238</v>
      </c>
      <c r="AC444" s="12">
        <v>929.73204669470238</v>
      </c>
      <c r="AD444" s="12">
        <v>929.73204669470238</v>
      </c>
      <c r="AE444" s="12">
        <v>929.73204669470238</v>
      </c>
      <c r="AF444" s="13">
        <v>714.31992019106497</v>
      </c>
    </row>
    <row r="445" spans="2:32" x14ac:dyDescent="0.35">
      <c r="B445" s="9" t="s">
        <v>48</v>
      </c>
      <c r="C445" s="2" t="s">
        <v>45</v>
      </c>
      <c r="D445" s="10" t="s">
        <v>75</v>
      </c>
      <c r="E445" s="10">
        <v>7</v>
      </c>
      <c r="F445" s="10">
        <v>3</v>
      </c>
      <c r="G445" s="10">
        <v>17</v>
      </c>
      <c r="H445" s="14" t="s">
        <v>35</v>
      </c>
      <c r="I445" s="12">
        <v>524.57870178503674</v>
      </c>
      <c r="J445" s="12">
        <v>373.90185089603983</v>
      </c>
      <c r="K445" s="12">
        <v>270.10222439592502</v>
      </c>
      <c r="L445" s="12">
        <v>233.27011120316803</v>
      </c>
      <c r="M445" s="12">
        <v>189.74123503758514</v>
      </c>
      <c r="N445" s="12">
        <v>106.03186419283324</v>
      </c>
      <c r="O445" s="12">
        <v>218.76047472693548</v>
      </c>
      <c r="P445" s="12">
        <v>401.8049800548095</v>
      </c>
      <c r="Q445" s="12">
        <v>401.8049800548095</v>
      </c>
      <c r="R445" s="12">
        <v>146.21235887200319</v>
      </c>
      <c r="S445" s="12">
        <v>43.528872007693195</v>
      </c>
      <c r="T445" s="12">
        <v>0</v>
      </c>
      <c r="U445" s="12">
        <v>0</v>
      </c>
      <c r="V445" s="12">
        <v>0</v>
      </c>
      <c r="W445" s="12">
        <v>0</v>
      </c>
      <c r="X445" s="12">
        <v>0</v>
      </c>
      <c r="Y445" s="12">
        <v>0</v>
      </c>
      <c r="Z445" s="12">
        <v>0</v>
      </c>
      <c r="AA445" s="12">
        <v>0</v>
      </c>
      <c r="AB445" s="12">
        <v>0</v>
      </c>
      <c r="AC445" s="12">
        <v>0</v>
      </c>
      <c r="AD445" s="12">
        <v>16.741873129478051</v>
      </c>
      <c r="AE445" s="12">
        <v>49.109495344713586</v>
      </c>
      <c r="AF445" s="13">
        <v>66.96749251791239</v>
      </c>
    </row>
    <row r="446" spans="2:32" x14ac:dyDescent="0.35">
      <c r="B446" s="9" t="s">
        <v>48</v>
      </c>
      <c r="C446" s="2" t="s">
        <v>45</v>
      </c>
      <c r="D446" s="10" t="s">
        <v>75</v>
      </c>
      <c r="E446" s="10">
        <v>7</v>
      </c>
      <c r="F446" s="10">
        <v>3</v>
      </c>
      <c r="G446" s="10">
        <v>18</v>
      </c>
      <c r="H446" s="14" t="s">
        <v>35</v>
      </c>
      <c r="I446" s="12">
        <v>127.23823869455634</v>
      </c>
      <c r="J446" s="12">
        <v>149.56074035841615</v>
      </c>
      <c r="K446" s="12">
        <v>273.45060588233798</v>
      </c>
      <c r="L446" s="12">
        <v>276.79897073719309</v>
      </c>
      <c r="M446" s="12">
        <v>156.25748669968513</v>
      </c>
      <c r="N446" s="12">
        <v>128.35436585669399</v>
      </c>
      <c r="O446" s="12">
        <v>130.58661186518989</v>
      </c>
      <c r="P446" s="12">
        <v>264.52160521679366</v>
      </c>
      <c r="Q446" s="12">
        <v>446.44996675097315</v>
      </c>
      <c r="R446" s="12">
        <v>420.77909191647791</v>
      </c>
      <c r="S446" s="12">
        <v>444.21771242669786</v>
      </c>
      <c r="T446" s="12">
        <v>555.83019579866243</v>
      </c>
      <c r="U446" s="12">
        <v>594.89456331569374</v>
      </c>
      <c r="V446" s="12">
        <v>526.81095610931209</v>
      </c>
      <c r="W446" s="12">
        <v>559.1785606535185</v>
      </c>
      <c r="X446" s="12">
        <v>655.16533028178446</v>
      </c>
      <c r="Y446" s="12">
        <v>696.46195212309112</v>
      </c>
      <c r="Z446" s="12">
        <v>802.49378305281061</v>
      </c>
      <c r="AA446" s="12">
        <v>929.73204669470238</v>
      </c>
      <c r="AB446" s="12">
        <v>929.73204669470238</v>
      </c>
      <c r="AC446" s="12">
        <v>929.73204669470238</v>
      </c>
      <c r="AD446" s="12">
        <v>929.73204669470238</v>
      </c>
      <c r="AE446" s="12">
        <v>929.73204669470238</v>
      </c>
      <c r="AF446" s="13">
        <v>929.73204669470238</v>
      </c>
    </row>
    <row r="447" spans="2:32" x14ac:dyDescent="0.35">
      <c r="B447" s="9" t="s">
        <v>48</v>
      </c>
      <c r="C447" s="2" t="s">
        <v>45</v>
      </c>
      <c r="D447" s="10" t="s">
        <v>75</v>
      </c>
      <c r="E447" s="10">
        <v>7</v>
      </c>
      <c r="F447" s="10">
        <v>3</v>
      </c>
      <c r="G447" s="10">
        <v>19</v>
      </c>
      <c r="H447" s="14" t="s">
        <v>35</v>
      </c>
      <c r="I447" s="12">
        <v>929.73204669470238</v>
      </c>
      <c r="J447" s="12">
        <v>929.73204669470238</v>
      </c>
      <c r="K447" s="12">
        <v>929.73204669470238</v>
      </c>
      <c r="L447" s="12">
        <v>929.73204669470238</v>
      </c>
      <c r="M447" s="12">
        <v>444.21771242669786</v>
      </c>
      <c r="N447" s="12">
        <v>135.05111219796206</v>
      </c>
      <c r="O447" s="12">
        <v>125.0059926860595</v>
      </c>
      <c r="P447" s="12">
        <v>361.62446874408261</v>
      </c>
      <c r="Q447" s="12">
        <v>160.72197871667788</v>
      </c>
      <c r="R447" s="12">
        <v>91.522244348158452</v>
      </c>
      <c r="S447" s="12">
        <v>100.45124501370285</v>
      </c>
      <c r="T447" s="12">
        <v>131.70273902732754</v>
      </c>
      <c r="U447" s="12">
        <v>146.21235887200319</v>
      </c>
      <c r="V447" s="12">
        <v>101.56736386006109</v>
      </c>
      <c r="W447" s="12">
        <v>123.88986552392184</v>
      </c>
      <c r="X447" s="12">
        <v>184.16061585845475</v>
      </c>
      <c r="Y447" s="12">
        <v>207.59923636867376</v>
      </c>
      <c r="Z447" s="12">
        <v>274.5667330444756</v>
      </c>
      <c r="AA447" s="12">
        <v>414.08232894365295</v>
      </c>
      <c r="AB447" s="12">
        <v>574.80430766033078</v>
      </c>
      <c r="AC447" s="12">
        <v>518.99808260590544</v>
      </c>
      <c r="AD447" s="12">
        <v>426.35971109560921</v>
      </c>
      <c r="AE447" s="12">
        <v>523.46259125445602</v>
      </c>
      <c r="AF447" s="13">
        <v>572.57208659916932</v>
      </c>
    </row>
    <row r="448" spans="2:32" x14ac:dyDescent="0.35">
      <c r="B448" s="9" t="s">
        <v>48</v>
      </c>
      <c r="C448" s="2" t="s">
        <v>45</v>
      </c>
      <c r="D448" s="10" t="s">
        <v>75</v>
      </c>
      <c r="E448" s="10">
        <v>7</v>
      </c>
      <c r="F448" s="10">
        <v>3</v>
      </c>
      <c r="G448" s="10">
        <v>20</v>
      </c>
      <c r="H448" s="14" t="s">
        <v>35</v>
      </c>
      <c r="I448" s="12">
        <v>494.44331830199189</v>
      </c>
      <c r="J448" s="12">
        <v>513.41746342677402</v>
      </c>
      <c r="K448" s="12">
        <v>523.46259125445602</v>
      </c>
      <c r="L448" s="12">
        <v>498.90782695054253</v>
      </c>
      <c r="M448" s="12">
        <v>441.98545810242251</v>
      </c>
      <c r="N448" s="12">
        <v>389.52759790285319</v>
      </c>
      <c r="O448" s="12">
        <v>305.81821042654343</v>
      </c>
      <c r="P448" s="12">
        <v>234.38622173374878</v>
      </c>
      <c r="Q448" s="12">
        <v>287.96020909545581</v>
      </c>
      <c r="R448" s="12">
        <v>283.49573371001901</v>
      </c>
      <c r="S448" s="12">
        <v>241.08298470657468</v>
      </c>
      <c r="T448" s="12">
        <v>147.32848603414087</v>
      </c>
      <c r="U448" s="12">
        <v>167.41874168950378</v>
      </c>
      <c r="V448" s="12">
        <v>140.63173969287186</v>
      </c>
      <c r="W448" s="12">
        <v>111.61249168774305</v>
      </c>
      <c r="X448" s="12">
        <v>102.68349102219874</v>
      </c>
      <c r="Y448" s="12">
        <v>111.61249168774305</v>
      </c>
      <c r="Z448" s="12">
        <v>164.07036020309084</v>
      </c>
      <c r="AA448" s="12">
        <v>207.59923636867376</v>
      </c>
      <c r="AB448" s="12">
        <v>266.75384290951206</v>
      </c>
      <c r="AC448" s="12">
        <v>481.04982561945383</v>
      </c>
      <c r="AD448" s="12">
        <v>763.42944879889308</v>
      </c>
      <c r="AE448" s="12">
        <v>669.67496675801613</v>
      </c>
      <c r="AF448" s="13">
        <v>715.43603072164581</v>
      </c>
    </row>
    <row r="449" spans="2:32" x14ac:dyDescent="0.35">
      <c r="B449" s="9" t="s">
        <v>48</v>
      </c>
      <c r="C449" s="2" t="s">
        <v>45</v>
      </c>
      <c r="D449" s="10" t="s">
        <v>75</v>
      </c>
      <c r="E449" s="10">
        <v>7</v>
      </c>
      <c r="F449" s="10">
        <v>3</v>
      </c>
      <c r="G449" s="10">
        <v>21</v>
      </c>
      <c r="H449" s="14" t="s">
        <v>35</v>
      </c>
      <c r="I449" s="12">
        <v>487.74658859227981</v>
      </c>
      <c r="J449" s="12">
        <v>266.75384290951206</v>
      </c>
      <c r="K449" s="12">
        <v>190.85736219972279</v>
      </c>
      <c r="L449" s="12">
        <v>183.0444886963171</v>
      </c>
      <c r="M449" s="12">
        <v>194.20572705457886</v>
      </c>
      <c r="N449" s="12">
        <v>126.1221115324187</v>
      </c>
      <c r="O449" s="12">
        <v>116.07699202051519</v>
      </c>
      <c r="P449" s="12">
        <v>139.51561253073422</v>
      </c>
      <c r="Q449" s="12">
        <v>166.30261452736613</v>
      </c>
      <c r="R449" s="12">
        <v>146.21235887200319</v>
      </c>
      <c r="S449" s="12">
        <v>101.56736386006109</v>
      </c>
      <c r="T449" s="12">
        <v>113.84473769623989</v>
      </c>
      <c r="U449" s="12">
        <v>107.14799135497088</v>
      </c>
      <c r="V449" s="12">
        <v>83.709370844751987</v>
      </c>
      <c r="W449" s="12">
        <v>89.289990023883149</v>
      </c>
      <c r="X449" s="12">
        <v>116.07699202051519</v>
      </c>
      <c r="Y449" s="12">
        <v>156.25748669968513</v>
      </c>
      <c r="Z449" s="12">
        <v>210.9476012235298</v>
      </c>
      <c r="AA449" s="12">
        <v>272.33447872020031</v>
      </c>
      <c r="AB449" s="12">
        <v>360.50835821350285</v>
      </c>
      <c r="AC449" s="12">
        <v>427.47582162619</v>
      </c>
      <c r="AD449" s="12">
        <v>357.15996009553299</v>
      </c>
      <c r="AE449" s="12">
        <v>397.34047140625887</v>
      </c>
      <c r="AF449" s="13">
        <v>360.50835821350285</v>
      </c>
    </row>
    <row r="450" spans="2:32" x14ac:dyDescent="0.35">
      <c r="B450" s="9" t="s">
        <v>48</v>
      </c>
      <c r="C450" s="2" t="s">
        <v>45</v>
      </c>
      <c r="D450" s="10" t="s">
        <v>75</v>
      </c>
      <c r="E450" s="10">
        <v>7</v>
      </c>
      <c r="F450" s="10">
        <v>3</v>
      </c>
      <c r="G450" s="10">
        <v>22</v>
      </c>
      <c r="H450" s="14" t="s">
        <v>35</v>
      </c>
      <c r="I450" s="12">
        <v>204.2508548822608</v>
      </c>
      <c r="J450" s="12">
        <v>193.08959989244119</v>
      </c>
      <c r="K450" s="12">
        <v>162.9542330409532</v>
      </c>
      <c r="L450" s="12">
        <v>118.30923802901205</v>
      </c>
      <c r="M450" s="12">
        <v>74.780370179207978</v>
      </c>
      <c r="N450" s="12">
        <v>60.270746176643577</v>
      </c>
      <c r="O450" s="12">
        <v>47.993372340465257</v>
      </c>
      <c r="P450" s="12">
        <v>51.341745511099568</v>
      </c>
      <c r="Q450" s="12">
        <v>100.45124501370285</v>
      </c>
      <c r="R450" s="12">
        <v>107.14799135497088</v>
      </c>
      <c r="S450" s="12">
        <v>103.7996181843364</v>
      </c>
      <c r="T450" s="12">
        <v>92.638363194517467</v>
      </c>
      <c r="U450" s="12">
        <v>92.638363194517467</v>
      </c>
      <c r="V450" s="12">
        <v>75.896497341345636</v>
      </c>
      <c r="W450" s="12">
        <v>71.431997008573674</v>
      </c>
      <c r="X450" s="12">
        <v>62.50299634302965</v>
      </c>
      <c r="Y450" s="12">
        <v>118.30923802901205</v>
      </c>
      <c r="Z450" s="12">
        <v>176.3477423550481</v>
      </c>
      <c r="AA450" s="12">
        <v>271.21835155806269</v>
      </c>
      <c r="AB450" s="12">
        <v>316.97948204791993</v>
      </c>
      <c r="AC450" s="12">
        <v>433.05647406843514</v>
      </c>
      <c r="AD450" s="12">
        <v>404.03720111597102</v>
      </c>
      <c r="AE450" s="12">
        <v>630.61056597787001</v>
      </c>
      <c r="AF450" s="13">
        <v>833.74527706643619</v>
      </c>
    </row>
    <row r="451" spans="2:32" x14ac:dyDescent="0.35">
      <c r="B451" s="9" t="s">
        <v>48</v>
      </c>
      <c r="C451" s="2" t="s">
        <v>45</v>
      </c>
      <c r="D451" s="10" t="s">
        <v>75</v>
      </c>
      <c r="E451" s="10">
        <v>7</v>
      </c>
      <c r="F451" s="10">
        <v>3</v>
      </c>
      <c r="G451" s="10">
        <v>23</v>
      </c>
      <c r="H451" s="14" t="s">
        <v>35</v>
      </c>
      <c r="I451" s="12">
        <v>623.91383626815889</v>
      </c>
      <c r="J451" s="12">
        <v>395.10821708198358</v>
      </c>
      <c r="K451" s="12">
        <v>135.05111219796206</v>
      </c>
      <c r="L451" s="12">
        <v>349.34708659212635</v>
      </c>
      <c r="M451" s="12">
        <v>322.56010122705129</v>
      </c>
      <c r="N451" s="12">
        <v>330.37297473045794</v>
      </c>
      <c r="O451" s="12">
        <v>424.12745677133393</v>
      </c>
      <c r="P451" s="12">
        <v>623.91383626815889</v>
      </c>
      <c r="Q451" s="12">
        <v>861.6484394883197</v>
      </c>
      <c r="R451" s="12">
        <v>832.62916653585557</v>
      </c>
      <c r="S451" s="12">
        <v>799.14545146106923</v>
      </c>
      <c r="T451" s="12">
        <v>714.31992019106497</v>
      </c>
      <c r="U451" s="12">
        <v>750.03592285324123</v>
      </c>
      <c r="V451" s="12">
        <v>883.97091620484412</v>
      </c>
      <c r="W451" s="12">
        <v>926.38364857673241</v>
      </c>
      <c r="X451" s="12">
        <v>880.62251808687427</v>
      </c>
      <c r="Y451" s="12">
        <v>808.07440223194203</v>
      </c>
      <c r="Z451" s="12">
        <v>810.30668981933115</v>
      </c>
      <c r="AA451" s="12">
        <v>929.73204669470238</v>
      </c>
      <c r="AB451" s="12">
        <v>929.73204669470238</v>
      </c>
      <c r="AC451" s="12">
        <v>929.73204669470238</v>
      </c>
      <c r="AD451" s="12">
        <v>929.73204669470238</v>
      </c>
      <c r="AE451" s="12">
        <v>929.73204669470238</v>
      </c>
      <c r="AF451" s="13">
        <v>929.73204669470238</v>
      </c>
    </row>
    <row r="452" spans="2:32" x14ac:dyDescent="0.35">
      <c r="B452" s="9" t="s">
        <v>48</v>
      </c>
      <c r="C452" s="2" t="s">
        <v>45</v>
      </c>
      <c r="D452" s="10" t="s">
        <v>75</v>
      </c>
      <c r="E452" s="10">
        <v>7</v>
      </c>
      <c r="F452" s="10">
        <v>3</v>
      </c>
      <c r="G452" s="10">
        <v>24</v>
      </c>
      <c r="H452" s="14" t="s">
        <v>35</v>
      </c>
      <c r="I452" s="12">
        <v>929.73204669470238</v>
      </c>
      <c r="J452" s="12">
        <v>929.73204669470238</v>
      </c>
      <c r="K452" s="12">
        <v>877.27418649513299</v>
      </c>
      <c r="L452" s="12">
        <v>883.97091620484412</v>
      </c>
      <c r="M452" s="12">
        <v>929.73204669470238</v>
      </c>
      <c r="N452" s="12">
        <v>773.47457662657405</v>
      </c>
      <c r="O452" s="12">
        <v>539.0883382612684</v>
      </c>
      <c r="P452" s="12">
        <v>370.55345277807004</v>
      </c>
      <c r="Q452" s="12">
        <v>412.96621841307223</v>
      </c>
      <c r="R452" s="12">
        <v>554.7140852680817</v>
      </c>
      <c r="S452" s="12">
        <v>285.7279880342943</v>
      </c>
      <c r="T452" s="12">
        <v>285.7279880342943</v>
      </c>
      <c r="U452" s="12">
        <v>198.67023570312944</v>
      </c>
      <c r="V452" s="12">
        <v>135.05111219796206</v>
      </c>
      <c r="W452" s="12">
        <v>128.35436585669399</v>
      </c>
      <c r="X452" s="12">
        <v>207.59923636867376</v>
      </c>
      <c r="Y452" s="12">
        <v>252.2442230648364</v>
      </c>
      <c r="Z452" s="12">
        <v>421.89520244705864</v>
      </c>
      <c r="AA452" s="12">
        <v>382.83083493002727</v>
      </c>
      <c r="AB452" s="12">
        <v>712.08769912990351</v>
      </c>
      <c r="AC452" s="12">
        <v>837.09367518440615</v>
      </c>
      <c r="AD452" s="12">
        <v>929.73204669470238</v>
      </c>
      <c r="AE452" s="12">
        <v>929.73204669470238</v>
      </c>
      <c r="AF452" s="13">
        <v>929.73204669470238</v>
      </c>
    </row>
    <row r="453" spans="2:32" x14ac:dyDescent="0.35">
      <c r="B453" s="9" t="s">
        <v>48</v>
      </c>
      <c r="C453" s="2" t="s">
        <v>45</v>
      </c>
      <c r="D453" s="10" t="s">
        <v>75</v>
      </c>
      <c r="E453" s="10">
        <v>7</v>
      </c>
      <c r="F453" s="10">
        <v>3</v>
      </c>
      <c r="G453" s="10">
        <v>25</v>
      </c>
      <c r="H453" s="14" t="s">
        <v>35</v>
      </c>
      <c r="I453" s="12">
        <v>929.73204669470238</v>
      </c>
      <c r="J453" s="12">
        <v>588.19783360598262</v>
      </c>
      <c r="K453" s="12">
        <v>929.73204669470238</v>
      </c>
      <c r="L453" s="12">
        <v>602.70747008221429</v>
      </c>
      <c r="M453" s="12">
        <v>443.10160189611707</v>
      </c>
      <c r="N453" s="12">
        <v>929.73204669470238</v>
      </c>
      <c r="O453" s="12">
        <v>929.73204669470238</v>
      </c>
      <c r="P453" s="12">
        <v>821.46792817759376</v>
      </c>
      <c r="Q453" s="12">
        <v>741.10690555614008</v>
      </c>
      <c r="R453" s="12">
        <v>646.23631298468331</v>
      </c>
      <c r="S453" s="12">
        <v>408.50170976452159</v>
      </c>
      <c r="T453" s="12">
        <v>332.60522905473323</v>
      </c>
      <c r="U453" s="12">
        <v>231.03785687889274</v>
      </c>
      <c r="V453" s="12">
        <v>243.31522239929308</v>
      </c>
      <c r="W453" s="12">
        <v>263.40547805465604</v>
      </c>
      <c r="X453" s="12">
        <v>332.60522905473323</v>
      </c>
      <c r="Y453" s="12">
        <v>431.94033027474057</v>
      </c>
      <c r="Z453" s="12">
        <v>684.18453670802012</v>
      </c>
      <c r="AA453" s="12">
        <v>929.73204669470238</v>
      </c>
      <c r="AB453" s="12">
        <v>929.73204669470238</v>
      </c>
      <c r="AC453" s="12">
        <v>929.73204669470238</v>
      </c>
      <c r="AD453" s="12">
        <v>929.73204669470238</v>
      </c>
      <c r="AE453" s="12">
        <v>929.73204669470238</v>
      </c>
      <c r="AF453" s="13">
        <v>929.73204669470238</v>
      </c>
    </row>
    <row r="454" spans="2:32" x14ac:dyDescent="0.35">
      <c r="B454" s="9" t="s">
        <v>48</v>
      </c>
      <c r="C454" s="2" t="s">
        <v>45</v>
      </c>
      <c r="D454" s="10" t="s">
        <v>75</v>
      </c>
      <c r="E454" s="10">
        <v>7</v>
      </c>
      <c r="F454" s="10">
        <v>3</v>
      </c>
      <c r="G454" s="10">
        <v>26</v>
      </c>
      <c r="H454" s="14" t="s">
        <v>35</v>
      </c>
      <c r="I454" s="12">
        <v>929.73204669470238</v>
      </c>
      <c r="J454" s="12">
        <v>929.73204669470238</v>
      </c>
      <c r="K454" s="12">
        <v>929.73204669470238</v>
      </c>
      <c r="L454" s="12">
        <v>929.73204669470238</v>
      </c>
      <c r="M454" s="12">
        <v>929.73204669470238</v>
      </c>
      <c r="N454" s="12">
        <v>929.73204669470238</v>
      </c>
      <c r="O454" s="12">
        <v>899.59666321165741</v>
      </c>
      <c r="P454" s="12">
        <v>780.17130633628619</v>
      </c>
      <c r="Q454" s="12">
        <v>688.64904535657081</v>
      </c>
      <c r="R454" s="12">
        <v>541.32059258554364</v>
      </c>
      <c r="S454" s="12">
        <v>562.52695877148824</v>
      </c>
      <c r="T454" s="12">
        <v>661.86205999149558</v>
      </c>
      <c r="U454" s="12">
        <v>614.98481897105762</v>
      </c>
      <c r="V454" s="12">
        <v>929.73204669470238</v>
      </c>
      <c r="W454" s="12">
        <v>929.73204669470238</v>
      </c>
      <c r="X454" s="12">
        <v>929.73204669470238</v>
      </c>
      <c r="Y454" s="12">
        <v>929.73204669470238</v>
      </c>
      <c r="Z454" s="12">
        <v>929.73204669470238</v>
      </c>
      <c r="AA454" s="12">
        <v>929.73204669470238</v>
      </c>
      <c r="AB454" s="12">
        <v>929.73204669470238</v>
      </c>
      <c r="AC454" s="12">
        <v>929.73204669470238</v>
      </c>
      <c r="AD454" s="12">
        <v>929.73204669470238</v>
      </c>
      <c r="AE454" s="12">
        <v>929.73204669470238</v>
      </c>
      <c r="AF454" s="13">
        <v>929.73204669470238</v>
      </c>
    </row>
    <row r="455" spans="2:32" x14ac:dyDescent="0.35">
      <c r="B455" s="9" t="s">
        <v>48</v>
      </c>
      <c r="C455" s="2" t="s">
        <v>45</v>
      </c>
      <c r="D455" s="10" t="s">
        <v>75</v>
      </c>
      <c r="E455" s="10">
        <v>7</v>
      </c>
      <c r="F455" s="10">
        <v>3</v>
      </c>
      <c r="G455" s="10">
        <v>27</v>
      </c>
      <c r="H455" s="14" t="s">
        <v>35</v>
      </c>
      <c r="I455" s="12">
        <v>929.73204669470238</v>
      </c>
      <c r="J455" s="12">
        <v>929.73204669470238</v>
      </c>
      <c r="K455" s="12">
        <v>929.73204669470238</v>
      </c>
      <c r="L455" s="12">
        <v>929.73204669470238</v>
      </c>
      <c r="M455" s="12">
        <v>929.73204669470238</v>
      </c>
      <c r="N455" s="12">
        <v>929.73204669470238</v>
      </c>
      <c r="O455" s="12">
        <v>929.73204669470238</v>
      </c>
      <c r="P455" s="12">
        <v>929.73204669470238</v>
      </c>
      <c r="Q455" s="12">
        <v>929.73204669470238</v>
      </c>
      <c r="R455" s="12">
        <v>929.73204669470238</v>
      </c>
      <c r="S455" s="12">
        <v>831.51305600527473</v>
      </c>
      <c r="T455" s="12">
        <v>506.72070045394815</v>
      </c>
      <c r="U455" s="12">
        <v>636.19118515700143</v>
      </c>
      <c r="V455" s="12">
        <v>929.73204669470238</v>
      </c>
      <c r="W455" s="12">
        <v>929.73204669470238</v>
      </c>
      <c r="X455" s="12">
        <v>929.73204669470238</v>
      </c>
      <c r="Y455" s="12">
        <v>929.73204669470238</v>
      </c>
      <c r="Z455" s="12">
        <v>929.73204669470238</v>
      </c>
      <c r="AA455" s="12">
        <v>929.73204669470238</v>
      </c>
      <c r="AB455" s="12">
        <v>929.73204669470238</v>
      </c>
      <c r="AC455" s="12">
        <v>929.73204669470238</v>
      </c>
      <c r="AD455" s="12">
        <v>929.73204669470238</v>
      </c>
      <c r="AE455" s="12">
        <v>860.53232895773886</v>
      </c>
      <c r="AF455" s="13">
        <v>563.64306930206806</v>
      </c>
    </row>
    <row r="456" spans="2:32" x14ac:dyDescent="0.35">
      <c r="B456" s="9" t="s">
        <v>48</v>
      </c>
      <c r="C456" s="2" t="s">
        <v>45</v>
      </c>
      <c r="D456" s="10" t="s">
        <v>75</v>
      </c>
      <c r="E456" s="10">
        <v>7</v>
      </c>
      <c r="F456" s="10">
        <v>3</v>
      </c>
      <c r="G456" s="10">
        <v>28</v>
      </c>
      <c r="H456" s="14" t="s">
        <v>35</v>
      </c>
      <c r="I456" s="12">
        <v>429.70807595046529</v>
      </c>
      <c r="J456" s="12">
        <v>282.37958991632445</v>
      </c>
      <c r="K456" s="12">
        <v>24.554747672356743</v>
      </c>
      <c r="L456" s="12">
        <v>0</v>
      </c>
      <c r="M456" s="12">
        <v>8.9289996260717039</v>
      </c>
      <c r="N456" s="12">
        <v>10.045123669792345</v>
      </c>
      <c r="O456" s="12">
        <v>61.386869180891999</v>
      </c>
      <c r="P456" s="12">
        <v>132.81886618946521</v>
      </c>
      <c r="Q456" s="12">
        <v>428.59196541988456</v>
      </c>
      <c r="R456" s="12">
        <v>609.40419979192632</v>
      </c>
      <c r="S456" s="12">
        <v>726.59733560613608</v>
      </c>
      <c r="T456" s="12">
        <v>929.73204669470238</v>
      </c>
      <c r="U456" s="12">
        <v>929.73204669470238</v>
      </c>
      <c r="V456" s="12">
        <v>929.73204669470238</v>
      </c>
      <c r="W456" s="12">
        <v>929.73204669470238</v>
      </c>
      <c r="X456" s="12">
        <v>929.73204669470238</v>
      </c>
      <c r="Y456" s="12">
        <v>929.73204669470238</v>
      </c>
      <c r="Z456" s="12">
        <v>929.73204669470238</v>
      </c>
      <c r="AA456" s="12">
        <v>929.73204669470238</v>
      </c>
      <c r="AB456" s="12">
        <v>929.73204669470238</v>
      </c>
      <c r="AC456" s="12">
        <v>929.73204669470238</v>
      </c>
      <c r="AD456" s="12">
        <v>929.73204669470238</v>
      </c>
      <c r="AE456" s="12">
        <v>929.73204669470238</v>
      </c>
      <c r="AF456" s="13">
        <v>929.73204669470238</v>
      </c>
    </row>
    <row r="457" spans="2:32" x14ac:dyDescent="0.35">
      <c r="B457" s="9" t="s">
        <v>48</v>
      </c>
      <c r="C457" s="2" t="s">
        <v>45</v>
      </c>
      <c r="D457" s="10" t="s">
        <v>75</v>
      </c>
      <c r="E457" s="10">
        <v>7</v>
      </c>
      <c r="F457" s="10">
        <v>3</v>
      </c>
      <c r="G457" s="10">
        <v>29</v>
      </c>
      <c r="H457" s="14" t="s">
        <v>35</v>
      </c>
      <c r="I457" s="12">
        <v>929.73204669470238</v>
      </c>
      <c r="J457" s="12">
        <v>755.61654203237265</v>
      </c>
      <c r="K457" s="12">
        <v>911.87401210049995</v>
      </c>
      <c r="L457" s="12">
        <v>929.73204669470238</v>
      </c>
      <c r="M457" s="12">
        <v>929.73204669470238</v>
      </c>
      <c r="N457" s="12">
        <v>929.73204669470238</v>
      </c>
      <c r="O457" s="12">
        <v>929.73204669470238</v>
      </c>
      <c r="P457" s="12">
        <v>929.73204669470238</v>
      </c>
      <c r="Q457" s="12">
        <v>929.73204669470238</v>
      </c>
      <c r="R457" s="12">
        <v>929.73204669470238</v>
      </c>
      <c r="S457" s="12">
        <v>929.73204669470238</v>
      </c>
      <c r="T457" s="12">
        <v>929.73204669470238</v>
      </c>
      <c r="U457" s="12">
        <v>929.73204669470238</v>
      </c>
      <c r="V457" s="12">
        <v>929.73204669470238</v>
      </c>
      <c r="W457" s="12">
        <v>929.73204669470238</v>
      </c>
      <c r="X457" s="12">
        <v>929.73204669470238</v>
      </c>
      <c r="Y457" s="12">
        <v>929.73204669470238</v>
      </c>
      <c r="Z457" s="12">
        <v>929.73204669470238</v>
      </c>
      <c r="AA457" s="12">
        <v>929.73204669470238</v>
      </c>
      <c r="AB457" s="12">
        <v>929.73204669470238</v>
      </c>
      <c r="AC457" s="12">
        <v>929.73204669470238</v>
      </c>
      <c r="AD457" s="12">
        <v>852.71942219121843</v>
      </c>
      <c r="AE457" s="12">
        <v>444.21771242669786</v>
      </c>
      <c r="AF457" s="13">
        <v>342.6503568824142</v>
      </c>
    </row>
    <row r="458" spans="2:32" x14ac:dyDescent="0.35">
      <c r="B458" s="9" t="s">
        <v>48</v>
      </c>
      <c r="C458" s="2" t="s">
        <v>45</v>
      </c>
      <c r="D458" s="10" t="s">
        <v>75</v>
      </c>
      <c r="E458" s="10">
        <v>7</v>
      </c>
      <c r="F458" s="10">
        <v>3</v>
      </c>
      <c r="G458" s="10">
        <v>30</v>
      </c>
      <c r="H458" s="14" t="s">
        <v>35</v>
      </c>
      <c r="I458" s="12">
        <v>487.74658859227981</v>
      </c>
      <c r="J458" s="12">
        <v>866.11294813687027</v>
      </c>
      <c r="K458" s="12">
        <v>929.73204669470238</v>
      </c>
      <c r="L458" s="12">
        <v>657.39755134294501</v>
      </c>
      <c r="M458" s="12">
        <v>929.73204669470238</v>
      </c>
      <c r="N458" s="12">
        <v>929.73204669470238</v>
      </c>
      <c r="O458" s="12">
        <v>929.73204669470238</v>
      </c>
      <c r="P458" s="12">
        <v>929.73204669470238</v>
      </c>
      <c r="Q458" s="12">
        <v>821.46792817759376</v>
      </c>
      <c r="R458" s="12">
        <v>606.05580167395647</v>
      </c>
      <c r="S458" s="12">
        <v>484.3981904743099</v>
      </c>
      <c r="T458" s="12">
        <v>333.72133958531305</v>
      </c>
      <c r="U458" s="12">
        <v>185.2767263890355</v>
      </c>
      <c r="V458" s="12">
        <v>181.92836153417943</v>
      </c>
      <c r="W458" s="12">
        <v>256.70873171338701</v>
      </c>
      <c r="X458" s="12">
        <v>256.70873171338701</v>
      </c>
      <c r="Y458" s="12">
        <v>123.88986552392184</v>
      </c>
      <c r="Z458" s="12">
        <v>98.218990689427542</v>
      </c>
      <c r="AA458" s="12">
        <v>52.457868515347982</v>
      </c>
      <c r="AB458" s="12">
        <v>24.554747672356743</v>
      </c>
      <c r="AC458" s="12">
        <v>0</v>
      </c>
      <c r="AD458" s="12">
        <v>0</v>
      </c>
      <c r="AE458" s="12">
        <v>0</v>
      </c>
      <c r="AF458" s="13">
        <v>0</v>
      </c>
    </row>
    <row r="459" spans="2:32" x14ac:dyDescent="0.35">
      <c r="B459" s="9" t="s">
        <v>48</v>
      </c>
      <c r="C459" s="2" t="s">
        <v>45</v>
      </c>
      <c r="D459" s="10" t="s">
        <v>75</v>
      </c>
      <c r="E459" s="10">
        <v>7</v>
      </c>
      <c r="F459" s="10">
        <v>3</v>
      </c>
      <c r="G459" s="10">
        <v>31</v>
      </c>
      <c r="H459" s="14" t="s">
        <v>35</v>
      </c>
      <c r="I459" s="12">
        <v>0</v>
      </c>
      <c r="J459" s="12">
        <v>0</v>
      </c>
      <c r="K459" s="12">
        <v>0</v>
      </c>
      <c r="L459" s="12">
        <v>0</v>
      </c>
      <c r="M459" s="12">
        <v>0</v>
      </c>
      <c r="N459" s="12">
        <v>0</v>
      </c>
      <c r="O459" s="12">
        <v>0</v>
      </c>
      <c r="P459" s="12">
        <v>0</v>
      </c>
      <c r="Q459" s="12">
        <v>4.464499813035852</v>
      </c>
      <c r="R459" s="12">
        <v>63.61911934727798</v>
      </c>
      <c r="S459" s="12">
        <v>111.61249168774305</v>
      </c>
      <c r="T459" s="12">
        <v>162.9542330409532</v>
      </c>
      <c r="U459" s="12">
        <v>119.42536519114969</v>
      </c>
      <c r="V459" s="12">
        <v>238.85073038229939</v>
      </c>
      <c r="W459" s="12">
        <v>561.41084824090763</v>
      </c>
      <c r="X459" s="12">
        <v>811.42280034991177</v>
      </c>
      <c r="Y459" s="12">
        <v>929.73204669470238</v>
      </c>
      <c r="Z459" s="12">
        <v>929.73204669470238</v>
      </c>
      <c r="AA459" s="12">
        <v>929.73204669470238</v>
      </c>
      <c r="AB459" s="12">
        <v>929.73204669470238</v>
      </c>
      <c r="AC459" s="12">
        <v>929.73204669470238</v>
      </c>
      <c r="AD459" s="12">
        <v>929.73204669470238</v>
      </c>
      <c r="AE459" s="12">
        <v>929.73204669470238</v>
      </c>
      <c r="AF459" s="13">
        <v>929.73204669470238</v>
      </c>
    </row>
    <row r="460" spans="2:32" x14ac:dyDescent="0.35">
      <c r="B460" s="9" t="s">
        <v>48</v>
      </c>
      <c r="C460" s="2" t="s">
        <v>45</v>
      </c>
      <c r="D460" s="10" t="s">
        <v>75</v>
      </c>
      <c r="E460" s="10">
        <v>7</v>
      </c>
      <c r="F460" s="10">
        <v>4</v>
      </c>
      <c r="G460" s="10">
        <v>1</v>
      </c>
      <c r="H460" s="14" t="s">
        <v>35</v>
      </c>
      <c r="I460" s="12">
        <v>929.73204669470238</v>
      </c>
      <c r="J460" s="12">
        <v>929.73204669470238</v>
      </c>
      <c r="K460" s="12">
        <v>929.73204669470238</v>
      </c>
      <c r="L460" s="12">
        <v>929.73204669470238</v>
      </c>
      <c r="M460" s="12">
        <v>929.73204669470238</v>
      </c>
      <c r="N460" s="12">
        <v>929.73204669470238</v>
      </c>
      <c r="O460" s="12">
        <v>889.55153538397553</v>
      </c>
      <c r="P460" s="12">
        <v>929.73204669470238</v>
      </c>
      <c r="Q460" s="12">
        <v>929.73204669470238</v>
      </c>
      <c r="R460" s="12">
        <v>929.73204669470238</v>
      </c>
      <c r="S460" s="12">
        <v>929.73204669470238</v>
      </c>
      <c r="T460" s="12">
        <v>929.73204669470238</v>
      </c>
      <c r="U460" s="12">
        <v>929.73204669470238</v>
      </c>
      <c r="V460" s="12">
        <v>929.73204669470238</v>
      </c>
      <c r="W460" s="12">
        <v>929.73204669470238</v>
      </c>
      <c r="X460" s="12">
        <v>929.73204669470238</v>
      </c>
      <c r="Y460" s="12">
        <v>929.73204669470238</v>
      </c>
      <c r="Z460" s="12">
        <v>929.73204669470238</v>
      </c>
      <c r="AA460" s="12">
        <v>929.73204669470238</v>
      </c>
      <c r="AB460" s="12">
        <v>929.73204669470238</v>
      </c>
      <c r="AC460" s="12">
        <v>929.73204669470238</v>
      </c>
      <c r="AD460" s="12">
        <v>929.73204669470238</v>
      </c>
      <c r="AE460" s="12">
        <v>929.73204669470238</v>
      </c>
      <c r="AF460" s="13">
        <v>929.73204669470238</v>
      </c>
    </row>
    <row r="461" spans="2:32" x14ac:dyDescent="0.35">
      <c r="B461" s="9" t="s">
        <v>48</v>
      </c>
      <c r="C461" s="2" t="s">
        <v>45</v>
      </c>
      <c r="D461" s="10" t="s">
        <v>75</v>
      </c>
      <c r="E461" s="10">
        <v>7</v>
      </c>
      <c r="F461" s="10">
        <v>4</v>
      </c>
      <c r="G461" s="10">
        <v>2</v>
      </c>
      <c r="H461" s="14" t="s">
        <v>35</v>
      </c>
      <c r="I461" s="12">
        <v>929.73204669470238</v>
      </c>
      <c r="J461" s="12">
        <v>929.73204669470238</v>
      </c>
      <c r="K461" s="12">
        <v>929.73204669470238</v>
      </c>
      <c r="L461" s="12">
        <v>929.73204669470238</v>
      </c>
      <c r="M461" s="12">
        <v>929.73204669470238</v>
      </c>
      <c r="N461" s="12">
        <v>929.73204669470238</v>
      </c>
      <c r="O461" s="12">
        <v>929.73204669470238</v>
      </c>
      <c r="P461" s="12">
        <v>929.73204669470238</v>
      </c>
      <c r="Q461" s="12">
        <v>929.73204669470238</v>
      </c>
      <c r="R461" s="12">
        <v>715.43603072164581</v>
      </c>
      <c r="S461" s="12">
        <v>710.97158859932381</v>
      </c>
      <c r="T461" s="12">
        <v>661.86205999149558</v>
      </c>
      <c r="U461" s="12">
        <v>622.79772573757816</v>
      </c>
      <c r="V461" s="12">
        <v>554.7140852680817</v>
      </c>
      <c r="W461" s="12">
        <v>345.99872173727027</v>
      </c>
      <c r="X461" s="12">
        <v>122.7737383617842</v>
      </c>
      <c r="Y461" s="12">
        <v>74.780370179207978</v>
      </c>
      <c r="Z461" s="12">
        <v>78.128743349842381</v>
      </c>
      <c r="AA461" s="12">
        <v>91.522244348158452</v>
      </c>
      <c r="AB461" s="12">
        <v>177.46385288562885</v>
      </c>
      <c r="AC461" s="12">
        <v>252.2442230648364</v>
      </c>
      <c r="AD461" s="12">
        <v>280.14733559204916</v>
      </c>
      <c r="AE461" s="12">
        <v>340.41810255813891</v>
      </c>
      <c r="AF461" s="13">
        <v>437.52094945387194</v>
      </c>
    </row>
    <row r="462" spans="2:32" x14ac:dyDescent="0.35">
      <c r="B462" s="9" t="s">
        <v>48</v>
      </c>
      <c r="C462" s="2" t="s">
        <v>45</v>
      </c>
      <c r="D462" s="10" t="s">
        <v>75</v>
      </c>
      <c r="E462" s="10">
        <v>7</v>
      </c>
      <c r="F462" s="10">
        <v>4</v>
      </c>
      <c r="G462" s="10">
        <v>3</v>
      </c>
      <c r="H462" s="14" t="s">
        <v>35</v>
      </c>
      <c r="I462" s="12">
        <v>261.1732237303807</v>
      </c>
      <c r="J462" s="12">
        <v>165.18648736522849</v>
      </c>
      <c r="K462" s="12">
        <v>229.9217297167551</v>
      </c>
      <c r="L462" s="12">
        <v>194.20572705457886</v>
      </c>
      <c r="M462" s="12">
        <v>228.80560255461742</v>
      </c>
      <c r="N462" s="12">
        <v>231.03785687889274</v>
      </c>
      <c r="O462" s="12">
        <v>325.90846608190736</v>
      </c>
      <c r="P462" s="12">
        <v>334.83748337900852</v>
      </c>
      <c r="Q462" s="12">
        <v>219.87660188907313</v>
      </c>
      <c r="R462" s="12">
        <v>142.86399401714715</v>
      </c>
      <c r="S462" s="12">
        <v>197.55410854099179</v>
      </c>
      <c r="T462" s="12">
        <v>248.89585820998036</v>
      </c>
      <c r="U462" s="12">
        <v>215.41210987208041</v>
      </c>
      <c r="V462" s="12">
        <v>223.22498337548609</v>
      </c>
      <c r="W462" s="12">
        <v>310.28271907509406</v>
      </c>
      <c r="X462" s="12">
        <v>353.81159524067692</v>
      </c>
      <c r="Y462" s="12">
        <v>560.29467118409832</v>
      </c>
      <c r="Z462" s="12">
        <v>917.45469780585881</v>
      </c>
      <c r="AA462" s="12">
        <v>929.73204669470238</v>
      </c>
      <c r="AB462" s="12">
        <v>929.73204669470238</v>
      </c>
      <c r="AC462" s="12">
        <v>929.73204669470238</v>
      </c>
      <c r="AD462" s="12">
        <v>929.73204669470238</v>
      </c>
      <c r="AE462" s="12">
        <v>929.73204669470238</v>
      </c>
      <c r="AF462" s="13">
        <v>929.73204669470238</v>
      </c>
    </row>
    <row r="463" spans="2:32" x14ac:dyDescent="0.35">
      <c r="B463" s="9" t="s">
        <v>48</v>
      </c>
      <c r="C463" s="2" t="s">
        <v>45</v>
      </c>
      <c r="D463" s="10" t="s">
        <v>75</v>
      </c>
      <c r="E463" s="10">
        <v>7</v>
      </c>
      <c r="F463" s="10">
        <v>4</v>
      </c>
      <c r="G463" s="10">
        <v>4</v>
      </c>
      <c r="H463" s="14" t="s">
        <v>35</v>
      </c>
      <c r="I463" s="12">
        <v>929.73204669470238</v>
      </c>
      <c r="J463" s="12">
        <v>929.73204669470238</v>
      </c>
      <c r="K463" s="12">
        <v>929.73204669470238</v>
      </c>
      <c r="L463" s="12">
        <v>929.73204669470238</v>
      </c>
      <c r="M463" s="12">
        <v>929.73204669470238</v>
      </c>
      <c r="N463" s="12">
        <v>929.73204669470238</v>
      </c>
      <c r="O463" s="12">
        <v>929.73204669470238</v>
      </c>
      <c r="P463" s="12">
        <v>929.73204669470238</v>
      </c>
      <c r="Q463" s="12">
        <v>929.73204669470238</v>
      </c>
      <c r="R463" s="12">
        <v>929.73204669470238</v>
      </c>
      <c r="S463" s="12">
        <v>929.73204669470238</v>
      </c>
      <c r="T463" s="12">
        <v>929.73204669470238</v>
      </c>
      <c r="U463" s="12">
        <v>774.59068715715489</v>
      </c>
      <c r="V463" s="12">
        <v>637.30729568758204</v>
      </c>
      <c r="W463" s="12">
        <v>684.18453670802012</v>
      </c>
      <c r="X463" s="12">
        <v>850.48720113005788</v>
      </c>
      <c r="Y463" s="12">
        <v>929.73204669470238</v>
      </c>
      <c r="Z463" s="12">
        <v>929.73204669470238</v>
      </c>
      <c r="AA463" s="12">
        <v>929.73204669470238</v>
      </c>
      <c r="AB463" s="12">
        <v>929.73204669470238</v>
      </c>
      <c r="AC463" s="12">
        <v>520.11419313648616</v>
      </c>
      <c r="AD463" s="12">
        <v>193.08959989244119</v>
      </c>
      <c r="AE463" s="12">
        <v>110.49636452560539</v>
      </c>
      <c r="AF463" s="13">
        <v>91.522244348158452</v>
      </c>
    </row>
    <row r="464" spans="2:32" x14ac:dyDescent="0.35">
      <c r="B464" s="9" t="s">
        <v>48</v>
      </c>
      <c r="C464" s="2" t="s">
        <v>45</v>
      </c>
      <c r="D464" s="10" t="s">
        <v>75</v>
      </c>
      <c r="E464" s="10">
        <v>7</v>
      </c>
      <c r="F464" s="10">
        <v>4</v>
      </c>
      <c r="G464" s="10">
        <v>5</v>
      </c>
      <c r="H464" s="14" t="s">
        <v>35</v>
      </c>
      <c r="I464" s="12">
        <v>154.02523237540984</v>
      </c>
      <c r="J464" s="12">
        <v>72.548115854932774</v>
      </c>
      <c r="K464" s="12">
        <v>203.13472772012315</v>
      </c>
      <c r="L464" s="12">
        <v>234.38622173374878</v>
      </c>
      <c r="M464" s="12">
        <v>258.94096940610541</v>
      </c>
      <c r="N464" s="12">
        <v>206.48310920653611</v>
      </c>
      <c r="O464" s="12">
        <v>381.71472439944654</v>
      </c>
      <c r="P464" s="12">
        <v>392.87596275770829</v>
      </c>
      <c r="Q464" s="12">
        <v>273.45060588233798</v>
      </c>
      <c r="R464" s="12">
        <v>323.67621175763202</v>
      </c>
      <c r="S464" s="12">
        <v>253.36035022697408</v>
      </c>
      <c r="T464" s="12">
        <v>716.55220777845409</v>
      </c>
      <c r="U464" s="12">
        <v>929.73204669470238</v>
      </c>
      <c r="V464" s="12">
        <v>929.73204669470238</v>
      </c>
      <c r="W464" s="12">
        <v>929.73204669470238</v>
      </c>
      <c r="X464" s="12">
        <v>929.73204669470238</v>
      </c>
      <c r="Y464" s="12">
        <v>929.73204669470238</v>
      </c>
      <c r="Z464" s="12">
        <v>848.25491354266785</v>
      </c>
      <c r="AA464" s="12">
        <v>655.16533028178446</v>
      </c>
      <c r="AB464" s="12">
        <v>434.17258459901586</v>
      </c>
      <c r="AC464" s="12">
        <v>382.83083493002727</v>
      </c>
      <c r="AD464" s="12">
        <v>283.49573371001901</v>
      </c>
      <c r="AE464" s="12">
        <v>110.49636452560539</v>
      </c>
      <c r="AF464" s="13">
        <v>51.341745511099568</v>
      </c>
    </row>
    <row r="465" spans="2:32" x14ac:dyDescent="0.35">
      <c r="B465" s="9" t="s">
        <v>48</v>
      </c>
      <c r="C465" s="2" t="s">
        <v>45</v>
      </c>
      <c r="D465" s="10" t="s">
        <v>75</v>
      </c>
      <c r="E465" s="10">
        <v>7</v>
      </c>
      <c r="F465" s="10">
        <v>4</v>
      </c>
      <c r="G465" s="10">
        <v>6</v>
      </c>
      <c r="H465" s="14" t="s">
        <v>35</v>
      </c>
      <c r="I465" s="12">
        <v>0</v>
      </c>
      <c r="J465" s="12">
        <v>0</v>
      </c>
      <c r="K465" s="12">
        <v>0</v>
      </c>
      <c r="L465" s="12">
        <v>6.6967494596856953</v>
      </c>
      <c r="M465" s="12">
        <v>26.786997838742817</v>
      </c>
      <c r="N465" s="12">
        <v>17.857999252143369</v>
      </c>
      <c r="O465" s="12">
        <v>29.019248005128798</v>
      </c>
      <c r="P465" s="12">
        <v>49.109495344713586</v>
      </c>
      <c r="Q465" s="12">
        <v>0</v>
      </c>
      <c r="R465" s="12">
        <v>929.73204669470238</v>
      </c>
      <c r="S465" s="12">
        <v>929.73204669470238</v>
      </c>
      <c r="T465" s="12">
        <v>929.73204669470238</v>
      </c>
      <c r="U465" s="12">
        <v>929.73204669470238</v>
      </c>
      <c r="V465" s="12">
        <v>929.73204669470238</v>
      </c>
      <c r="W465" s="12">
        <v>929.73204669470238</v>
      </c>
      <c r="X465" s="12">
        <v>929.73204669470238</v>
      </c>
      <c r="Y465" s="12">
        <v>929.73204669470238</v>
      </c>
      <c r="Z465" s="12">
        <v>929.73204669470238</v>
      </c>
      <c r="AA465" s="12">
        <v>929.73204669470238</v>
      </c>
      <c r="AB465" s="12">
        <v>929.73204669470238</v>
      </c>
      <c r="AC465" s="12">
        <v>929.73204669470238</v>
      </c>
      <c r="AD465" s="12">
        <v>929.73204669470238</v>
      </c>
      <c r="AE465" s="12">
        <v>929.73204669470238</v>
      </c>
      <c r="AF465" s="13">
        <v>929.73204669470238</v>
      </c>
    </row>
    <row r="466" spans="2:32" x14ac:dyDescent="0.35">
      <c r="B466" s="9" t="s">
        <v>48</v>
      </c>
      <c r="C466" s="2" t="s">
        <v>45</v>
      </c>
      <c r="D466" s="10" t="s">
        <v>75</v>
      </c>
      <c r="E466" s="10">
        <v>7</v>
      </c>
      <c r="F466" s="10">
        <v>4</v>
      </c>
      <c r="G466" s="10">
        <v>7</v>
      </c>
      <c r="H466" s="14" t="s">
        <v>35</v>
      </c>
      <c r="I466" s="12">
        <v>929.73204669470238</v>
      </c>
      <c r="J466" s="12">
        <v>929.73204669470238</v>
      </c>
      <c r="K466" s="12">
        <v>929.73204669470238</v>
      </c>
      <c r="L466" s="12">
        <v>929.73204669470238</v>
      </c>
      <c r="M466" s="12">
        <v>929.73204669470238</v>
      </c>
      <c r="N466" s="12">
        <v>929.73204669470238</v>
      </c>
      <c r="O466" s="12">
        <v>929.73204669470238</v>
      </c>
      <c r="P466" s="12">
        <v>929.73204669470238</v>
      </c>
      <c r="Q466" s="12">
        <v>689.76515588715142</v>
      </c>
      <c r="R466" s="12">
        <v>780.17130633628619</v>
      </c>
      <c r="S466" s="12">
        <v>732.17795478526739</v>
      </c>
      <c r="T466" s="12">
        <v>863.88066054948115</v>
      </c>
      <c r="U466" s="12">
        <v>929.73204669470238</v>
      </c>
      <c r="V466" s="12">
        <v>929.73204669470238</v>
      </c>
      <c r="W466" s="12">
        <v>929.73204669470238</v>
      </c>
      <c r="X466" s="12">
        <v>839.32589624556761</v>
      </c>
      <c r="Y466" s="12">
        <v>888.43542485339469</v>
      </c>
      <c r="Z466" s="12">
        <v>923.03531698499023</v>
      </c>
      <c r="AA466" s="12">
        <v>902.94506132962726</v>
      </c>
      <c r="AB466" s="12">
        <v>809.19057928875031</v>
      </c>
      <c r="AC466" s="12">
        <v>732.17795478526739</v>
      </c>
      <c r="AD466" s="12">
        <v>421.89520244705864</v>
      </c>
      <c r="AE466" s="12">
        <v>630.61056597787001</v>
      </c>
      <c r="AF466" s="13">
        <v>258.94096940610541</v>
      </c>
    </row>
    <row r="467" spans="2:32" x14ac:dyDescent="0.35">
      <c r="B467" s="9" t="s">
        <v>48</v>
      </c>
      <c r="C467" s="2" t="s">
        <v>45</v>
      </c>
      <c r="D467" s="10" t="s">
        <v>75</v>
      </c>
      <c r="E467" s="10">
        <v>7</v>
      </c>
      <c r="F467" s="10">
        <v>4</v>
      </c>
      <c r="G467" s="10">
        <v>8</v>
      </c>
      <c r="H467" s="14" t="s">
        <v>35</v>
      </c>
      <c r="I467" s="12">
        <v>309.16660854451328</v>
      </c>
      <c r="J467" s="12">
        <v>205.36698204439844</v>
      </c>
      <c r="K467" s="12">
        <v>110.49636452560539</v>
      </c>
      <c r="L467" s="12">
        <v>116.07699202051519</v>
      </c>
      <c r="M467" s="12">
        <v>95.986744680930698</v>
      </c>
      <c r="N467" s="12">
        <v>62.50299634302965</v>
      </c>
      <c r="O467" s="12">
        <v>78.128743349842381</v>
      </c>
      <c r="P467" s="12">
        <v>58.038496010257596</v>
      </c>
      <c r="Q467" s="12">
        <v>44.644995011941624</v>
      </c>
      <c r="R467" s="12">
        <v>44.644995011941624</v>
      </c>
      <c r="S467" s="12">
        <v>31.251498171514779</v>
      </c>
      <c r="T467" s="12">
        <v>45.761122174079176</v>
      </c>
      <c r="U467" s="12">
        <v>73.664243017070334</v>
      </c>
      <c r="V467" s="12">
        <v>111.61249168774305</v>
      </c>
      <c r="W467" s="12">
        <v>129.47048470305319</v>
      </c>
      <c r="X467" s="12">
        <v>120.54149235328734</v>
      </c>
      <c r="Y467" s="12">
        <v>108.26411851710854</v>
      </c>
      <c r="Z467" s="12">
        <v>137.28336652223734</v>
      </c>
      <c r="AA467" s="12">
        <v>109.38023736346774</v>
      </c>
      <c r="AB467" s="12">
        <v>113.84473769623989</v>
      </c>
      <c r="AC467" s="12">
        <v>111.61249168774305</v>
      </c>
      <c r="AD467" s="12">
        <v>29.019248005128798</v>
      </c>
      <c r="AE467" s="12">
        <v>18.974124335336359</v>
      </c>
      <c r="AF467" s="13">
        <v>26.786997838742817</v>
      </c>
    </row>
    <row r="468" spans="2:32" x14ac:dyDescent="0.35">
      <c r="B468" s="9" t="s">
        <v>48</v>
      </c>
      <c r="C468" s="2" t="s">
        <v>45</v>
      </c>
      <c r="D468" s="10" t="s">
        <v>75</v>
      </c>
      <c r="E468" s="10">
        <v>7</v>
      </c>
      <c r="F468" s="10">
        <v>4</v>
      </c>
      <c r="G468" s="10">
        <v>9</v>
      </c>
      <c r="H468" s="14" t="s">
        <v>35</v>
      </c>
      <c r="I468" s="12">
        <v>5.5806243764926959</v>
      </c>
      <c r="J468" s="12">
        <v>15.62574908575739</v>
      </c>
      <c r="K468" s="12">
        <v>8.9289996260717039</v>
      </c>
      <c r="L468" s="12">
        <v>0</v>
      </c>
      <c r="M468" s="12">
        <v>0</v>
      </c>
      <c r="N468" s="12">
        <v>0</v>
      </c>
      <c r="O468" s="12">
        <v>0</v>
      </c>
      <c r="P468" s="12">
        <v>0</v>
      </c>
      <c r="Q468" s="12">
        <v>0</v>
      </c>
      <c r="R468" s="12">
        <v>0</v>
      </c>
      <c r="S468" s="12">
        <v>0</v>
      </c>
      <c r="T468" s="12">
        <v>0</v>
      </c>
      <c r="U468" s="12">
        <v>1.116124953258963</v>
      </c>
      <c r="V468" s="12">
        <v>0</v>
      </c>
      <c r="W468" s="12">
        <v>0</v>
      </c>
      <c r="X468" s="12">
        <v>0</v>
      </c>
      <c r="Y468" s="12">
        <v>0</v>
      </c>
      <c r="Z468" s="12">
        <v>0</v>
      </c>
      <c r="AA468" s="12">
        <v>0</v>
      </c>
      <c r="AB468" s="12">
        <v>0</v>
      </c>
      <c r="AC468" s="12">
        <v>0</v>
      </c>
      <c r="AD468" s="12">
        <v>0</v>
      </c>
      <c r="AE468" s="12">
        <v>13.393498919371408</v>
      </c>
      <c r="AF468" s="13">
        <v>18.974124335336359</v>
      </c>
    </row>
    <row r="469" spans="2:32" x14ac:dyDescent="0.35">
      <c r="B469" s="9" t="s">
        <v>48</v>
      </c>
      <c r="C469" s="2" t="s">
        <v>45</v>
      </c>
      <c r="D469" s="10" t="s">
        <v>75</v>
      </c>
      <c r="E469" s="10">
        <v>7</v>
      </c>
      <c r="F469" s="10">
        <v>4</v>
      </c>
      <c r="G469" s="10">
        <v>10</v>
      </c>
      <c r="H469" s="14" t="s">
        <v>35</v>
      </c>
      <c r="I469" s="12">
        <v>36.832121508535167</v>
      </c>
      <c r="J469" s="12">
        <v>56.922368848119945</v>
      </c>
      <c r="K469" s="12">
        <v>61.386869180891999</v>
      </c>
      <c r="L469" s="12">
        <v>84.825489691111088</v>
      </c>
      <c r="M469" s="12">
        <v>94.870617518792756</v>
      </c>
      <c r="N469" s="12">
        <v>129.47048470305319</v>
      </c>
      <c r="O469" s="12">
        <v>174.11548803077278</v>
      </c>
      <c r="P469" s="12">
        <v>251.12809590269876</v>
      </c>
      <c r="Q469" s="12">
        <v>318.09559257850071</v>
      </c>
      <c r="R469" s="12">
        <v>281.26347938574372</v>
      </c>
      <c r="S469" s="12">
        <v>223.22498337548609</v>
      </c>
      <c r="T469" s="12">
        <v>258.94096940610541</v>
      </c>
      <c r="U469" s="12">
        <v>228.80560255461742</v>
      </c>
      <c r="V469" s="12">
        <v>213.17985554780509</v>
      </c>
      <c r="W469" s="12">
        <v>226.57334823034213</v>
      </c>
      <c r="X469" s="12">
        <v>180.81223437204179</v>
      </c>
      <c r="Y469" s="12">
        <v>179.69610720990414</v>
      </c>
      <c r="Z469" s="12">
        <v>225.45723769976138</v>
      </c>
      <c r="AA469" s="12">
        <v>231.03785687889274</v>
      </c>
      <c r="AB469" s="12">
        <v>170.76710654435985</v>
      </c>
      <c r="AC469" s="12">
        <v>104.9157370306956</v>
      </c>
      <c r="AD469" s="12">
        <v>79.244870511980025</v>
      </c>
      <c r="AE469" s="12">
        <v>181.92836153417943</v>
      </c>
      <c r="AF469" s="13">
        <v>541.32059258554364</v>
      </c>
    </row>
    <row r="470" spans="2:32" x14ac:dyDescent="0.35">
      <c r="B470" s="9" t="s">
        <v>48</v>
      </c>
      <c r="C470" s="2" t="s">
        <v>45</v>
      </c>
      <c r="D470" s="10" t="s">
        <v>75</v>
      </c>
      <c r="E470" s="10">
        <v>7</v>
      </c>
      <c r="F470" s="10">
        <v>4</v>
      </c>
      <c r="G470" s="10">
        <v>11</v>
      </c>
      <c r="H470" s="14" t="s">
        <v>35</v>
      </c>
      <c r="I470" s="12">
        <v>761.19716121150395</v>
      </c>
      <c r="J470" s="12">
        <v>929.73204669470238</v>
      </c>
      <c r="K470" s="12">
        <v>929.73204669470238</v>
      </c>
      <c r="L470" s="12">
        <v>929.73204669470238</v>
      </c>
      <c r="M470" s="12">
        <v>929.73204669470238</v>
      </c>
      <c r="N470" s="12">
        <v>929.73204669470238</v>
      </c>
      <c r="O470" s="12">
        <v>929.73204669470238</v>
      </c>
      <c r="P470" s="12">
        <v>929.73204669470238</v>
      </c>
      <c r="Q470" s="12">
        <v>853.83553272179915</v>
      </c>
      <c r="R470" s="12">
        <v>623.91383626815889</v>
      </c>
      <c r="S470" s="12">
        <v>488.86269912286048</v>
      </c>
      <c r="T470" s="12">
        <v>446.44996675097315</v>
      </c>
      <c r="U470" s="12">
        <v>544.66895744039971</v>
      </c>
      <c r="V470" s="12">
        <v>581.50110389627048</v>
      </c>
      <c r="W470" s="12">
        <v>464.30796808206077</v>
      </c>
      <c r="X470" s="12">
        <v>395.10821708198358</v>
      </c>
      <c r="Y470" s="12">
        <v>280.14733559204916</v>
      </c>
      <c r="Z470" s="12">
        <v>181.92836153417943</v>
      </c>
      <c r="AA470" s="12">
        <v>111.61249168774305</v>
      </c>
      <c r="AB470" s="12">
        <v>46.877245178327605</v>
      </c>
      <c r="AC470" s="12">
        <v>0</v>
      </c>
      <c r="AD470" s="12">
        <v>0</v>
      </c>
      <c r="AE470" s="12">
        <v>0</v>
      </c>
      <c r="AF470" s="13">
        <v>7.8128745428787045</v>
      </c>
    </row>
    <row r="471" spans="2:32" x14ac:dyDescent="0.35">
      <c r="B471" s="9" t="s">
        <v>48</v>
      </c>
      <c r="C471" s="2" t="s">
        <v>45</v>
      </c>
      <c r="D471" s="10" t="s">
        <v>75</v>
      </c>
      <c r="E471" s="10">
        <v>7</v>
      </c>
      <c r="F471" s="10">
        <v>4</v>
      </c>
      <c r="G471" s="10">
        <v>12</v>
      </c>
      <c r="H471" s="14" t="s">
        <v>35</v>
      </c>
      <c r="I471" s="12">
        <v>73.664243017070334</v>
      </c>
      <c r="J471" s="12">
        <v>180.81223437204179</v>
      </c>
      <c r="K471" s="12">
        <v>311.39886286878857</v>
      </c>
      <c r="L471" s="12">
        <v>385.06308925430255</v>
      </c>
      <c r="M471" s="12">
        <v>473.23695211604718</v>
      </c>
      <c r="N471" s="12">
        <v>680.83620511627885</v>
      </c>
      <c r="O471" s="12">
        <v>929.73204669470238</v>
      </c>
      <c r="P471" s="12">
        <v>929.73204669470238</v>
      </c>
      <c r="Q471" s="12">
        <v>589.31394413656346</v>
      </c>
      <c r="R471" s="12">
        <v>286.84409856487508</v>
      </c>
      <c r="S471" s="12">
        <v>183.0444886963171</v>
      </c>
      <c r="T471" s="12">
        <v>118.30923802901205</v>
      </c>
      <c r="U471" s="12">
        <v>106.03186419283324</v>
      </c>
      <c r="V471" s="12">
        <v>18.974124335336359</v>
      </c>
      <c r="W471" s="12">
        <v>49.109495344713586</v>
      </c>
      <c r="X471" s="12">
        <v>49.109495344713586</v>
      </c>
      <c r="Y471" s="12">
        <v>43.528872007693195</v>
      </c>
      <c r="Z471" s="12">
        <v>27.903122921935807</v>
      </c>
      <c r="AA471" s="12">
        <v>46.877245178327605</v>
      </c>
      <c r="AB471" s="12">
        <v>117.19311086687439</v>
      </c>
      <c r="AC471" s="12">
        <v>107.14799135497088</v>
      </c>
      <c r="AD471" s="12">
        <v>94.870617518792756</v>
      </c>
      <c r="AE471" s="12">
        <v>65.851369513663968</v>
      </c>
      <c r="AF471" s="13">
        <v>58.038496010257596</v>
      </c>
    </row>
    <row r="472" spans="2:32" x14ac:dyDescent="0.35">
      <c r="B472" s="9" t="s">
        <v>48</v>
      </c>
      <c r="C472" s="2" t="s">
        <v>45</v>
      </c>
      <c r="D472" s="10" t="s">
        <v>75</v>
      </c>
      <c r="E472" s="10">
        <v>7</v>
      </c>
      <c r="F472" s="10">
        <v>4</v>
      </c>
      <c r="G472" s="10">
        <v>13</v>
      </c>
      <c r="H472" s="14" t="s">
        <v>35</v>
      </c>
      <c r="I472" s="12">
        <v>101.56736386006109</v>
      </c>
      <c r="J472" s="12">
        <v>377.2502157508959</v>
      </c>
      <c r="K472" s="12">
        <v>511.18520910249873</v>
      </c>
      <c r="L472" s="12">
        <v>563.64306930206806</v>
      </c>
      <c r="M472" s="12">
        <v>510.06906530880423</v>
      </c>
      <c r="N472" s="12">
        <v>441.98545810242251</v>
      </c>
      <c r="O472" s="12">
        <v>488.86269912286048</v>
      </c>
      <c r="P472" s="12">
        <v>376.13410522031518</v>
      </c>
      <c r="Q472" s="12">
        <v>250.011985372118</v>
      </c>
      <c r="R472" s="12">
        <v>73.664243017070334</v>
      </c>
      <c r="S472" s="12">
        <v>133.93498503582441</v>
      </c>
      <c r="T472" s="12">
        <v>169.65097938222218</v>
      </c>
      <c r="U472" s="12">
        <v>149.56074035841615</v>
      </c>
      <c r="V472" s="12">
        <v>231.03785687889274</v>
      </c>
      <c r="W472" s="12">
        <v>441.98545810242251</v>
      </c>
      <c r="X472" s="12">
        <v>696.46195212309112</v>
      </c>
      <c r="Y472" s="12">
        <v>878.39029702571372</v>
      </c>
      <c r="Z472" s="12">
        <v>929.73204669470238</v>
      </c>
      <c r="AA472" s="12">
        <v>929.73204669470238</v>
      </c>
      <c r="AB472" s="12">
        <v>929.73204669470238</v>
      </c>
      <c r="AC472" s="12">
        <v>929.73204669470238</v>
      </c>
      <c r="AD472" s="12">
        <v>929.73204669470238</v>
      </c>
      <c r="AE472" s="12">
        <v>929.73204669470238</v>
      </c>
      <c r="AF472" s="13">
        <v>929.73204669470238</v>
      </c>
    </row>
    <row r="473" spans="2:32" x14ac:dyDescent="0.35">
      <c r="B473" s="9" t="s">
        <v>48</v>
      </c>
      <c r="C473" s="2" t="s">
        <v>45</v>
      </c>
      <c r="D473" s="10" t="s">
        <v>75</v>
      </c>
      <c r="E473" s="10">
        <v>7</v>
      </c>
      <c r="F473" s="10">
        <v>4</v>
      </c>
      <c r="G473" s="10">
        <v>14</v>
      </c>
      <c r="H473" s="14" t="s">
        <v>35</v>
      </c>
      <c r="I473" s="12">
        <v>929.73204669470238</v>
      </c>
      <c r="J473" s="12">
        <v>929.73204669470238</v>
      </c>
      <c r="K473" s="12">
        <v>929.73204669470238</v>
      </c>
      <c r="L473" s="12">
        <v>929.73204669470238</v>
      </c>
      <c r="M473" s="12">
        <v>929.73204669470238</v>
      </c>
      <c r="N473" s="12">
        <v>929.73204669470238</v>
      </c>
      <c r="O473" s="12">
        <v>929.73204669470238</v>
      </c>
      <c r="P473" s="12">
        <v>929.73204669470238</v>
      </c>
      <c r="Q473" s="12">
        <v>929.73204669470238</v>
      </c>
      <c r="R473" s="12">
        <v>929.73204669470238</v>
      </c>
      <c r="S473" s="12">
        <v>929.73204669470238</v>
      </c>
      <c r="T473" s="12">
        <v>929.73204669470238</v>
      </c>
      <c r="U473" s="12">
        <v>929.73204669470238</v>
      </c>
      <c r="V473" s="12">
        <v>929.73204669470238</v>
      </c>
      <c r="W473" s="12">
        <v>929.73204669470238</v>
      </c>
      <c r="X473" s="12">
        <v>929.73204669470238</v>
      </c>
      <c r="Y473" s="12">
        <v>929.73204669470238</v>
      </c>
      <c r="Z473" s="12">
        <v>929.73204669470238</v>
      </c>
      <c r="AA473" s="12">
        <v>929.73204669470238</v>
      </c>
      <c r="AB473" s="12">
        <v>929.73204669470238</v>
      </c>
      <c r="AC473" s="12">
        <v>929.73204669470238</v>
      </c>
      <c r="AD473" s="12">
        <v>929.73204669470238</v>
      </c>
      <c r="AE473" s="12">
        <v>929.73204669470238</v>
      </c>
      <c r="AF473" s="13">
        <v>929.73204669470238</v>
      </c>
    </row>
    <row r="474" spans="2:32" x14ac:dyDescent="0.35">
      <c r="B474" s="9" t="s">
        <v>48</v>
      </c>
      <c r="C474" s="2" t="s">
        <v>45</v>
      </c>
      <c r="D474" s="10" t="s">
        <v>75</v>
      </c>
      <c r="E474" s="10">
        <v>7</v>
      </c>
      <c r="F474" s="10">
        <v>4</v>
      </c>
      <c r="G474" s="10">
        <v>15</v>
      </c>
      <c r="H474" s="14" t="s">
        <v>35</v>
      </c>
      <c r="I474" s="12">
        <v>929.73204669470238</v>
      </c>
      <c r="J474" s="12">
        <v>929.73204669470238</v>
      </c>
      <c r="K474" s="12">
        <v>929.73204669470238</v>
      </c>
      <c r="L474" s="12">
        <v>929.73204669470238</v>
      </c>
      <c r="M474" s="12">
        <v>929.73204669470238</v>
      </c>
      <c r="N474" s="12">
        <v>929.73204669470238</v>
      </c>
      <c r="O474" s="12">
        <v>929.73204669470238</v>
      </c>
      <c r="P474" s="12">
        <v>929.73204669470238</v>
      </c>
      <c r="Q474" s="12">
        <v>929.73204669470238</v>
      </c>
      <c r="R474" s="12">
        <v>929.73204669470238</v>
      </c>
      <c r="S474" s="12">
        <v>929.73204669470238</v>
      </c>
      <c r="T474" s="12">
        <v>929.73204669470238</v>
      </c>
      <c r="U474" s="12">
        <v>929.73204669470238</v>
      </c>
      <c r="V474" s="12">
        <v>929.73204669470238</v>
      </c>
      <c r="W474" s="12">
        <v>929.73204669470238</v>
      </c>
      <c r="X474" s="12">
        <v>929.73204669470238</v>
      </c>
      <c r="Y474" s="12">
        <v>929.73204669470238</v>
      </c>
      <c r="Z474" s="12">
        <v>929.73204669470238</v>
      </c>
      <c r="AA474" s="12">
        <v>929.73204669470238</v>
      </c>
      <c r="AB474" s="12">
        <v>929.73204669470238</v>
      </c>
      <c r="AC474" s="12">
        <v>929.73204669470238</v>
      </c>
      <c r="AD474" s="12">
        <v>929.73204669470238</v>
      </c>
      <c r="AE474" s="12">
        <v>929.73204669470238</v>
      </c>
      <c r="AF474" s="13">
        <v>929.73204669470238</v>
      </c>
    </row>
    <row r="475" spans="2:32" x14ac:dyDescent="0.35">
      <c r="B475" s="9" t="s">
        <v>48</v>
      </c>
      <c r="C475" s="2" t="s">
        <v>45</v>
      </c>
      <c r="D475" s="10" t="s">
        <v>75</v>
      </c>
      <c r="E475" s="10">
        <v>7</v>
      </c>
      <c r="F475" s="10">
        <v>4</v>
      </c>
      <c r="G475" s="10">
        <v>16</v>
      </c>
      <c r="H475" s="14" t="s">
        <v>35</v>
      </c>
      <c r="I475" s="12">
        <v>929.73204669470238</v>
      </c>
      <c r="J475" s="12">
        <v>929.73204669470238</v>
      </c>
      <c r="K475" s="12">
        <v>929.73204669470238</v>
      </c>
      <c r="L475" s="12">
        <v>929.73204669470238</v>
      </c>
      <c r="M475" s="12">
        <v>929.73204669470238</v>
      </c>
      <c r="N475" s="12">
        <v>929.73204669470238</v>
      </c>
      <c r="O475" s="12">
        <v>929.73204669470238</v>
      </c>
      <c r="P475" s="12">
        <v>929.73204669470238</v>
      </c>
      <c r="Q475" s="12">
        <v>929.73204669470238</v>
      </c>
      <c r="R475" s="12">
        <v>929.73204669470238</v>
      </c>
      <c r="S475" s="12">
        <v>929.73204669470238</v>
      </c>
      <c r="T475" s="12">
        <v>929.73204669470238</v>
      </c>
      <c r="U475" s="12">
        <v>929.73204669470238</v>
      </c>
      <c r="V475" s="12">
        <v>929.73204669470238</v>
      </c>
      <c r="W475" s="12">
        <v>929.73204669470238</v>
      </c>
      <c r="X475" s="12">
        <v>929.73204669470238</v>
      </c>
      <c r="Y475" s="12">
        <v>929.73204669470238</v>
      </c>
      <c r="Z475" s="12">
        <v>929.73204669470238</v>
      </c>
      <c r="AA475" s="12">
        <v>929.73204669470238</v>
      </c>
      <c r="AB475" s="12">
        <v>929.73204669470238</v>
      </c>
      <c r="AC475" s="12">
        <v>929.73204669470238</v>
      </c>
      <c r="AD475" s="12">
        <v>929.73204669470238</v>
      </c>
      <c r="AE475" s="12">
        <v>929.73204669470238</v>
      </c>
      <c r="AF475" s="13">
        <v>929.73204669470238</v>
      </c>
    </row>
    <row r="476" spans="2:32" x14ac:dyDescent="0.35">
      <c r="B476" s="9" t="s">
        <v>48</v>
      </c>
      <c r="C476" s="2" t="s">
        <v>45</v>
      </c>
      <c r="D476" s="10" t="s">
        <v>75</v>
      </c>
      <c r="E476" s="10">
        <v>7</v>
      </c>
      <c r="F476" s="10">
        <v>4</v>
      </c>
      <c r="G476" s="10">
        <v>17</v>
      </c>
      <c r="H476" s="14" t="s">
        <v>35</v>
      </c>
      <c r="I476" s="12">
        <v>929.73204669470238</v>
      </c>
      <c r="J476" s="12">
        <v>929.73204669470238</v>
      </c>
      <c r="K476" s="12">
        <v>929.73204669470238</v>
      </c>
      <c r="L476" s="12">
        <v>929.73204669470238</v>
      </c>
      <c r="M476" s="12">
        <v>929.73204669470238</v>
      </c>
      <c r="N476" s="12">
        <v>929.73204669470238</v>
      </c>
      <c r="O476" s="12">
        <v>929.73204669470238</v>
      </c>
      <c r="P476" s="12">
        <v>929.73204669470238</v>
      </c>
      <c r="Q476" s="12">
        <v>929.73204669470238</v>
      </c>
      <c r="R476" s="12">
        <v>929.73204669470238</v>
      </c>
      <c r="S476" s="12">
        <v>929.73204669470238</v>
      </c>
      <c r="T476" s="12">
        <v>929.73204669470238</v>
      </c>
      <c r="U476" s="12">
        <v>929.73204669470238</v>
      </c>
      <c r="V476" s="12">
        <v>904.06117186020799</v>
      </c>
      <c r="W476" s="12">
        <v>821.46792817759376</v>
      </c>
      <c r="X476" s="12">
        <v>796.91316387367931</v>
      </c>
      <c r="Y476" s="12">
        <v>848.25491354266785</v>
      </c>
      <c r="Z476" s="12">
        <v>891.78382297136466</v>
      </c>
      <c r="AA476" s="12">
        <v>861.6484394883197</v>
      </c>
      <c r="AB476" s="12">
        <v>929.73204669470238</v>
      </c>
      <c r="AC476" s="12">
        <v>929.73204669470238</v>
      </c>
      <c r="AD476" s="12">
        <v>929.73204669470238</v>
      </c>
      <c r="AE476" s="12">
        <v>929.73204669470238</v>
      </c>
      <c r="AF476" s="13">
        <v>929.73204669470238</v>
      </c>
    </row>
    <row r="477" spans="2:32" x14ac:dyDescent="0.35">
      <c r="B477" s="9" t="s">
        <v>48</v>
      </c>
      <c r="C477" s="2" t="s">
        <v>45</v>
      </c>
      <c r="D477" s="10" t="s">
        <v>75</v>
      </c>
      <c r="E477" s="10">
        <v>7</v>
      </c>
      <c r="F477" s="10">
        <v>4</v>
      </c>
      <c r="G477" s="10">
        <v>18</v>
      </c>
      <c r="H477" s="14" t="s">
        <v>35</v>
      </c>
      <c r="I477" s="12">
        <v>929.73204669470238</v>
      </c>
      <c r="J477" s="12">
        <v>905.17728239078781</v>
      </c>
      <c r="K477" s="12">
        <v>872.80967784658242</v>
      </c>
      <c r="L477" s="12">
        <v>928.61593616412154</v>
      </c>
      <c r="M477" s="12">
        <v>929.73204669470238</v>
      </c>
      <c r="N477" s="12">
        <v>929.73204669470238</v>
      </c>
      <c r="O477" s="12">
        <v>929.73204669470238</v>
      </c>
      <c r="P477" s="12">
        <v>929.73204669470238</v>
      </c>
      <c r="Q477" s="12">
        <v>929.73204669470238</v>
      </c>
      <c r="R477" s="12">
        <v>929.73204669470238</v>
      </c>
      <c r="S477" s="12">
        <v>929.73204669470238</v>
      </c>
      <c r="T477" s="12">
        <v>929.73204669470238</v>
      </c>
      <c r="U477" s="12">
        <v>929.73204669470238</v>
      </c>
      <c r="V477" s="12">
        <v>929.73204669470238</v>
      </c>
      <c r="W477" s="12">
        <v>929.73204669470238</v>
      </c>
      <c r="X477" s="12">
        <v>929.73204669470238</v>
      </c>
      <c r="Y477" s="12">
        <v>929.73204669470238</v>
      </c>
      <c r="Z477" s="12">
        <v>929.73204669470238</v>
      </c>
      <c r="AA477" s="12">
        <v>929.73204669470238</v>
      </c>
      <c r="AB477" s="12">
        <v>929.73204669470238</v>
      </c>
      <c r="AC477" s="12">
        <v>929.73204669470238</v>
      </c>
      <c r="AD477" s="12">
        <v>929.73204669470238</v>
      </c>
      <c r="AE477" s="12">
        <v>929.73204669470238</v>
      </c>
      <c r="AF477" s="13">
        <v>929.73204669470238</v>
      </c>
    </row>
    <row r="478" spans="2:32" x14ac:dyDescent="0.35">
      <c r="B478" s="9" t="s">
        <v>48</v>
      </c>
      <c r="C478" s="2" t="s">
        <v>45</v>
      </c>
      <c r="D478" s="10" t="s">
        <v>75</v>
      </c>
      <c r="E478" s="10">
        <v>7</v>
      </c>
      <c r="F478" s="10">
        <v>4</v>
      </c>
      <c r="G478" s="10">
        <v>19</v>
      </c>
      <c r="H478" s="14" t="s">
        <v>35</v>
      </c>
      <c r="I478" s="12">
        <v>929.73204669470238</v>
      </c>
      <c r="J478" s="12">
        <v>929.73204669470238</v>
      </c>
      <c r="K478" s="12">
        <v>929.73204669470238</v>
      </c>
      <c r="L478" s="12">
        <v>929.73204669470238</v>
      </c>
      <c r="M478" s="12">
        <v>929.73204669470238</v>
      </c>
      <c r="N478" s="12">
        <v>833.74527706643619</v>
      </c>
      <c r="O478" s="12">
        <v>929.73204669470238</v>
      </c>
      <c r="P478" s="12">
        <v>540.20444879184902</v>
      </c>
      <c r="Q478" s="12">
        <v>338.18584823386362</v>
      </c>
      <c r="R478" s="12">
        <v>356.04384956495221</v>
      </c>
      <c r="S478" s="12">
        <v>389.52759790285319</v>
      </c>
      <c r="T478" s="12">
        <v>348.23097606154556</v>
      </c>
      <c r="U478" s="12">
        <v>356.04384956495221</v>
      </c>
      <c r="V478" s="12">
        <v>429.70807595046529</v>
      </c>
      <c r="W478" s="12">
        <v>570.3397990117802</v>
      </c>
      <c r="X478" s="12">
        <v>828.16465788730488</v>
      </c>
      <c r="Y478" s="12">
        <v>929.73204669470238</v>
      </c>
      <c r="Z478" s="12">
        <v>929.73204669470238</v>
      </c>
      <c r="AA478" s="12">
        <v>929.73204669470238</v>
      </c>
      <c r="AB478" s="12">
        <v>929.73204669470238</v>
      </c>
      <c r="AC478" s="12">
        <v>837.09367518440615</v>
      </c>
      <c r="AD478" s="12">
        <v>620.56543815018813</v>
      </c>
      <c r="AE478" s="12">
        <v>408.50170976452159</v>
      </c>
      <c r="AF478" s="13">
        <v>179.69610720990414</v>
      </c>
    </row>
    <row r="479" spans="2:32" x14ac:dyDescent="0.35">
      <c r="B479" s="9" t="s">
        <v>48</v>
      </c>
      <c r="C479" s="2" t="s">
        <v>45</v>
      </c>
      <c r="D479" s="10" t="s">
        <v>75</v>
      </c>
      <c r="E479" s="10">
        <v>7</v>
      </c>
      <c r="F479" s="10">
        <v>4</v>
      </c>
      <c r="G479" s="10">
        <v>20</v>
      </c>
      <c r="H479" s="14" t="s">
        <v>35</v>
      </c>
      <c r="I479" s="12">
        <v>61.386869180891999</v>
      </c>
      <c r="J479" s="12">
        <v>40.180494679169563</v>
      </c>
      <c r="K479" s="12">
        <v>0</v>
      </c>
      <c r="L479" s="12">
        <v>0</v>
      </c>
      <c r="M479" s="12">
        <v>0</v>
      </c>
      <c r="N479" s="12">
        <v>0</v>
      </c>
      <c r="O479" s="12">
        <v>0</v>
      </c>
      <c r="P479" s="12">
        <v>0</v>
      </c>
      <c r="Q479" s="12">
        <v>6.6967494596856953</v>
      </c>
      <c r="R479" s="12">
        <v>0</v>
      </c>
      <c r="S479" s="12">
        <v>12.27737383617842</v>
      </c>
      <c r="T479" s="12">
        <v>16.741873129478051</v>
      </c>
      <c r="U479" s="12">
        <v>13.393498919371408</v>
      </c>
      <c r="V479" s="12">
        <v>0</v>
      </c>
      <c r="W479" s="12">
        <v>0</v>
      </c>
      <c r="X479" s="12">
        <v>0</v>
      </c>
      <c r="Y479" s="12">
        <v>0</v>
      </c>
      <c r="Z479" s="12">
        <v>0</v>
      </c>
      <c r="AA479" s="12">
        <v>0</v>
      </c>
      <c r="AB479" s="12">
        <v>2.232249906517926</v>
      </c>
      <c r="AC479" s="12">
        <v>14.509624002564399</v>
      </c>
      <c r="AD479" s="12">
        <v>25.67087275554983</v>
      </c>
      <c r="AE479" s="12">
        <v>26.786997838742817</v>
      </c>
      <c r="AF479" s="13">
        <v>8.9289996260717039</v>
      </c>
    </row>
    <row r="480" spans="2:32" x14ac:dyDescent="0.35">
      <c r="B480" s="9" t="s">
        <v>48</v>
      </c>
      <c r="C480" s="2" t="s">
        <v>45</v>
      </c>
      <c r="D480" s="10" t="s">
        <v>75</v>
      </c>
      <c r="E480" s="10">
        <v>7</v>
      </c>
      <c r="F480" s="10">
        <v>4</v>
      </c>
      <c r="G480" s="10">
        <v>21</v>
      </c>
      <c r="H480" s="14" t="s">
        <v>35</v>
      </c>
      <c r="I480" s="12">
        <v>0</v>
      </c>
      <c r="J480" s="12">
        <v>0</v>
      </c>
      <c r="K480" s="12">
        <v>6.6967494596856953</v>
      </c>
      <c r="L480" s="12">
        <v>0</v>
      </c>
      <c r="M480" s="12">
        <v>0</v>
      </c>
      <c r="N480" s="12">
        <v>0</v>
      </c>
      <c r="O480" s="12">
        <v>0</v>
      </c>
      <c r="P480" s="12">
        <v>0</v>
      </c>
      <c r="Q480" s="12">
        <v>0</v>
      </c>
      <c r="R480" s="12">
        <v>0</v>
      </c>
      <c r="S480" s="12">
        <v>26.786997838742817</v>
      </c>
      <c r="T480" s="12">
        <v>3.3483747298428521</v>
      </c>
      <c r="U480" s="12">
        <v>0</v>
      </c>
      <c r="V480" s="12">
        <v>11.161248752985429</v>
      </c>
      <c r="W480" s="12">
        <v>0</v>
      </c>
      <c r="X480" s="12">
        <v>0</v>
      </c>
      <c r="Y480" s="12">
        <v>0</v>
      </c>
      <c r="Z480" s="12">
        <v>0</v>
      </c>
      <c r="AA480" s="12">
        <v>0</v>
      </c>
      <c r="AB480" s="12">
        <v>0</v>
      </c>
      <c r="AC480" s="12">
        <v>0</v>
      </c>
      <c r="AD480" s="12">
        <v>0</v>
      </c>
      <c r="AE480" s="12">
        <v>0</v>
      </c>
      <c r="AF480" s="13">
        <v>0</v>
      </c>
    </row>
    <row r="481" spans="2:32" x14ac:dyDescent="0.35">
      <c r="B481" s="9" t="s">
        <v>48</v>
      </c>
      <c r="C481" s="2" t="s">
        <v>45</v>
      </c>
      <c r="D481" s="10" t="s">
        <v>75</v>
      </c>
      <c r="E481" s="10">
        <v>7</v>
      </c>
      <c r="F481" s="10">
        <v>4</v>
      </c>
      <c r="G481" s="10">
        <v>22</v>
      </c>
      <c r="H481" s="14" t="s">
        <v>35</v>
      </c>
      <c r="I481" s="12">
        <v>0</v>
      </c>
      <c r="J481" s="12">
        <v>0</v>
      </c>
      <c r="K481" s="12">
        <v>0</v>
      </c>
      <c r="L481" s="12">
        <v>0</v>
      </c>
      <c r="M481" s="12">
        <v>0</v>
      </c>
      <c r="N481" s="12">
        <v>0</v>
      </c>
      <c r="O481" s="12">
        <v>0</v>
      </c>
      <c r="P481" s="12">
        <v>0</v>
      </c>
      <c r="Q481" s="12">
        <v>0</v>
      </c>
      <c r="R481" s="12">
        <v>0</v>
      </c>
      <c r="S481" s="12">
        <v>0</v>
      </c>
      <c r="T481" s="12">
        <v>0</v>
      </c>
      <c r="U481" s="12">
        <v>43.528872007693195</v>
      </c>
      <c r="V481" s="12">
        <v>46.877245178327605</v>
      </c>
      <c r="W481" s="12">
        <v>78.128743349842381</v>
      </c>
      <c r="X481" s="12">
        <v>99.335117851565201</v>
      </c>
      <c r="Y481" s="12">
        <v>74.780370179207978</v>
      </c>
      <c r="Z481" s="12">
        <v>136.1672393600997</v>
      </c>
      <c r="AA481" s="12">
        <v>128.35436585669399</v>
      </c>
      <c r="AB481" s="12">
        <v>194.20572705457886</v>
      </c>
      <c r="AC481" s="12">
        <v>235.50234889588643</v>
      </c>
      <c r="AD481" s="12">
        <v>347.11483226785106</v>
      </c>
      <c r="AE481" s="12">
        <v>463.19182428836621</v>
      </c>
      <c r="AF481" s="13">
        <v>639.53958327497116</v>
      </c>
    </row>
    <row r="482" spans="2:32" x14ac:dyDescent="0.35">
      <c r="B482" s="9" t="s">
        <v>48</v>
      </c>
      <c r="C482" s="2" t="s">
        <v>45</v>
      </c>
      <c r="D482" s="10" t="s">
        <v>75</v>
      </c>
      <c r="E482" s="10">
        <v>7</v>
      </c>
      <c r="F482" s="10">
        <v>4</v>
      </c>
      <c r="G482" s="10">
        <v>23</v>
      </c>
      <c r="H482" s="14" t="s">
        <v>35</v>
      </c>
      <c r="I482" s="12">
        <v>800.26156199164905</v>
      </c>
      <c r="J482" s="12">
        <v>908.52568050875857</v>
      </c>
      <c r="K482" s="12">
        <v>744.45530367410993</v>
      </c>
      <c r="L482" s="12">
        <v>647.35242351526313</v>
      </c>
      <c r="M482" s="12">
        <v>589.31394413656346</v>
      </c>
      <c r="N482" s="12">
        <v>385.06308925430255</v>
      </c>
      <c r="O482" s="12">
        <v>304.7020998959627</v>
      </c>
      <c r="P482" s="12">
        <v>334.83748337900852</v>
      </c>
      <c r="Q482" s="12">
        <v>316.97948204791993</v>
      </c>
      <c r="R482" s="12">
        <v>359.39221441980828</v>
      </c>
      <c r="S482" s="12">
        <v>389.52759790285319</v>
      </c>
      <c r="T482" s="12">
        <v>330.37297473045794</v>
      </c>
      <c r="U482" s="12">
        <v>316.97948204791993</v>
      </c>
      <c r="V482" s="12">
        <v>331.4890852610377</v>
      </c>
      <c r="W482" s="12">
        <v>331.4890852610377</v>
      </c>
      <c r="X482" s="12">
        <v>319.21173637219522</v>
      </c>
      <c r="Y482" s="12">
        <v>325.90846608190736</v>
      </c>
      <c r="Z482" s="12">
        <v>356.04384956495221</v>
      </c>
      <c r="AA482" s="12">
        <v>399.57272573053422</v>
      </c>
      <c r="AB482" s="12">
        <v>429.70807595046529</v>
      </c>
      <c r="AC482" s="12">
        <v>464.30796808206077</v>
      </c>
      <c r="AD482" s="12">
        <v>439.75320377814722</v>
      </c>
      <c r="AE482" s="12">
        <v>376.13410522031518</v>
      </c>
      <c r="AF482" s="13">
        <v>348.23097606154556</v>
      </c>
    </row>
    <row r="483" spans="2:32" x14ac:dyDescent="0.35">
      <c r="B483" s="9" t="s">
        <v>48</v>
      </c>
      <c r="C483" s="2" t="s">
        <v>45</v>
      </c>
      <c r="D483" s="10" t="s">
        <v>75</v>
      </c>
      <c r="E483" s="10">
        <v>7</v>
      </c>
      <c r="F483" s="10">
        <v>4</v>
      </c>
      <c r="G483" s="10">
        <v>24</v>
      </c>
      <c r="H483" s="14" t="s">
        <v>35</v>
      </c>
      <c r="I483" s="12">
        <v>395.10821708198358</v>
      </c>
      <c r="J483" s="12">
        <v>443.10160189611707</v>
      </c>
      <c r="K483" s="12">
        <v>433.05647406843514</v>
      </c>
      <c r="L483" s="12">
        <v>56.922368848119945</v>
      </c>
      <c r="M483" s="12">
        <v>104.9157370306956</v>
      </c>
      <c r="N483" s="12">
        <v>84.825489691111088</v>
      </c>
      <c r="O483" s="12">
        <v>0</v>
      </c>
      <c r="P483" s="12">
        <v>0</v>
      </c>
      <c r="Q483" s="12">
        <v>0</v>
      </c>
      <c r="R483" s="12">
        <v>0</v>
      </c>
      <c r="S483" s="12">
        <v>12.27737383617842</v>
      </c>
      <c r="T483" s="12">
        <v>34.599871342149186</v>
      </c>
      <c r="U483" s="12">
        <v>175.23161519291043</v>
      </c>
      <c r="V483" s="12">
        <v>74.780370179207978</v>
      </c>
      <c r="W483" s="12">
        <v>56.922368848119945</v>
      </c>
      <c r="X483" s="12">
        <v>272.33447872020031</v>
      </c>
      <c r="Y483" s="12">
        <v>929.73204669470238</v>
      </c>
      <c r="Z483" s="12">
        <v>929.73204669470238</v>
      </c>
      <c r="AA483" s="12">
        <v>929.73204669470238</v>
      </c>
      <c r="AB483" s="12">
        <v>367.20508792321397</v>
      </c>
      <c r="AC483" s="12">
        <v>132.81886618946521</v>
      </c>
      <c r="AD483" s="12">
        <v>361.62446874408261</v>
      </c>
      <c r="AE483" s="12">
        <v>929.73204669470238</v>
      </c>
      <c r="AF483" s="13">
        <v>929.73204669470238</v>
      </c>
    </row>
    <row r="484" spans="2:32" x14ac:dyDescent="0.35">
      <c r="B484" s="9" t="s">
        <v>48</v>
      </c>
      <c r="C484" s="2" t="s">
        <v>45</v>
      </c>
      <c r="D484" s="10" t="s">
        <v>75</v>
      </c>
      <c r="E484" s="10">
        <v>7</v>
      </c>
      <c r="F484" s="10">
        <v>4</v>
      </c>
      <c r="G484" s="10">
        <v>25</v>
      </c>
      <c r="H484" s="14" t="s">
        <v>35</v>
      </c>
      <c r="I484" s="12">
        <v>929.73204669470238</v>
      </c>
      <c r="J484" s="12">
        <v>929.73204669470238</v>
      </c>
      <c r="K484" s="12">
        <v>929.73204669470238</v>
      </c>
      <c r="L484" s="12">
        <v>929.73204669470238</v>
      </c>
      <c r="M484" s="12">
        <v>929.73204669470238</v>
      </c>
      <c r="N484" s="12">
        <v>929.73204669470238</v>
      </c>
      <c r="O484" s="12">
        <v>929.73204669470238</v>
      </c>
      <c r="P484" s="12">
        <v>929.73204669470238</v>
      </c>
      <c r="Q484" s="12">
        <v>685.30071376482942</v>
      </c>
      <c r="R484" s="12">
        <v>542.43670311612436</v>
      </c>
      <c r="S484" s="12">
        <v>610.52031032250704</v>
      </c>
      <c r="T484" s="12">
        <v>437.52094945387194</v>
      </c>
      <c r="U484" s="12">
        <v>238.85073038229939</v>
      </c>
      <c r="V484" s="12">
        <v>106.03186419283324</v>
      </c>
      <c r="W484" s="12">
        <v>176.3477423550481</v>
      </c>
      <c r="X484" s="12">
        <v>250.011985372118</v>
      </c>
      <c r="Y484" s="12">
        <v>354.92770577125771</v>
      </c>
      <c r="Z484" s="12">
        <v>299.12148071683231</v>
      </c>
      <c r="AA484" s="12">
        <v>234.38622173374878</v>
      </c>
      <c r="AB484" s="12">
        <v>125.0059926860595</v>
      </c>
      <c r="AC484" s="12">
        <v>82.593243682614428</v>
      </c>
      <c r="AD484" s="12">
        <v>61.386869180891999</v>
      </c>
      <c r="AE484" s="12">
        <v>44.644995011941624</v>
      </c>
      <c r="AF484" s="13">
        <v>2.232249906517926</v>
      </c>
    </row>
    <row r="485" spans="2:32" x14ac:dyDescent="0.35">
      <c r="B485" s="9" t="s">
        <v>48</v>
      </c>
      <c r="C485" s="2" t="s">
        <v>45</v>
      </c>
      <c r="D485" s="10" t="s">
        <v>75</v>
      </c>
      <c r="E485" s="10">
        <v>7</v>
      </c>
      <c r="F485" s="10">
        <v>4</v>
      </c>
      <c r="G485" s="10">
        <v>26</v>
      </c>
      <c r="H485" s="14" t="s">
        <v>35</v>
      </c>
      <c r="I485" s="12">
        <v>0</v>
      </c>
      <c r="J485" s="12">
        <v>0</v>
      </c>
      <c r="K485" s="12">
        <v>0</v>
      </c>
      <c r="L485" s="12">
        <v>16.741873129478051</v>
      </c>
      <c r="M485" s="12">
        <v>73.664243017070334</v>
      </c>
      <c r="N485" s="12">
        <v>196.43798137885415</v>
      </c>
      <c r="O485" s="12">
        <v>357.15996009553299</v>
      </c>
      <c r="P485" s="12">
        <v>517.88193881221082</v>
      </c>
      <c r="Q485" s="12">
        <v>665.21045810946555</v>
      </c>
      <c r="R485" s="12">
        <v>848.25491354266785</v>
      </c>
      <c r="S485" s="12">
        <v>929.73204669470238</v>
      </c>
      <c r="T485" s="12">
        <v>751.15203338382207</v>
      </c>
      <c r="U485" s="12">
        <v>631.72667650845074</v>
      </c>
      <c r="V485" s="12">
        <v>555.83019579866243</v>
      </c>
      <c r="W485" s="12">
        <v>449.7983316058282</v>
      </c>
      <c r="X485" s="12">
        <v>294.65697206828173</v>
      </c>
      <c r="Y485" s="12">
        <v>166.30261452736613</v>
      </c>
      <c r="Z485" s="12">
        <v>421.89520244705864</v>
      </c>
      <c r="AA485" s="12">
        <v>690.88133294395982</v>
      </c>
      <c r="AB485" s="12">
        <v>591.54616519772401</v>
      </c>
      <c r="AC485" s="12">
        <v>478.81757129517854</v>
      </c>
      <c r="AD485" s="12">
        <v>880.62251808687427</v>
      </c>
      <c r="AE485" s="12">
        <v>929.73204669470238</v>
      </c>
      <c r="AF485" s="13">
        <v>929.73204669470238</v>
      </c>
    </row>
    <row r="486" spans="2:32" x14ac:dyDescent="0.35">
      <c r="B486" s="9" t="s">
        <v>48</v>
      </c>
      <c r="C486" s="2" t="s">
        <v>45</v>
      </c>
      <c r="D486" s="10" t="s">
        <v>75</v>
      </c>
      <c r="E486" s="10">
        <v>7</v>
      </c>
      <c r="F486" s="10">
        <v>4</v>
      </c>
      <c r="G486" s="10">
        <v>27</v>
      </c>
      <c r="H486" s="14" t="s">
        <v>35</v>
      </c>
      <c r="I486" s="12">
        <v>921.91913992818183</v>
      </c>
      <c r="J486" s="12">
        <v>929.73204669470238</v>
      </c>
      <c r="K486" s="12">
        <v>929.73204669470238</v>
      </c>
      <c r="L486" s="12">
        <v>929.73204669470238</v>
      </c>
      <c r="M486" s="12">
        <v>929.73204669470238</v>
      </c>
      <c r="N486" s="12">
        <v>728.82955666729765</v>
      </c>
      <c r="O486" s="12">
        <v>501.14008127481782</v>
      </c>
      <c r="P486" s="12">
        <v>463.19182428836621</v>
      </c>
      <c r="Q486" s="12">
        <v>559.1785606535185</v>
      </c>
      <c r="R486" s="12">
        <v>536.85608393699408</v>
      </c>
      <c r="S486" s="12">
        <v>460.95956996409092</v>
      </c>
      <c r="T486" s="12">
        <v>466.54022240633606</v>
      </c>
      <c r="U486" s="12">
        <v>562.52695877148824</v>
      </c>
      <c r="V486" s="12">
        <v>690.88133294395982</v>
      </c>
      <c r="W486" s="12">
        <v>877.27418649513299</v>
      </c>
      <c r="X486" s="12">
        <v>929.73204669470238</v>
      </c>
      <c r="Y486" s="12">
        <v>929.73204669470238</v>
      </c>
      <c r="Z486" s="12">
        <v>929.73204669470238</v>
      </c>
      <c r="AA486" s="12">
        <v>929.73204669470238</v>
      </c>
      <c r="AB486" s="12">
        <v>929.73204669470238</v>
      </c>
      <c r="AC486" s="12">
        <v>929.73204669470238</v>
      </c>
      <c r="AD486" s="12">
        <v>929.73204669470238</v>
      </c>
      <c r="AE486" s="12">
        <v>929.73204669470238</v>
      </c>
      <c r="AF486" s="13">
        <v>929.73204669470238</v>
      </c>
    </row>
    <row r="487" spans="2:32" x14ac:dyDescent="0.35">
      <c r="B487" s="9" t="s">
        <v>48</v>
      </c>
      <c r="C487" s="2" t="s">
        <v>45</v>
      </c>
      <c r="D487" s="10" t="s">
        <v>75</v>
      </c>
      <c r="E487" s="10">
        <v>7</v>
      </c>
      <c r="F487" s="10">
        <v>4</v>
      </c>
      <c r="G487" s="10">
        <v>28</v>
      </c>
      <c r="H487" s="14" t="s">
        <v>35</v>
      </c>
      <c r="I487" s="12">
        <v>929.73204669470238</v>
      </c>
      <c r="J487" s="12">
        <v>929.73204669470238</v>
      </c>
      <c r="K487" s="12">
        <v>929.73204669470238</v>
      </c>
      <c r="L487" s="12">
        <v>929.73204669470238</v>
      </c>
      <c r="M487" s="12">
        <v>929.73204669470238</v>
      </c>
      <c r="N487" s="12">
        <v>929.73204669470238</v>
      </c>
      <c r="O487" s="12">
        <v>929.73204669470238</v>
      </c>
      <c r="P487" s="12">
        <v>929.73204669470238</v>
      </c>
      <c r="Q487" s="12">
        <v>929.73204669470238</v>
      </c>
      <c r="R487" s="12">
        <v>929.73204669470238</v>
      </c>
      <c r="S487" s="12">
        <v>927.49975910731325</v>
      </c>
      <c r="T487" s="12">
        <v>669.67496675801613</v>
      </c>
      <c r="U487" s="12">
        <v>455.37895078495956</v>
      </c>
      <c r="V487" s="12">
        <v>258.94096940610541</v>
      </c>
      <c r="W487" s="12">
        <v>131.70273902732754</v>
      </c>
      <c r="X487" s="12">
        <v>114.96086485837755</v>
      </c>
      <c r="Y487" s="12">
        <v>172.99936086863514</v>
      </c>
      <c r="Z487" s="12">
        <v>255.59260455124937</v>
      </c>
      <c r="AA487" s="12">
        <v>248.89585820998036</v>
      </c>
      <c r="AB487" s="12">
        <v>209.83147406139216</v>
      </c>
      <c r="AC487" s="12">
        <v>225.45723769976138</v>
      </c>
      <c r="AD487" s="12">
        <v>10.045123669792345</v>
      </c>
      <c r="AE487" s="12">
        <v>43.528872007693195</v>
      </c>
      <c r="AF487" s="13">
        <v>55.806245843871615</v>
      </c>
    </row>
    <row r="488" spans="2:32" x14ac:dyDescent="0.35">
      <c r="B488" s="9" t="s">
        <v>48</v>
      </c>
      <c r="C488" s="2" t="s">
        <v>45</v>
      </c>
      <c r="D488" s="10" t="s">
        <v>75</v>
      </c>
      <c r="E488" s="10">
        <v>7</v>
      </c>
      <c r="F488" s="10">
        <v>4</v>
      </c>
      <c r="G488" s="10">
        <v>29</v>
      </c>
      <c r="H488" s="14" t="s">
        <v>35</v>
      </c>
      <c r="I488" s="12">
        <v>58.038496010257596</v>
      </c>
      <c r="J488" s="12">
        <v>45.761122174079176</v>
      </c>
      <c r="K488" s="12">
        <v>3.3483747298428521</v>
      </c>
      <c r="L488" s="12">
        <v>0</v>
      </c>
      <c r="M488" s="12">
        <v>0</v>
      </c>
      <c r="N488" s="12">
        <v>0</v>
      </c>
      <c r="O488" s="12">
        <v>0</v>
      </c>
      <c r="P488" s="12">
        <v>0</v>
      </c>
      <c r="Q488" s="12">
        <v>20.090247339584781</v>
      </c>
      <c r="R488" s="12">
        <v>6.6967494596856953</v>
      </c>
      <c r="S488" s="12">
        <v>7.8128745428787045</v>
      </c>
      <c r="T488" s="12">
        <v>4.464499813035852</v>
      </c>
      <c r="U488" s="12">
        <v>35.715998504286837</v>
      </c>
      <c r="V488" s="12">
        <v>49.109495344713586</v>
      </c>
      <c r="W488" s="12">
        <v>34.599871342149186</v>
      </c>
      <c r="X488" s="12">
        <v>12.27737383617842</v>
      </c>
      <c r="Y488" s="12">
        <v>1.116124953258963</v>
      </c>
      <c r="Z488" s="12">
        <v>7.8128745428787045</v>
      </c>
      <c r="AA488" s="12">
        <v>54.690118681733964</v>
      </c>
      <c r="AB488" s="12">
        <v>260.05709656824308</v>
      </c>
      <c r="AC488" s="12">
        <v>629.49445544728928</v>
      </c>
      <c r="AD488" s="12">
        <v>774.59068715715489</v>
      </c>
      <c r="AE488" s="12">
        <v>929.73204669470238</v>
      </c>
      <c r="AF488" s="13">
        <v>929.73204669470238</v>
      </c>
    </row>
    <row r="489" spans="2:32" x14ac:dyDescent="0.35">
      <c r="B489" s="9" t="s">
        <v>48</v>
      </c>
      <c r="C489" s="2" t="s">
        <v>45</v>
      </c>
      <c r="D489" s="10" t="s">
        <v>75</v>
      </c>
      <c r="E489" s="10">
        <v>7</v>
      </c>
      <c r="F489" s="10">
        <v>4</v>
      </c>
      <c r="G489" s="10">
        <v>30</v>
      </c>
      <c r="H489" s="14" t="s">
        <v>35</v>
      </c>
      <c r="I489" s="12">
        <v>929.73204669470238</v>
      </c>
      <c r="J489" s="12">
        <v>929.73204669470238</v>
      </c>
      <c r="K489" s="12">
        <v>929.73204669470238</v>
      </c>
      <c r="L489" s="12">
        <v>929.73204669470238</v>
      </c>
      <c r="M489" s="12">
        <v>929.73204669470238</v>
      </c>
      <c r="N489" s="12">
        <v>929.73204669470238</v>
      </c>
      <c r="O489" s="12">
        <v>929.73204669470238</v>
      </c>
      <c r="P489" s="12">
        <v>929.73204669470238</v>
      </c>
      <c r="Q489" s="12">
        <v>929.73204669470238</v>
      </c>
      <c r="R489" s="12">
        <v>929.73204669470238</v>
      </c>
      <c r="S489" s="12">
        <v>929.73204669470238</v>
      </c>
      <c r="T489" s="12">
        <v>929.73204669470238</v>
      </c>
      <c r="U489" s="12">
        <v>929.73204669470238</v>
      </c>
      <c r="V489" s="12">
        <v>929.73204669470238</v>
      </c>
      <c r="W489" s="12">
        <v>929.73204669470238</v>
      </c>
      <c r="X489" s="12">
        <v>929.73204669470238</v>
      </c>
      <c r="Y489" s="12">
        <v>929.73204669470238</v>
      </c>
      <c r="Z489" s="12">
        <v>929.73204669470238</v>
      </c>
      <c r="AA489" s="12">
        <v>929.73204669470238</v>
      </c>
      <c r="AB489" s="12">
        <v>929.73204669470238</v>
      </c>
      <c r="AC489" s="12">
        <v>929.73204669470238</v>
      </c>
      <c r="AD489" s="12">
        <v>929.73204669470238</v>
      </c>
      <c r="AE489" s="12">
        <v>929.73204669470238</v>
      </c>
      <c r="AF489" s="13">
        <v>929.73204669470238</v>
      </c>
    </row>
    <row r="490" spans="2:32" x14ac:dyDescent="0.35">
      <c r="B490" s="9" t="s">
        <v>48</v>
      </c>
      <c r="C490" s="2" t="s">
        <v>45</v>
      </c>
      <c r="D490" s="10" t="s">
        <v>75</v>
      </c>
      <c r="E490" s="10">
        <v>7</v>
      </c>
      <c r="F490" s="10">
        <v>5</v>
      </c>
      <c r="G490" s="10">
        <v>1</v>
      </c>
      <c r="H490" s="14" t="s">
        <v>36</v>
      </c>
      <c r="I490" s="12">
        <v>929.73204669470238</v>
      </c>
      <c r="J490" s="12">
        <v>929.73204669470238</v>
      </c>
      <c r="K490" s="12">
        <v>929.73204669470238</v>
      </c>
      <c r="L490" s="12">
        <v>929.73204669470238</v>
      </c>
      <c r="M490" s="12">
        <v>929.73204669470238</v>
      </c>
      <c r="N490" s="12">
        <v>929.73204669470238</v>
      </c>
      <c r="O490" s="12">
        <v>929.73204669470238</v>
      </c>
      <c r="P490" s="12">
        <v>929.73204669470238</v>
      </c>
      <c r="Q490" s="12">
        <v>929.73204669470238</v>
      </c>
      <c r="R490" s="12">
        <v>929.73204669470238</v>
      </c>
      <c r="S490" s="12">
        <v>929.73204669470238</v>
      </c>
      <c r="T490" s="12">
        <v>929.73204669470238</v>
      </c>
      <c r="U490" s="12">
        <v>929.73204669470238</v>
      </c>
      <c r="V490" s="12">
        <v>929.73204669470238</v>
      </c>
      <c r="W490" s="12">
        <v>929.73204669470238</v>
      </c>
      <c r="X490" s="12">
        <v>929.73204669470238</v>
      </c>
      <c r="Y490" s="12">
        <v>929.73204669470238</v>
      </c>
      <c r="Z490" s="12">
        <v>929.73204669470238</v>
      </c>
      <c r="AA490" s="12">
        <v>396.22432761256437</v>
      </c>
      <c r="AB490" s="12">
        <v>560.29467118409832</v>
      </c>
      <c r="AC490" s="12">
        <v>929.73204669470238</v>
      </c>
      <c r="AD490" s="12">
        <v>929.73204669470238</v>
      </c>
      <c r="AE490" s="12">
        <v>929.73204669470238</v>
      </c>
      <c r="AF490" s="13">
        <v>657.39755134294501</v>
      </c>
    </row>
    <row r="491" spans="2:32" x14ac:dyDescent="0.35">
      <c r="B491" s="9" t="s">
        <v>48</v>
      </c>
      <c r="C491" s="2" t="s">
        <v>45</v>
      </c>
      <c r="D491" s="10" t="s">
        <v>75</v>
      </c>
      <c r="E491" s="10">
        <v>7</v>
      </c>
      <c r="F491" s="10">
        <v>5</v>
      </c>
      <c r="G491" s="10">
        <v>2</v>
      </c>
      <c r="H491" s="14" t="s">
        <v>36</v>
      </c>
      <c r="I491" s="12">
        <v>514.53357395735486</v>
      </c>
      <c r="J491" s="12">
        <v>295.77308259886246</v>
      </c>
      <c r="K491" s="12">
        <v>53.573995677485634</v>
      </c>
      <c r="L491" s="12">
        <v>2.232249906517926</v>
      </c>
      <c r="M491" s="12">
        <v>53.573995677485634</v>
      </c>
      <c r="N491" s="12">
        <v>14.509624002564399</v>
      </c>
      <c r="O491" s="12">
        <v>0</v>
      </c>
      <c r="P491" s="12">
        <v>16.741873129478051</v>
      </c>
      <c r="Q491" s="12">
        <v>41.296621841307214</v>
      </c>
      <c r="R491" s="12">
        <v>14.509624002564399</v>
      </c>
      <c r="S491" s="12">
        <v>4.464499813035852</v>
      </c>
      <c r="T491" s="12">
        <v>44.644995011941624</v>
      </c>
      <c r="U491" s="12">
        <v>65.851369513663968</v>
      </c>
      <c r="V491" s="12">
        <v>80.360989358339125</v>
      </c>
      <c r="W491" s="12">
        <v>106.03186419283324</v>
      </c>
      <c r="X491" s="12">
        <v>123.88986552392184</v>
      </c>
      <c r="Y491" s="12">
        <v>304.7020998959627</v>
      </c>
      <c r="Z491" s="12">
        <v>588.19783360598262</v>
      </c>
      <c r="AA491" s="12">
        <v>541.32059258554364</v>
      </c>
      <c r="AB491" s="12">
        <v>540.20444879184902</v>
      </c>
      <c r="AC491" s="12">
        <v>397.34047140625887</v>
      </c>
      <c r="AD491" s="12">
        <v>378.36632628147669</v>
      </c>
      <c r="AE491" s="12">
        <v>337.06970444016906</v>
      </c>
      <c r="AF491" s="13">
        <v>266.75384290951206</v>
      </c>
    </row>
    <row r="492" spans="2:32" x14ac:dyDescent="0.35">
      <c r="B492" s="9" t="s">
        <v>48</v>
      </c>
      <c r="C492" s="2" t="s">
        <v>45</v>
      </c>
      <c r="D492" s="10" t="s">
        <v>75</v>
      </c>
      <c r="E492" s="10">
        <v>7</v>
      </c>
      <c r="F492" s="10">
        <v>5</v>
      </c>
      <c r="G492" s="10">
        <v>3</v>
      </c>
      <c r="H492" s="14" t="s">
        <v>36</v>
      </c>
      <c r="I492" s="12">
        <v>239.96685754443703</v>
      </c>
      <c r="J492" s="12">
        <v>199.78636286526711</v>
      </c>
      <c r="K492" s="12">
        <v>140.63173969287186</v>
      </c>
      <c r="L492" s="12">
        <v>125.0059926860595</v>
      </c>
      <c r="M492" s="12">
        <v>66.96749251791239</v>
      </c>
      <c r="N492" s="12">
        <v>0</v>
      </c>
      <c r="O492" s="12">
        <v>0</v>
      </c>
      <c r="P492" s="12">
        <v>0</v>
      </c>
      <c r="Q492" s="12">
        <v>0</v>
      </c>
      <c r="R492" s="12">
        <v>0</v>
      </c>
      <c r="S492" s="12">
        <v>0</v>
      </c>
      <c r="T492" s="12">
        <v>0</v>
      </c>
      <c r="U492" s="12">
        <v>0</v>
      </c>
      <c r="V492" s="12">
        <v>0</v>
      </c>
      <c r="W492" s="12">
        <v>0</v>
      </c>
      <c r="X492" s="12">
        <v>14.509624002564399</v>
      </c>
      <c r="Y492" s="12">
        <v>15.62574908575739</v>
      </c>
      <c r="Z492" s="12">
        <v>58.038496010257596</v>
      </c>
      <c r="AA492" s="12">
        <v>87.05774401538639</v>
      </c>
      <c r="AB492" s="12">
        <v>151.79299468269144</v>
      </c>
      <c r="AC492" s="12">
        <v>335.95359390958834</v>
      </c>
      <c r="AD492" s="12">
        <v>468.77244346749757</v>
      </c>
      <c r="AE492" s="12">
        <v>471.00469779177286</v>
      </c>
      <c r="AF492" s="13">
        <v>584.84943548801277</v>
      </c>
    </row>
    <row r="493" spans="2:32" x14ac:dyDescent="0.35">
      <c r="B493" s="9" t="s">
        <v>48</v>
      </c>
      <c r="C493" s="2" t="s">
        <v>45</v>
      </c>
      <c r="D493" s="10" t="s">
        <v>75</v>
      </c>
      <c r="E493" s="10">
        <v>7</v>
      </c>
      <c r="F493" s="10">
        <v>5</v>
      </c>
      <c r="G493" s="10">
        <v>4</v>
      </c>
      <c r="H493" s="14" t="s">
        <v>36</v>
      </c>
      <c r="I493" s="12">
        <v>508.95295477822344</v>
      </c>
      <c r="J493" s="12">
        <v>632.84278703903146</v>
      </c>
      <c r="K493" s="12">
        <v>805.84218117078046</v>
      </c>
      <c r="L493" s="12">
        <v>587.0817230754019</v>
      </c>
      <c r="M493" s="12">
        <v>674.13940888033812</v>
      </c>
      <c r="N493" s="12">
        <v>123.88986552392184</v>
      </c>
      <c r="O493" s="12">
        <v>39.064371674921141</v>
      </c>
      <c r="P493" s="12">
        <v>0</v>
      </c>
      <c r="Q493" s="12">
        <v>40.180494679169563</v>
      </c>
      <c r="R493" s="12">
        <v>66.96749251791239</v>
      </c>
      <c r="S493" s="12">
        <v>56.922368848119945</v>
      </c>
      <c r="T493" s="12">
        <v>0</v>
      </c>
      <c r="U493" s="12">
        <v>0</v>
      </c>
      <c r="V493" s="12">
        <v>184.16061585845475</v>
      </c>
      <c r="W493" s="12">
        <v>486.63044479858519</v>
      </c>
      <c r="X493" s="12">
        <v>537.97219446757379</v>
      </c>
      <c r="Y493" s="12">
        <v>929.73204669470238</v>
      </c>
      <c r="Z493" s="12">
        <v>929.73204669470238</v>
      </c>
      <c r="AA493" s="12">
        <v>929.73204669470238</v>
      </c>
      <c r="AB493" s="12">
        <v>929.73204669470238</v>
      </c>
      <c r="AC493" s="12">
        <v>929.73204669470238</v>
      </c>
      <c r="AD493" s="12">
        <v>929.73204669470238</v>
      </c>
      <c r="AE493" s="12">
        <v>929.73204669470238</v>
      </c>
      <c r="AF493" s="13">
        <v>929.73204669470238</v>
      </c>
    </row>
    <row r="494" spans="2:32" x14ac:dyDescent="0.35">
      <c r="B494" s="9" t="s">
        <v>48</v>
      </c>
      <c r="C494" s="2" t="s">
        <v>45</v>
      </c>
      <c r="D494" s="10" t="s">
        <v>75</v>
      </c>
      <c r="E494" s="10">
        <v>7</v>
      </c>
      <c r="F494" s="10">
        <v>5</v>
      </c>
      <c r="G494" s="10">
        <v>5</v>
      </c>
      <c r="H494" s="14" t="s">
        <v>36</v>
      </c>
      <c r="I494" s="12">
        <v>318.09559257850071</v>
      </c>
      <c r="J494" s="12">
        <v>148.44461319627851</v>
      </c>
      <c r="K494" s="12">
        <v>157.37361386182278</v>
      </c>
      <c r="L494" s="12">
        <v>319.21173637219522</v>
      </c>
      <c r="M494" s="12">
        <v>929.73204669470238</v>
      </c>
      <c r="N494" s="12">
        <v>916.33852074905053</v>
      </c>
      <c r="O494" s="12">
        <v>521.23033693018078</v>
      </c>
      <c r="P494" s="12">
        <v>389.52759790285319</v>
      </c>
      <c r="Q494" s="12">
        <v>463.19182428836621</v>
      </c>
      <c r="R494" s="12">
        <v>335.95359390958834</v>
      </c>
      <c r="S494" s="12">
        <v>177.46385288562885</v>
      </c>
      <c r="T494" s="12">
        <v>131.70273902732754</v>
      </c>
      <c r="U494" s="12">
        <v>214.29598270994276</v>
      </c>
      <c r="V494" s="12">
        <v>250.011985372118</v>
      </c>
      <c r="W494" s="12">
        <v>268.98609723378735</v>
      </c>
      <c r="X494" s="12">
        <v>250.011985372118</v>
      </c>
      <c r="Y494" s="12">
        <v>276.79897073719309</v>
      </c>
      <c r="Z494" s="12">
        <v>178.5799800477665</v>
      </c>
      <c r="AA494" s="12">
        <v>180.81223437204179</v>
      </c>
      <c r="AB494" s="12">
        <v>146.21235887200319</v>
      </c>
      <c r="AC494" s="12">
        <v>154.02523237540984</v>
      </c>
      <c r="AD494" s="12">
        <v>264.52160521679366</v>
      </c>
      <c r="AE494" s="12">
        <v>156.25748669968513</v>
      </c>
      <c r="AF494" s="13">
        <v>53.573995677485634</v>
      </c>
    </row>
    <row r="495" spans="2:32" x14ac:dyDescent="0.35">
      <c r="B495" s="9" t="s">
        <v>48</v>
      </c>
      <c r="C495" s="2" t="s">
        <v>45</v>
      </c>
      <c r="D495" s="10" t="s">
        <v>75</v>
      </c>
      <c r="E495" s="10">
        <v>7</v>
      </c>
      <c r="F495" s="10">
        <v>5</v>
      </c>
      <c r="G495" s="10">
        <v>6</v>
      </c>
      <c r="H495" s="14" t="s">
        <v>36</v>
      </c>
      <c r="I495" s="12">
        <v>0</v>
      </c>
      <c r="J495" s="12">
        <v>31.251498171514779</v>
      </c>
      <c r="K495" s="12">
        <v>94.870617518792756</v>
      </c>
      <c r="L495" s="12">
        <v>349.34708659212635</v>
      </c>
      <c r="M495" s="12">
        <v>293.54086153770095</v>
      </c>
      <c r="N495" s="12">
        <v>308.05046475081872</v>
      </c>
      <c r="O495" s="12">
        <v>411.85007461937766</v>
      </c>
      <c r="P495" s="12">
        <v>436.40483892329121</v>
      </c>
      <c r="Q495" s="12">
        <v>348.23097606154556</v>
      </c>
      <c r="R495" s="12">
        <v>244.43134956143075</v>
      </c>
      <c r="S495" s="12">
        <v>228.80560255461742</v>
      </c>
      <c r="T495" s="12">
        <v>254.47647738911172</v>
      </c>
      <c r="U495" s="12">
        <v>169.65097938222218</v>
      </c>
      <c r="V495" s="12">
        <v>126.1221115324187</v>
      </c>
      <c r="W495" s="12">
        <v>90.406117186020808</v>
      </c>
      <c r="X495" s="12">
        <v>34.599871342149186</v>
      </c>
      <c r="Y495" s="12">
        <v>0</v>
      </c>
      <c r="Z495" s="12">
        <v>72.548115854932774</v>
      </c>
      <c r="AA495" s="12">
        <v>120.54149235328734</v>
      </c>
      <c r="AB495" s="12">
        <v>137.28336652223734</v>
      </c>
      <c r="AC495" s="12">
        <v>145.09623170986555</v>
      </c>
      <c r="AD495" s="12">
        <v>133.93498503582441</v>
      </c>
      <c r="AE495" s="12">
        <v>107.14799135497088</v>
      </c>
      <c r="AF495" s="13">
        <v>46.877245178327605</v>
      </c>
    </row>
    <row r="496" spans="2:32" x14ac:dyDescent="0.35">
      <c r="B496" s="9" t="s">
        <v>48</v>
      </c>
      <c r="C496" s="2" t="s">
        <v>45</v>
      </c>
      <c r="D496" s="10" t="s">
        <v>75</v>
      </c>
      <c r="E496" s="10">
        <v>7</v>
      </c>
      <c r="F496" s="10">
        <v>5</v>
      </c>
      <c r="G496" s="10">
        <v>7</v>
      </c>
      <c r="H496" s="14" t="s">
        <v>36</v>
      </c>
      <c r="I496" s="12">
        <v>0</v>
      </c>
      <c r="J496" s="12">
        <v>0</v>
      </c>
      <c r="K496" s="12">
        <v>0</v>
      </c>
      <c r="L496" s="12">
        <v>0</v>
      </c>
      <c r="M496" s="12">
        <v>0</v>
      </c>
      <c r="N496" s="12">
        <v>0</v>
      </c>
      <c r="O496" s="12">
        <v>33.483746258956195</v>
      </c>
      <c r="P496" s="12">
        <v>100.45124501370285</v>
      </c>
      <c r="Q496" s="12">
        <v>291.30860721342566</v>
      </c>
      <c r="R496" s="12">
        <v>341.5342130887197</v>
      </c>
      <c r="S496" s="12">
        <v>515.64971775104937</v>
      </c>
      <c r="T496" s="12">
        <v>563.64306930206806</v>
      </c>
      <c r="U496" s="12">
        <v>654.04921975120374</v>
      </c>
      <c r="V496" s="12">
        <v>638.42347274439044</v>
      </c>
      <c r="W496" s="12">
        <v>536.85608393699408</v>
      </c>
      <c r="X496" s="12">
        <v>820.35181764701304</v>
      </c>
      <c r="Y496" s="12">
        <v>929.73204669470238</v>
      </c>
      <c r="Z496" s="12">
        <v>929.73204669470238</v>
      </c>
      <c r="AA496" s="12">
        <v>929.73204669470238</v>
      </c>
      <c r="AB496" s="12">
        <v>929.73204669470238</v>
      </c>
      <c r="AC496" s="12">
        <v>929.73204669470238</v>
      </c>
      <c r="AD496" s="12">
        <v>929.73204669470238</v>
      </c>
      <c r="AE496" s="12">
        <v>929.73204669470238</v>
      </c>
      <c r="AF496" s="13">
        <v>929.73204669470238</v>
      </c>
    </row>
    <row r="497" spans="2:32" x14ac:dyDescent="0.35">
      <c r="B497" s="9" t="s">
        <v>48</v>
      </c>
      <c r="C497" s="2" t="s">
        <v>45</v>
      </c>
      <c r="D497" s="10" t="s">
        <v>75</v>
      </c>
      <c r="E497" s="10">
        <v>7</v>
      </c>
      <c r="F497" s="10">
        <v>5</v>
      </c>
      <c r="G497" s="10">
        <v>8</v>
      </c>
      <c r="H497" s="14" t="s">
        <v>36</v>
      </c>
      <c r="I497" s="12">
        <v>929.73204669470238</v>
      </c>
      <c r="J497" s="12">
        <v>929.73204669470238</v>
      </c>
      <c r="K497" s="12">
        <v>929.73204669470238</v>
      </c>
      <c r="L497" s="12">
        <v>869.46127972861245</v>
      </c>
      <c r="M497" s="12">
        <v>441.98545810242251</v>
      </c>
      <c r="N497" s="12">
        <v>191.97348936186046</v>
      </c>
      <c r="O497" s="12">
        <v>72.548115854932774</v>
      </c>
      <c r="P497" s="12">
        <v>0</v>
      </c>
      <c r="Q497" s="12">
        <v>0</v>
      </c>
      <c r="R497" s="12">
        <v>112.72861884988069</v>
      </c>
      <c r="S497" s="12">
        <v>179.69610720990414</v>
      </c>
      <c r="T497" s="12">
        <v>218.76047472693548</v>
      </c>
      <c r="U497" s="12">
        <v>85.941616853248746</v>
      </c>
      <c r="V497" s="12">
        <v>132.81886618946521</v>
      </c>
      <c r="W497" s="12">
        <v>154.02523237540984</v>
      </c>
      <c r="X497" s="12">
        <v>210.9476012235298</v>
      </c>
      <c r="Y497" s="12">
        <v>347.11483226785106</v>
      </c>
      <c r="Z497" s="12">
        <v>503.37233559909311</v>
      </c>
      <c r="AA497" s="12">
        <v>575.92041819091162</v>
      </c>
      <c r="AB497" s="12">
        <v>929.73204669470238</v>
      </c>
      <c r="AC497" s="12">
        <v>929.73204669470238</v>
      </c>
      <c r="AD497" s="12">
        <v>929.73204669470238</v>
      </c>
      <c r="AE497" s="12">
        <v>881.73869514368357</v>
      </c>
      <c r="AF497" s="13">
        <v>722.13282695758551</v>
      </c>
    </row>
    <row r="498" spans="2:32" x14ac:dyDescent="0.35">
      <c r="B498" s="9" t="s">
        <v>48</v>
      </c>
      <c r="C498" s="2" t="s">
        <v>45</v>
      </c>
      <c r="D498" s="10" t="s">
        <v>75</v>
      </c>
      <c r="E498" s="10">
        <v>7</v>
      </c>
      <c r="F498" s="10">
        <v>5</v>
      </c>
      <c r="G498" s="10">
        <v>9</v>
      </c>
      <c r="H498" s="14" t="s">
        <v>36</v>
      </c>
      <c r="I498" s="12">
        <v>929.73204669470238</v>
      </c>
      <c r="J498" s="12">
        <v>703.15868183280327</v>
      </c>
      <c r="K498" s="12">
        <v>929.73204669470238</v>
      </c>
      <c r="L498" s="12">
        <v>929.73204669470238</v>
      </c>
      <c r="M498" s="12">
        <v>929.73204669470238</v>
      </c>
      <c r="N498" s="12">
        <v>929.73204669470238</v>
      </c>
      <c r="O498" s="12">
        <v>929.73204669470238</v>
      </c>
      <c r="P498" s="12">
        <v>929.73204669470238</v>
      </c>
      <c r="Q498" s="12">
        <v>929.73204669470238</v>
      </c>
      <c r="R498" s="12">
        <v>929.73204669470238</v>
      </c>
      <c r="S498" s="12">
        <v>691.99744347454055</v>
      </c>
      <c r="T498" s="12">
        <v>751.15203338382207</v>
      </c>
      <c r="U498" s="12">
        <v>680.83620511627885</v>
      </c>
      <c r="V498" s="12">
        <v>707.62319048135384</v>
      </c>
      <c r="W498" s="12">
        <v>775.70679768773562</v>
      </c>
      <c r="X498" s="12">
        <v>617.21704003221816</v>
      </c>
      <c r="Y498" s="12">
        <v>341.5342130887197</v>
      </c>
      <c r="Z498" s="12">
        <v>280.14733559204916</v>
      </c>
      <c r="AA498" s="12">
        <v>89.289990023883149</v>
      </c>
      <c r="AB498" s="12">
        <v>395.10821708198358</v>
      </c>
      <c r="AC498" s="12">
        <v>290.1924634197311</v>
      </c>
      <c r="AD498" s="12">
        <v>161.83810587881553</v>
      </c>
      <c r="AE498" s="12">
        <v>245.54747672356743</v>
      </c>
      <c r="AF498" s="13">
        <v>194.20572705457886</v>
      </c>
    </row>
    <row r="499" spans="2:32" x14ac:dyDescent="0.35">
      <c r="B499" s="9" t="s">
        <v>48</v>
      </c>
      <c r="C499" s="2" t="s">
        <v>45</v>
      </c>
      <c r="D499" s="10" t="s">
        <v>75</v>
      </c>
      <c r="E499" s="10">
        <v>7</v>
      </c>
      <c r="F499" s="10">
        <v>5</v>
      </c>
      <c r="G499" s="10">
        <v>10</v>
      </c>
      <c r="H499" s="14" t="s">
        <v>36</v>
      </c>
      <c r="I499" s="12">
        <v>668.55878970120773</v>
      </c>
      <c r="J499" s="12">
        <v>929.73204669470238</v>
      </c>
      <c r="K499" s="12">
        <v>929.73204669470238</v>
      </c>
      <c r="L499" s="12">
        <v>929.73204669470238</v>
      </c>
      <c r="M499" s="12">
        <v>929.73204669470238</v>
      </c>
      <c r="N499" s="12">
        <v>929.73204669470238</v>
      </c>
      <c r="O499" s="12">
        <v>929.73204669470238</v>
      </c>
      <c r="P499" s="12">
        <v>929.73204669470238</v>
      </c>
      <c r="Q499" s="12">
        <v>929.73204669470238</v>
      </c>
      <c r="R499" s="12">
        <v>929.73204669470238</v>
      </c>
      <c r="S499" s="12">
        <v>929.73204669470238</v>
      </c>
      <c r="T499" s="12">
        <v>929.73204669470238</v>
      </c>
      <c r="U499" s="12">
        <v>929.73204669470238</v>
      </c>
      <c r="V499" s="12">
        <v>929.73204669470238</v>
      </c>
      <c r="W499" s="12">
        <v>929.73204669470238</v>
      </c>
      <c r="X499" s="12">
        <v>929.73204669470238</v>
      </c>
      <c r="Y499" s="12">
        <v>929.73204669470238</v>
      </c>
      <c r="Z499" s="12">
        <v>929.73204669470238</v>
      </c>
      <c r="AA499" s="12">
        <v>929.73204669470238</v>
      </c>
      <c r="AB499" s="12">
        <v>929.73204669470238</v>
      </c>
      <c r="AC499" s="12">
        <v>929.73204669470238</v>
      </c>
      <c r="AD499" s="12">
        <v>929.73204669470238</v>
      </c>
      <c r="AE499" s="12">
        <v>920.80302939760111</v>
      </c>
      <c r="AF499" s="13">
        <v>651.8169321638137</v>
      </c>
    </row>
    <row r="500" spans="2:32" x14ac:dyDescent="0.35">
      <c r="B500" s="9" t="s">
        <v>48</v>
      </c>
      <c r="C500" s="2" t="s">
        <v>45</v>
      </c>
      <c r="D500" s="10" t="s">
        <v>75</v>
      </c>
      <c r="E500" s="10">
        <v>7</v>
      </c>
      <c r="F500" s="10">
        <v>5</v>
      </c>
      <c r="G500" s="10">
        <v>11</v>
      </c>
      <c r="H500" s="14" t="s">
        <v>36</v>
      </c>
      <c r="I500" s="12">
        <v>492.21109724083038</v>
      </c>
      <c r="J500" s="12">
        <v>200.90249002740475</v>
      </c>
      <c r="K500" s="12">
        <v>120.54149235328734</v>
      </c>
      <c r="L500" s="12">
        <v>70.315869846436016</v>
      </c>
      <c r="M500" s="12">
        <v>51.341745511099568</v>
      </c>
      <c r="N500" s="12">
        <v>73.664243017070334</v>
      </c>
      <c r="O500" s="12">
        <v>75.896497341345636</v>
      </c>
      <c r="P500" s="12">
        <v>135.05111219796206</v>
      </c>
      <c r="Q500" s="12">
        <v>78.128743349842381</v>
      </c>
      <c r="R500" s="12">
        <v>82.593243682614428</v>
      </c>
      <c r="S500" s="12">
        <v>50.225622506851238</v>
      </c>
      <c r="T500" s="12">
        <v>41.296621841307214</v>
      </c>
      <c r="U500" s="12">
        <v>2.232249906517926</v>
      </c>
      <c r="V500" s="12">
        <v>0</v>
      </c>
      <c r="W500" s="12">
        <v>0</v>
      </c>
      <c r="X500" s="12">
        <v>0</v>
      </c>
      <c r="Y500" s="12">
        <v>0</v>
      </c>
      <c r="Z500" s="12">
        <v>0</v>
      </c>
      <c r="AA500" s="12">
        <v>0</v>
      </c>
      <c r="AB500" s="12">
        <v>0</v>
      </c>
      <c r="AC500" s="12">
        <v>0</v>
      </c>
      <c r="AD500" s="12">
        <v>0</v>
      </c>
      <c r="AE500" s="12">
        <v>0</v>
      </c>
      <c r="AF500" s="13">
        <v>0</v>
      </c>
    </row>
    <row r="501" spans="2:32" x14ac:dyDescent="0.35">
      <c r="B501" s="9" t="s">
        <v>48</v>
      </c>
      <c r="C501" s="2" t="s">
        <v>45</v>
      </c>
      <c r="D501" s="10" t="s">
        <v>75</v>
      </c>
      <c r="E501" s="10">
        <v>7</v>
      </c>
      <c r="F501" s="10">
        <v>5</v>
      </c>
      <c r="G501" s="10">
        <v>12</v>
      </c>
      <c r="H501" s="14" t="s">
        <v>36</v>
      </c>
      <c r="I501" s="12">
        <v>0</v>
      </c>
      <c r="J501" s="12">
        <v>0</v>
      </c>
      <c r="K501" s="12">
        <v>0</v>
      </c>
      <c r="L501" s="12">
        <v>0</v>
      </c>
      <c r="M501" s="12">
        <v>0</v>
      </c>
      <c r="N501" s="12">
        <v>0</v>
      </c>
      <c r="O501" s="12">
        <v>0</v>
      </c>
      <c r="P501" s="12">
        <v>0</v>
      </c>
      <c r="Q501" s="12">
        <v>0</v>
      </c>
      <c r="R501" s="12">
        <v>0</v>
      </c>
      <c r="S501" s="12">
        <v>0</v>
      </c>
      <c r="T501" s="12">
        <v>0</v>
      </c>
      <c r="U501" s="12">
        <v>0</v>
      </c>
      <c r="V501" s="12">
        <v>0</v>
      </c>
      <c r="W501" s="12">
        <v>0</v>
      </c>
      <c r="X501" s="12">
        <v>0</v>
      </c>
      <c r="Y501" s="12">
        <v>0</v>
      </c>
      <c r="Z501" s="12">
        <v>0</v>
      </c>
      <c r="AA501" s="12">
        <v>0</v>
      </c>
      <c r="AB501" s="12">
        <v>0</v>
      </c>
      <c r="AC501" s="12">
        <v>0</v>
      </c>
      <c r="AD501" s="12">
        <v>0</v>
      </c>
      <c r="AE501" s="12">
        <v>0</v>
      </c>
      <c r="AF501" s="13">
        <v>0</v>
      </c>
    </row>
    <row r="502" spans="2:32" x14ac:dyDescent="0.35">
      <c r="B502" s="9" t="s">
        <v>48</v>
      </c>
      <c r="C502" s="2" t="s">
        <v>45</v>
      </c>
      <c r="D502" s="10" t="s">
        <v>75</v>
      </c>
      <c r="E502" s="10">
        <v>7</v>
      </c>
      <c r="F502" s="10">
        <v>5</v>
      </c>
      <c r="G502" s="10">
        <v>13</v>
      </c>
      <c r="H502" s="14" t="s">
        <v>36</v>
      </c>
      <c r="I502" s="12">
        <v>53.573995677485634</v>
      </c>
      <c r="J502" s="12">
        <v>117.19311086687439</v>
      </c>
      <c r="K502" s="12">
        <v>156.25748669968513</v>
      </c>
      <c r="L502" s="12">
        <v>260.05709656824308</v>
      </c>
      <c r="M502" s="12">
        <v>389.52759790285319</v>
      </c>
      <c r="N502" s="12">
        <v>276.79897073719309</v>
      </c>
      <c r="O502" s="12">
        <v>282.37958991632445</v>
      </c>
      <c r="P502" s="12">
        <v>419.66294812278335</v>
      </c>
      <c r="Q502" s="12">
        <v>486.63044479858519</v>
      </c>
      <c r="R502" s="12">
        <v>551.36568715011174</v>
      </c>
      <c r="S502" s="12">
        <v>650.70082163323389</v>
      </c>
      <c r="T502" s="12">
        <v>683.06842617743939</v>
      </c>
      <c r="U502" s="12">
        <v>392.87596275770829</v>
      </c>
      <c r="V502" s="12">
        <v>193.08959989244119</v>
      </c>
      <c r="W502" s="12">
        <v>247.77973104784272</v>
      </c>
      <c r="X502" s="12">
        <v>245.54747672356743</v>
      </c>
      <c r="Y502" s="12">
        <v>120.54149235328734</v>
      </c>
      <c r="Z502" s="12">
        <v>63.61911934727798</v>
      </c>
      <c r="AA502" s="12">
        <v>49.109495344713586</v>
      </c>
      <c r="AB502" s="12">
        <v>219.87660188907313</v>
      </c>
      <c r="AC502" s="12">
        <v>886.20320379223415</v>
      </c>
      <c r="AD502" s="12">
        <v>929.73204669470238</v>
      </c>
      <c r="AE502" s="12">
        <v>929.73204669470238</v>
      </c>
      <c r="AF502" s="13">
        <v>929.73204669470238</v>
      </c>
    </row>
    <row r="503" spans="2:32" x14ac:dyDescent="0.35">
      <c r="B503" s="9" t="s">
        <v>48</v>
      </c>
      <c r="C503" s="2" t="s">
        <v>45</v>
      </c>
      <c r="D503" s="10" t="s">
        <v>75</v>
      </c>
      <c r="E503" s="10">
        <v>7</v>
      </c>
      <c r="F503" s="10">
        <v>5</v>
      </c>
      <c r="G503" s="10">
        <v>14</v>
      </c>
      <c r="H503" s="14" t="s">
        <v>36</v>
      </c>
      <c r="I503" s="12">
        <v>929.73204669470238</v>
      </c>
      <c r="J503" s="12">
        <v>929.73204669470238</v>
      </c>
      <c r="K503" s="12">
        <v>929.73204669470238</v>
      </c>
      <c r="L503" s="12">
        <v>929.73204669470238</v>
      </c>
      <c r="M503" s="12">
        <v>929.73204669470238</v>
      </c>
      <c r="N503" s="12">
        <v>824.81632629556361</v>
      </c>
      <c r="O503" s="12">
        <v>762.31333826831235</v>
      </c>
      <c r="P503" s="12">
        <v>541.32059258554364</v>
      </c>
      <c r="Q503" s="12">
        <v>354.92770577125771</v>
      </c>
      <c r="R503" s="12">
        <v>207.59923636867376</v>
      </c>
      <c r="S503" s="12">
        <v>78.128743349842381</v>
      </c>
      <c r="T503" s="12">
        <v>30.135373088321789</v>
      </c>
      <c r="U503" s="12">
        <v>16.741873129478051</v>
      </c>
      <c r="V503" s="12">
        <v>47.993372340465257</v>
      </c>
      <c r="W503" s="12">
        <v>41.296621841307214</v>
      </c>
      <c r="X503" s="12">
        <v>40.180494679169563</v>
      </c>
      <c r="Y503" s="12">
        <v>95.986744680930698</v>
      </c>
      <c r="Z503" s="12">
        <v>74.780370179207978</v>
      </c>
      <c r="AA503" s="12">
        <v>88.173871177524049</v>
      </c>
      <c r="AB503" s="12">
        <v>55.806245843871615</v>
      </c>
      <c r="AC503" s="12">
        <v>25.67087275554983</v>
      </c>
      <c r="AD503" s="12">
        <v>43.528872007693195</v>
      </c>
      <c r="AE503" s="12">
        <v>166.30261452736613</v>
      </c>
      <c r="AF503" s="13">
        <v>99.335117851565201</v>
      </c>
    </row>
    <row r="504" spans="2:32" x14ac:dyDescent="0.35">
      <c r="B504" s="9" t="s">
        <v>48</v>
      </c>
      <c r="C504" s="2" t="s">
        <v>45</v>
      </c>
      <c r="D504" s="10" t="s">
        <v>75</v>
      </c>
      <c r="E504" s="10">
        <v>7</v>
      </c>
      <c r="F504" s="10">
        <v>5</v>
      </c>
      <c r="G504" s="10">
        <v>15</v>
      </c>
      <c r="H504" s="14" t="s">
        <v>36</v>
      </c>
      <c r="I504" s="12">
        <v>121.65761119964654</v>
      </c>
      <c r="J504" s="12">
        <v>284.61184424059974</v>
      </c>
      <c r="K504" s="12">
        <v>747.80370179207966</v>
      </c>
      <c r="L504" s="12">
        <v>583.73332495743205</v>
      </c>
      <c r="M504" s="12">
        <v>502.25619180539752</v>
      </c>
      <c r="N504" s="12">
        <v>929.73204669470238</v>
      </c>
      <c r="O504" s="12">
        <v>929.73204669470238</v>
      </c>
      <c r="P504" s="12">
        <v>929.73204669470238</v>
      </c>
      <c r="Q504" s="12">
        <v>929.73204669470238</v>
      </c>
      <c r="R504" s="12">
        <v>929.73204669470238</v>
      </c>
      <c r="S504" s="12">
        <v>929.73204669470238</v>
      </c>
      <c r="T504" s="12">
        <v>654.04921975120374</v>
      </c>
      <c r="U504" s="12">
        <v>323.67621175763202</v>
      </c>
      <c r="V504" s="12">
        <v>136.1672393600997</v>
      </c>
      <c r="W504" s="12">
        <v>72.548115854932774</v>
      </c>
      <c r="X504" s="12">
        <v>53.573995677485634</v>
      </c>
      <c r="Y504" s="12">
        <v>53.573995677485634</v>
      </c>
      <c r="Z504" s="12">
        <v>53.573995677485634</v>
      </c>
      <c r="AA504" s="12">
        <v>41.296621841307214</v>
      </c>
      <c r="AB504" s="12">
        <v>64.735242351526409</v>
      </c>
      <c r="AC504" s="12">
        <v>65.851369513663968</v>
      </c>
      <c r="AD504" s="12">
        <v>22.322497505970762</v>
      </c>
      <c r="AE504" s="12">
        <v>29.019248005128798</v>
      </c>
      <c r="AF504" s="13">
        <v>150.6768675205538</v>
      </c>
    </row>
    <row r="505" spans="2:32" x14ac:dyDescent="0.35">
      <c r="B505" s="9" t="s">
        <v>48</v>
      </c>
      <c r="C505" s="2" t="s">
        <v>45</v>
      </c>
      <c r="D505" s="10" t="s">
        <v>75</v>
      </c>
      <c r="E505" s="10">
        <v>7</v>
      </c>
      <c r="F505" s="10">
        <v>5</v>
      </c>
      <c r="G505" s="10">
        <v>16</v>
      </c>
      <c r="H505" s="14" t="s">
        <v>36</v>
      </c>
      <c r="I505" s="12">
        <v>683.06842617743939</v>
      </c>
      <c r="J505" s="12">
        <v>929.73204669470238</v>
      </c>
      <c r="K505" s="12">
        <v>929.73204669470238</v>
      </c>
      <c r="L505" s="12">
        <v>929.73204669470238</v>
      </c>
      <c r="M505" s="12">
        <v>929.73204669470238</v>
      </c>
      <c r="N505" s="12">
        <v>929.73204669470238</v>
      </c>
      <c r="O505" s="12">
        <v>929.73204669470238</v>
      </c>
      <c r="P505" s="12">
        <v>929.73204669470238</v>
      </c>
      <c r="Q505" s="12">
        <v>929.73204669470238</v>
      </c>
      <c r="R505" s="12">
        <v>929.73204669470238</v>
      </c>
      <c r="S505" s="12">
        <v>929.73204669470238</v>
      </c>
      <c r="T505" s="12">
        <v>239.96685754443703</v>
      </c>
      <c r="U505" s="12">
        <v>382.83083493002727</v>
      </c>
      <c r="V505" s="12">
        <v>117.19311086687439</v>
      </c>
      <c r="W505" s="12">
        <v>75.896497341345636</v>
      </c>
      <c r="X505" s="12">
        <v>61.386869180891999</v>
      </c>
      <c r="Y505" s="12">
        <v>531.27546475786266</v>
      </c>
      <c r="Z505" s="12">
        <v>633.95896409583986</v>
      </c>
      <c r="AA505" s="12">
        <v>929.73204669470238</v>
      </c>
      <c r="AB505" s="12">
        <v>929.73204669470238</v>
      </c>
      <c r="AC505" s="12">
        <v>929.73204669470238</v>
      </c>
      <c r="AD505" s="12">
        <v>929.73204669470238</v>
      </c>
      <c r="AE505" s="12">
        <v>929.73204669470238</v>
      </c>
      <c r="AF505" s="13">
        <v>929.73204669470238</v>
      </c>
    </row>
    <row r="506" spans="2:32" x14ac:dyDescent="0.35">
      <c r="B506" s="9" t="s">
        <v>48</v>
      </c>
      <c r="C506" s="2" t="s">
        <v>45</v>
      </c>
      <c r="D506" s="10" t="s">
        <v>75</v>
      </c>
      <c r="E506" s="10">
        <v>7</v>
      </c>
      <c r="F506" s="10">
        <v>5</v>
      </c>
      <c r="G506" s="10">
        <v>17</v>
      </c>
      <c r="H506" s="14" t="s">
        <v>36</v>
      </c>
      <c r="I506" s="12">
        <v>929.73204669470238</v>
      </c>
      <c r="J506" s="12">
        <v>929.73204669470238</v>
      </c>
      <c r="K506" s="12">
        <v>929.73204669470238</v>
      </c>
      <c r="L506" s="12">
        <v>929.73204669470238</v>
      </c>
      <c r="M506" s="12">
        <v>929.73204669470238</v>
      </c>
      <c r="N506" s="12">
        <v>929.73204669470238</v>
      </c>
      <c r="O506" s="12">
        <v>929.73204669470238</v>
      </c>
      <c r="P506" s="12">
        <v>870.57739025919329</v>
      </c>
      <c r="Q506" s="12">
        <v>763.42944879889308</v>
      </c>
      <c r="R506" s="12">
        <v>436.40483892329121</v>
      </c>
      <c r="S506" s="12">
        <v>296.88922639255702</v>
      </c>
      <c r="T506" s="12">
        <v>222.10885621334845</v>
      </c>
      <c r="U506" s="12">
        <v>139.51561253073422</v>
      </c>
      <c r="V506" s="12">
        <v>130.58661186518989</v>
      </c>
      <c r="W506" s="12">
        <v>106.03186419283324</v>
      </c>
      <c r="X506" s="12">
        <v>95.986744680930698</v>
      </c>
      <c r="Y506" s="12">
        <v>92.638363194517467</v>
      </c>
      <c r="Z506" s="12">
        <v>72.548115854932774</v>
      </c>
      <c r="AA506" s="12">
        <v>91.522244348158452</v>
      </c>
      <c r="AB506" s="12">
        <v>123.88986552392184</v>
      </c>
      <c r="AC506" s="12">
        <v>272.33447872020031</v>
      </c>
      <c r="AD506" s="12">
        <v>620.56543815018813</v>
      </c>
      <c r="AE506" s="12">
        <v>748.9198123226605</v>
      </c>
      <c r="AF506" s="13">
        <v>929.73204669470238</v>
      </c>
    </row>
    <row r="507" spans="2:32" x14ac:dyDescent="0.35">
      <c r="B507" s="9" t="s">
        <v>48</v>
      </c>
      <c r="C507" s="2" t="s">
        <v>45</v>
      </c>
      <c r="D507" s="10" t="s">
        <v>75</v>
      </c>
      <c r="E507" s="10">
        <v>7</v>
      </c>
      <c r="F507" s="10">
        <v>5</v>
      </c>
      <c r="G507" s="10">
        <v>18</v>
      </c>
      <c r="H507" s="14" t="s">
        <v>36</v>
      </c>
      <c r="I507" s="12">
        <v>929.73204669470238</v>
      </c>
      <c r="J507" s="12">
        <v>929.73204669470238</v>
      </c>
      <c r="K507" s="12">
        <v>929.73204669470238</v>
      </c>
      <c r="L507" s="12">
        <v>929.73204669470238</v>
      </c>
      <c r="M507" s="12">
        <v>929.73204669470238</v>
      </c>
      <c r="N507" s="12">
        <v>929.73204669470238</v>
      </c>
      <c r="O507" s="12">
        <v>929.73204669470238</v>
      </c>
      <c r="P507" s="12">
        <v>929.73204669470238</v>
      </c>
      <c r="Q507" s="12">
        <v>929.73204669470238</v>
      </c>
      <c r="R507" s="12">
        <v>929.73204669470238</v>
      </c>
      <c r="S507" s="12">
        <v>929.73204669470238</v>
      </c>
      <c r="T507" s="12">
        <v>929.73204669470238</v>
      </c>
      <c r="U507" s="12">
        <v>929.73204669470238</v>
      </c>
      <c r="V507" s="12">
        <v>929.73204669470238</v>
      </c>
      <c r="W507" s="12">
        <v>929.73204669470238</v>
      </c>
      <c r="X507" s="12">
        <v>929.73204669470238</v>
      </c>
      <c r="Y507" s="12">
        <v>929.73204669470238</v>
      </c>
      <c r="Z507" s="12">
        <v>929.73204669470238</v>
      </c>
      <c r="AA507" s="12">
        <v>929.73204669470238</v>
      </c>
      <c r="AB507" s="12">
        <v>929.73204669470238</v>
      </c>
      <c r="AC507" s="12">
        <v>929.73204669470238</v>
      </c>
      <c r="AD507" s="12">
        <v>929.73204669470238</v>
      </c>
      <c r="AE507" s="12">
        <v>929.73204669470238</v>
      </c>
      <c r="AF507" s="13">
        <v>929.73204669470238</v>
      </c>
    </row>
    <row r="508" spans="2:32" x14ac:dyDescent="0.35">
      <c r="B508" s="9" t="s">
        <v>48</v>
      </c>
      <c r="C508" s="2" t="s">
        <v>45</v>
      </c>
      <c r="D508" s="10" t="s">
        <v>75</v>
      </c>
      <c r="E508" s="10">
        <v>7</v>
      </c>
      <c r="F508" s="10">
        <v>5</v>
      </c>
      <c r="G508" s="10">
        <v>19</v>
      </c>
      <c r="H508" s="14" t="s">
        <v>36</v>
      </c>
      <c r="I508" s="12">
        <v>929.73204669470238</v>
      </c>
      <c r="J508" s="12">
        <v>929.73204669470238</v>
      </c>
      <c r="K508" s="12">
        <v>929.73204669470238</v>
      </c>
      <c r="L508" s="12">
        <v>929.73204669470238</v>
      </c>
      <c r="M508" s="12">
        <v>929.73204669470238</v>
      </c>
      <c r="N508" s="12">
        <v>929.73204669470238</v>
      </c>
      <c r="O508" s="12">
        <v>929.73204669470238</v>
      </c>
      <c r="P508" s="12">
        <v>929.73204669470238</v>
      </c>
      <c r="Q508" s="12">
        <v>929.73204669470238</v>
      </c>
      <c r="R508" s="12">
        <v>929.73204669470238</v>
      </c>
      <c r="S508" s="12">
        <v>626.14605732931943</v>
      </c>
      <c r="T508" s="12">
        <v>73.664243017070334</v>
      </c>
      <c r="U508" s="12">
        <v>34.599871342149186</v>
      </c>
      <c r="V508" s="12">
        <v>16.741873129478051</v>
      </c>
      <c r="W508" s="12">
        <v>0</v>
      </c>
      <c r="X508" s="12">
        <v>23.438622589163753</v>
      </c>
      <c r="Y508" s="12">
        <v>154.02523237540984</v>
      </c>
      <c r="Z508" s="12">
        <v>891.78382297136466</v>
      </c>
      <c r="AA508" s="12">
        <v>331.4890852610377</v>
      </c>
      <c r="AB508" s="12">
        <v>929.73204669470238</v>
      </c>
      <c r="AC508" s="12">
        <v>929.73204669470238</v>
      </c>
      <c r="AD508" s="12">
        <v>929.73204669470238</v>
      </c>
      <c r="AE508" s="12">
        <v>929.73204669470238</v>
      </c>
      <c r="AF508" s="13">
        <v>929.73204669470238</v>
      </c>
    </row>
    <row r="509" spans="2:32" x14ac:dyDescent="0.35">
      <c r="B509" s="9" t="s">
        <v>48</v>
      </c>
      <c r="C509" s="2" t="s">
        <v>45</v>
      </c>
      <c r="D509" s="10" t="s">
        <v>75</v>
      </c>
      <c r="E509" s="10">
        <v>7</v>
      </c>
      <c r="F509" s="10">
        <v>5</v>
      </c>
      <c r="G509" s="10">
        <v>20</v>
      </c>
      <c r="H509" s="14" t="s">
        <v>36</v>
      </c>
      <c r="I509" s="12">
        <v>929.73204669470238</v>
      </c>
      <c r="J509" s="12">
        <v>929.73204669470238</v>
      </c>
      <c r="K509" s="12">
        <v>929.73204669470238</v>
      </c>
      <c r="L509" s="12">
        <v>929.73204669470238</v>
      </c>
      <c r="M509" s="12">
        <v>846.02269248150731</v>
      </c>
      <c r="N509" s="12">
        <v>466.54022240633606</v>
      </c>
      <c r="O509" s="12">
        <v>262.28935089251837</v>
      </c>
      <c r="P509" s="12">
        <v>151.79299468269144</v>
      </c>
      <c r="Q509" s="12">
        <v>61.386869180891999</v>
      </c>
      <c r="R509" s="12">
        <v>5.5806243764926959</v>
      </c>
      <c r="S509" s="12">
        <v>12.27737383617842</v>
      </c>
      <c r="T509" s="12">
        <v>58.038496010257596</v>
      </c>
      <c r="U509" s="12">
        <v>85.941616853248746</v>
      </c>
      <c r="V509" s="12">
        <v>123.88986552392184</v>
      </c>
      <c r="W509" s="12">
        <v>126.1221115324187</v>
      </c>
      <c r="X509" s="12">
        <v>128.35436585669399</v>
      </c>
      <c r="Y509" s="12">
        <v>130.58661186518989</v>
      </c>
      <c r="Z509" s="12">
        <v>133.93498503582441</v>
      </c>
      <c r="AA509" s="12">
        <v>116.07699202051519</v>
      </c>
      <c r="AB509" s="12">
        <v>98.218990689427542</v>
      </c>
      <c r="AC509" s="12">
        <v>104.9157370306956</v>
      </c>
      <c r="AD509" s="12">
        <v>141.74786685500951</v>
      </c>
      <c r="AE509" s="12">
        <v>154.02523237540984</v>
      </c>
      <c r="AF509" s="13">
        <v>165.18648736522849</v>
      </c>
    </row>
    <row r="510" spans="2:32" x14ac:dyDescent="0.35">
      <c r="B510" s="9" t="s">
        <v>48</v>
      </c>
      <c r="C510" s="2" t="s">
        <v>45</v>
      </c>
      <c r="D510" s="10" t="s">
        <v>75</v>
      </c>
      <c r="E510" s="10">
        <v>7</v>
      </c>
      <c r="F510" s="10">
        <v>5</v>
      </c>
      <c r="G510" s="10">
        <v>21</v>
      </c>
      <c r="H510" s="14" t="s">
        <v>36</v>
      </c>
      <c r="I510" s="12">
        <v>189.74123503758514</v>
      </c>
      <c r="J510" s="12">
        <v>258.94096940610541</v>
      </c>
      <c r="K510" s="12">
        <v>347.11483226785106</v>
      </c>
      <c r="L510" s="12">
        <v>582.61721442685132</v>
      </c>
      <c r="M510" s="12">
        <v>618.33321708902758</v>
      </c>
      <c r="N510" s="12">
        <v>371.66959657176454</v>
      </c>
      <c r="O510" s="12">
        <v>136.1672393600997</v>
      </c>
      <c r="P510" s="12">
        <v>63.61911934727798</v>
      </c>
      <c r="Q510" s="12">
        <v>14.509624002564399</v>
      </c>
      <c r="R510" s="12">
        <v>0</v>
      </c>
      <c r="S510" s="12">
        <v>0</v>
      </c>
      <c r="T510" s="12">
        <v>0</v>
      </c>
      <c r="U510" s="12">
        <v>0</v>
      </c>
      <c r="V510" s="12">
        <v>0</v>
      </c>
      <c r="W510" s="12">
        <v>0</v>
      </c>
      <c r="X510" s="12">
        <v>0</v>
      </c>
      <c r="Y510" s="12">
        <v>0</v>
      </c>
      <c r="Z510" s="12">
        <v>31.251498171514779</v>
      </c>
      <c r="AA510" s="12">
        <v>87.05774401538639</v>
      </c>
      <c r="AB510" s="12">
        <v>226.57334823034213</v>
      </c>
      <c r="AC510" s="12">
        <v>206.48310920653611</v>
      </c>
      <c r="AD510" s="12">
        <v>239.96685754443703</v>
      </c>
      <c r="AE510" s="12">
        <v>361.62446874408261</v>
      </c>
      <c r="AF510" s="13">
        <v>377.2502157508959</v>
      </c>
    </row>
    <row r="511" spans="2:32" x14ac:dyDescent="0.35">
      <c r="B511" s="9" t="s">
        <v>48</v>
      </c>
      <c r="C511" s="2" t="s">
        <v>45</v>
      </c>
      <c r="D511" s="10" t="s">
        <v>75</v>
      </c>
      <c r="E511" s="10">
        <v>7</v>
      </c>
      <c r="F511" s="10">
        <v>5</v>
      </c>
      <c r="G511" s="10">
        <v>22</v>
      </c>
      <c r="H511" s="14" t="s">
        <v>36</v>
      </c>
      <c r="I511" s="12">
        <v>370.55345277807004</v>
      </c>
      <c r="J511" s="12">
        <v>378.36632628147669</v>
      </c>
      <c r="K511" s="12">
        <v>285.7279880342943</v>
      </c>
      <c r="L511" s="12">
        <v>232.15398404103038</v>
      </c>
      <c r="M511" s="12">
        <v>197.55410854099179</v>
      </c>
      <c r="N511" s="12">
        <v>204.2508548822608</v>
      </c>
      <c r="O511" s="12">
        <v>200.90249002740475</v>
      </c>
      <c r="P511" s="12">
        <v>203.13472772012315</v>
      </c>
      <c r="Q511" s="12">
        <v>180.81223437204179</v>
      </c>
      <c r="R511" s="12">
        <v>92.638363194517467</v>
      </c>
      <c r="S511" s="12">
        <v>55.806245843871615</v>
      </c>
      <c r="T511" s="12">
        <v>69.199742684298371</v>
      </c>
      <c r="U511" s="12">
        <v>70.315869846436016</v>
      </c>
      <c r="V511" s="12">
        <v>88.173871177524049</v>
      </c>
      <c r="W511" s="12">
        <v>116.07699202051519</v>
      </c>
      <c r="X511" s="12">
        <v>375.01796142662062</v>
      </c>
      <c r="Y511" s="12">
        <v>290.1924634197311</v>
      </c>
      <c r="Z511" s="12">
        <v>197.55410854099179</v>
      </c>
      <c r="AA511" s="12">
        <v>150.6768675205538</v>
      </c>
      <c r="AB511" s="12">
        <v>435.28869512959665</v>
      </c>
      <c r="AC511" s="12">
        <v>439.75320377814722</v>
      </c>
      <c r="AD511" s="12">
        <v>452.03058593010354</v>
      </c>
      <c r="AE511" s="12">
        <v>473.23695211604718</v>
      </c>
      <c r="AF511" s="13">
        <v>148.44461319627851</v>
      </c>
    </row>
    <row r="512" spans="2:32" x14ac:dyDescent="0.35">
      <c r="B512" s="9" t="s">
        <v>48</v>
      </c>
      <c r="C512" s="2" t="s">
        <v>45</v>
      </c>
      <c r="D512" s="10" t="s">
        <v>75</v>
      </c>
      <c r="E512" s="10">
        <v>7</v>
      </c>
      <c r="F512" s="10">
        <v>5</v>
      </c>
      <c r="G512" s="10">
        <v>23</v>
      </c>
      <c r="H512" s="14" t="s">
        <v>36</v>
      </c>
      <c r="I512" s="12">
        <v>68.083619680049949</v>
      </c>
      <c r="J512" s="12">
        <v>125.0059926860595</v>
      </c>
      <c r="K512" s="12">
        <v>66.96749251791239</v>
      </c>
      <c r="L512" s="12">
        <v>24.554747672356743</v>
      </c>
      <c r="M512" s="12">
        <v>10.045123669792345</v>
      </c>
      <c r="N512" s="12">
        <v>0</v>
      </c>
      <c r="O512" s="12">
        <v>7.8128745428787045</v>
      </c>
      <c r="P512" s="12">
        <v>62.50299634302965</v>
      </c>
      <c r="Q512" s="12">
        <v>77.012616187704722</v>
      </c>
      <c r="R512" s="12">
        <v>37.948248670672818</v>
      </c>
      <c r="S512" s="12">
        <v>47.993372340465257</v>
      </c>
      <c r="T512" s="12">
        <v>23.438622589163753</v>
      </c>
      <c r="U512" s="12">
        <v>0</v>
      </c>
      <c r="V512" s="12">
        <v>0</v>
      </c>
      <c r="W512" s="12">
        <v>0</v>
      </c>
      <c r="X512" s="12">
        <v>0</v>
      </c>
      <c r="Y512" s="12">
        <v>0</v>
      </c>
      <c r="Z512" s="12">
        <v>0</v>
      </c>
      <c r="AA512" s="12">
        <v>0</v>
      </c>
      <c r="AB512" s="12">
        <v>0</v>
      </c>
      <c r="AC512" s="12">
        <v>0</v>
      </c>
      <c r="AD512" s="12">
        <v>0</v>
      </c>
      <c r="AE512" s="12">
        <v>16.741873129478051</v>
      </c>
      <c r="AF512" s="13">
        <v>62.50299634302965</v>
      </c>
    </row>
    <row r="513" spans="2:32" x14ac:dyDescent="0.35">
      <c r="B513" s="9" t="s">
        <v>48</v>
      </c>
      <c r="C513" s="2" t="s">
        <v>45</v>
      </c>
      <c r="D513" s="10" t="s">
        <v>75</v>
      </c>
      <c r="E513" s="10">
        <v>7</v>
      </c>
      <c r="F513" s="10">
        <v>5</v>
      </c>
      <c r="G513" s="10">
        <v>24</v>
      </c>
      <c r="H513" s="14" t="s">
        <v>36</v>
      </c>
      <c r="I513" s="12">
        <v>44.644995011941624</v>
      </c>
      <c r="J513" s="12">
        <v>65.851369513663968</v>
      </c>
      <c r="K513" s="12">
        <v>56.922368848119945</v>
      </c>
      <c r="L513" s="12">
        <v>83.709370844751987</v>
      </c>
      <c r="M513" s="12">
        <v>209.83147406139216</v>
      </c>
      <c r="N513" s="12">
        <v>223.22498337548609</v>
      </c>
      <c r="O513" s="12">
        <v>270.10222439592502</v>
      </c>
      <c r="P513" s="12">
        <v>295.77308259886246</v>
      </c>
      <c r="Q513" s="12">
        <v>274.5667330444756</v>
      </c>
      <c r="R513" s="12">
        <v>348.23097606154556</v>
      </c>
      <c r="S513" s="12">
        <v>267.86997007164973</v>
      </c>
      <c r="T513" s="12">
        <v>255.59260455124937</v>
      </c>
      <c r="U513" s="12">
        <v>136.1672393600997</v>
      </c>
      <c r="V513" s="12">
        <v>60.270746176643577</v>
      </c>
      <c r="W513" s="12">
        <v>66.96749251791239</v>
      </c>
      <c r="X513" s="12">
        <v>54.690118681733964</v>
      </c>
      <c r="Y513" s="12">
        <v>61.386869180891999</v>
      </c>
      <c r="Z513" s="12">
        <v>168.53485222008453</v>
      </c>
      <c r="AA513" s="12">
        <v>418.54683759220353</v>
      </c>
      <c r="AB513" s="12">
        <v>375.01796142662062</v>
      </c>
      <c r="AC513" s="12">
        <v>368.32123171690853</v>
      </c>
      <c r="AD513" s="12">
        <v>392.87596275770829</v>
      </c>
      <c r="AE513" s="12">
        <v>530.15932096416816</v>
      </c>
      <c r="AF513" s="13">
        <v>929.73204669470238</v>
      </c>
    </row>
    <row r="514" spans="2:32" x14ac:dyDescent="0.35">
      <c r="B514" s="9" t="s">
        <v>48</v>
      </c>
      <c r="C514" s="2" t="s">
        <v>45</v>
      </c>
      <c r="D514" s="10" t="s">
        <v>75</v>
      </c>
      <c r="E514" s="10">
        <v>7</v>
      </c>
      <c r="F514" s="10">
        <v>5</v>
      </c>
      <c r="G514" s="10">
        <v>25</v>
      </c>
      <c r="H514" s="14" t="s">
        <v>36</v>
      </c>
      <c r="I514" s="12">
        <v>929.73204669470238</v>
      </c>
      <c r="J514" s="12">
        <v>929.73204669470238</v>
      </c>
      <c r="K514" s="12">
        <v>786.86803604599822</v>
      </c>
      <c r="L514" s="12">
        <v>215.41210987208041</v>
      </c>
      <c r="M514" s="12">
        <v>754.50043150179181</v>
      </c>
      <c r="N514" s="12">
        <v>106.03186419283324</v>
      </c>
      <c r="O514" s="12">
        <v>135.05111219796206</v>
      </c>
      <c r="P514" s="12">
        <v>94.870617518792756</v>
      </c>
      <c r="Q514" s="12">
        <v>334.83748337900852</v>
      </c>
      <c r="R514" s="12">
        <v>716.55220777845409</v>
      </c>
      <c r="S514" s="12">
        <v>929.73204669470238</v>
      </c>
      <c r="T514" s="12">
        <v>765.66166986005362</v>
      </c>
      <c r="U514" s="12">
        <v>410.73396408879688</v>
      </c>
      <c r="V514" s="12">
        <v>98.218990689427542</v>
      </c>
      <c r="W514" s="12">
        <v>25.67087275554983</v>
      </c>
      <c r="X514" s="12">
        <v>8.9289996260717039</v>
      </c>
      <c r="Y514" s="12">
        <v>0</v>
      </c>
      <c r="Z514" s="12">
        <v>0</v>
      </c>
      <c r="AA514" s="12">
        <v>0</v>
      </c>
      <c r="AB514" s="12">
        <v>20.090247339584781</v>
      </c>
      <c r="AC514" s="12">
        <v>60.270746176643577</v>
      </c>
      <c r="AD514" s="12">
        <v>108.26411851710854</v>
      </c>
      <c r="AE514" s="12">
        <v>309.16660854451328</v>
      </c>
      <c r="AF514" s="13">
        <v>80.360989358339125</v>
      </c>
    </row>
    <row r="515" spans="2:32" x14ac:dyDescent="0.35">
      <c r="B515" s="9" t="s">
        <v>48</v>
      </c>
      <c r="C515" s="2" t="s">
        <v>45</v>
      </c>
      <c r="D515" s="10" t="s">
        <v>75</v>
      </c>
      <c r="E515" s="10">
        <v>7</v>
      </c>
      <c r="F515" s="10">
        <v>5</v>
      </c>
      <c r="G515" s="10">
        <v>26</v>
      </c>
      <c r="H515" s="14" t="s">
        <v>36</v>
      </c>
      <c r="I515" s="12">
        <v>104.9157370306956</v>
      </c>
      <c r="J515" s="12">
        <v>107.14799135497088</v>
      </c>
      <c r="K515" s="12">
        <v>165.18648736522849</v>
      </c>
      <c r="L515" s="12">
        <v>54.690118681733964</v>
      </c>
      <c r="M515" s="12">
        <v>49.109495344713586</v>
      </c>
      <c r="N515" s="12">
        <v>63.61911934727798</v>
      </c>
      <c r="O515" s="12">
        <v>58.038496010257596</v>
      </c>
      <c r="P515" s="12">
        <v>35.715998504286837</v>
      </c>
      <c r="Q515" s="12">
        <v>0</v>
      </c>
      <c r="R515" s="12">
        <v>0</v>
      </c>
      <c r="S515" s="12">
        <v>77.012616187704722</v>
      </c>
      <c r="T515" s="12">
        <v>83.709370844751987</v>
      </c>
      <c r="U515" s="12">
        <v>60.270746176643577</v>
      </c>
      <c r="V515" s="12">
        <v>165.18648736522849</v>
      </c>
      <c r="W515" s="12">
        <v>319.21173637219522</v>
      </c>
      <c r="X515" s="12">
        <v>308.05046475081872</v>
      </c>
      <c r="Y515" s="12">
        <v>324.79235555132658</v>
      </c>
      <c r="Z515" s="12">
        <v>419.66294812278335</v>
      </c>
      <c r="AA515" s="12">
        <v>537.97219446757379</v>
      </c>
      <c r="AB515" s="12">
        <v>703.15868183280327</v>
      </c>
      <c r="AC515" s="12">
        <v>929.73204669470238</v>
      </c>
      <c r="AD515" s="12">
        <v>929.73204669470238</v>
      </c>
      <c r="AE515" s="12">
        <v>929.73204669470238</v>
      </c>
      <c r="AF515" s="13">
        <v>929.73204669470238</v>
      </c>
    </row>
    <row r="516" spans="2:32" x14ac:dyDescent="0.35">
      <c r="B516" s="9" t="s">
        <v>48</v>
      </c>
      <c r="C516" s="2" t="s">
        <v>45</v>
      </c>
      <c r="D516" s="10" t="s">
        <v>75</v>
      </c>
      <c r="E516" s="10">
        <v>7</v>
      </c>
      <c r="F516" s="10">
        <v>5</v>
      </c>
      <c r="G516" s="10">
        <v>27</v>
      </c>
      <c r="H516" s="14" t="s">
        <v>36</v>
      </c>
      <c r="I516" s="12">
        <v>443.10160189611707</v>
      </c>
      <c r="J516" s="12">
        <v>929.73204669470238</v>
      </c>
      <c r="K516" s="12">
        <v>703.15868183280327</v>
      </c>
      <c r="L516" s="12">
        <v>322.56010122705129</v>
      </c>
      <c r="M516" s="12">
        <v>378.36632628147669</v>
      </c>
      <c r="N516" s="12">
        <v>267.86997007164973</v>
      </c>
      <c r="O516" s="12">
        <v>264.52160521679366</v>
      </c>
      <c r="P516" s="12">
        <v>81.477116520476784</v>
      </c>
      <c r="Q516" s="12">
        <v>29.019248005128798</v>
      </c>
      <c r="R516" s="12">
        <v>14.509624002564399</v>
      </c>
      <c r="S516" s="12">
        <v>51.341745511099568</v>
      </c>
      <c r="T516" s="12">
        <v>82.593243682614428</v>
      </c>
      <c r="U516" s="12">
        <v>78.128743349842381</v>
      </c>
      <c r="V516" s="12">
        <v>84.825489691111088</v>
      </c>
      <c r="W516" s="12">
        <v>137.28336652223734</v>
      </c>
      <c r="X516" s="12">
        <v>138.39948536859654</v>
      </c>
      <c r="Y516" s="12">
        <v>128.35436585669399</v>
      </c>
      <c r="Z516" s="12">
        <v>91.522244348158452</v>
      </c>
      <c r="AA516" s="12">
        <v>26.786997838742817</v>
      </c>
      <c r="AB516" s="12">
        <v>0</v>
      </c>
      <c r="AC516" s="12">
        <v>0</v>
      </c>
      <c r="AD516" s="12">
        <v>0</v>
      </c>
      <c r="AE516" s="12">
        <v>0</v>
      </c>
      <c r="AF516" s="13">
        <v>0</v>
      </c>
    </row>
    <row r="517" spans="2:32" x14ac:dyDescent="0.35">
      <c r="B517" s="9" t="s">
        <v>48</v>
      </c>
      <c r="C517" s="2" t="s">
        <v>45</v>
      </c>
      <c r="D517" s="10" t="s">
        <v>75</v>
      </c>
      <c r="E517" s="10">
        <v>7</v>
      </c>
      <c r="F517" s="10">
        <v>5</v>
      </c>
      <c r="G517" s="10">
        <v>28</v>
      </c>
      <c r="H517" s="14" t="s">
        <v>36</v>
      </c>
      <c r="I517" s="12">
        <v>0</v>
      </c>
      <c r="J517" s="12">
        <v>0</v>
      </c>
      <c r="K517" s="12">
        <v>0</v>
      </c>
      <c r="L517" s="12">
        <v>0</v>
      </c>
      <c r="M517" s="12">
        <v>0</v>
      </c>
      <c r="N517" s="12">
        <v>0</v>
      </c>
      <c r="O517" s="12">
        <v>58.038496010257596</v>
      </c>
      <c r="P517" s="12">
        <v>44.644995011941624</v>
      </c>
      <c r="Q517" s="12">
        <v>73.664243017070334</v>
      </c>
      <c r="R517" s="12">
        <v>91.522244348158452</v>
      </c>
      <c r="S517" s="12">
        <v>58.038496010257596</v>
      </c>
      <c r="T517" s="12">
        <v>117.19311086687439</v>
      </c>
      <c r="U517" s="12">
        <v>61.386869180891999</v>
      </c>
      <c r="V517" s="12">
        <v>44.644995011941624</v>
      </c>
      <c r="W517" s="12">
        <v>12.27737383617842</v>
      </c>
      <c r="X517" s="12">
        <v>5.5806243764926959</v>
      </c>
      <c r="Y517" s="12">
        <v>8.9289996260717039</v>
      </c>
      <c r="Z517" s="12">
        <v>53.573995677485634</v>
      </c>
      <c r="AA517" s="12">
        <v>112.72861884988069</v>
      </c>
      <c r="AB517" s="12">
        <v>425.24360056502849</v>
      </c>
      <c r="AC517" s="12">
        <v>150.6768675205538</v>
      </c>
      <c r="AD517" s="12">
        <v>75.896497341345636</v>
      </c>
      <c r="AE517" s="12">
        <v>179.69610720990414</v>
      </c>
      <c r="AF517" s="13">
        <v>402.92109058539023</v>
      </c>
    </row>
    <row r="518" spans="2:32" x14ac:dyDescent="0.35">
      <c r="B518" s="9" t="s">
        <v>48</v>
      </c>
      <c r="C518" s="2" t="s">
        <v>45</v>
      </c>
      <c r="D518" s="10" t="s">
        <v>75</v>
      </c>
      <c r="E518" s="10">
        <v>7</v>
      </c>
      <c r="F518" s="10">
        <v>5</v>
      </c>
      <c r="G518" s="10">
        <v>29</v>
      </c>
      <c r="H518" s="14" t="s">
        <v>36</v>
      </c>
      <c r="I518" s="12">
        <v>603.8235806127949</v>
      </c>
      <c r="J518" s="12">
        <v>440.86934757184179</v>
      </c>
      <c r="K518" s="12">
        <v>571.4559760685886</v>
      </c>
      <c r="L518" s="12">
        <v>651.8169321638137</v>
      </c>
      <c r="M518" s="12">
        <v>472.12084158546742</v>
      </c>
      <c r="N518" s="12">
        <v>929.73204669470238</v>
      </c>
      <c r="O518" s="12">
        <v>929.73204669470238</v>
      </c>
      <c r="P518" s="12">
        <v>929.73204669470238</v>
      </c>
      <c r="Q518" s="12">
        <v>929.73204669470238</v>
      </c>
      <c r="R518" s="12">
        <v>929.73204669470238</v>
      </c>
      <c r="S518" s="12">
        <v>929.73204669470238</v>
      </c>
      <c r="T518" s="12">
        <v>929.73204669470238</v>
      </c>
      <c r="U518" s="12">
        <v>929.73204669470238</v>
      </c>
      <c r="V518" s="12">
        <v>929.73204669470238</v>
      </c>
      <c r="W518" s="12">
        <v>929.73204669470238</v>
      </c>
      <c r="X518" s="12">
        <v>929.73204669470238</v>
      </c>
      <c r="Y518" s="12">
        <v>929.73204669470238</v>
      </c>
      <c r="Z518" s="12">
        <v>929.73204669470238</v>
      </c>
      <c r="AA518" s="12">
        <v>929.73204669470238</v>
      </c>
      <c r="AB518" s="12">
        <v>929.73204669470238</v>
      </c>
      <c r="AC518" s="12">
        <v>929.73204669470238</v>
      </c>
      <c r="AD518" s="12">
        <v>929.73204669470238</v>
      </c>
      <c r="AE518" s="12">
        <v>929.73204669470238</v>
      </c>
      <c r="AF518" s="13">
        <v>929.73204669470238</v>
      </c>
    </row>
    <row r="519" spans="2:32" x14ac:dyDescent="0.35">
      <c r="B519" s="9" t="s">
        <v>48</v>
      </c>
      <c r="C519" s="2" t="s">
        <v>45</v>
      </c>
      <c r="D519" s="10" t="s">
        <v>75</v>
      </c>
      <c r="E519" s="10">
        <v>7</v>
      </c>
      <c r="F519" s="10">
        <v>5</v>
      </c>
      <c r="G519" s="10">
        <v>30</v>
      </c>
      <c r="H519" s="14" t="s">
        <v>36</v>
      </c>
      <c r="I519" s="12">
        <v>929.73204669470238</v>
      </c>
      <c r="J519" s="12">
        <v>929.73204669470238</v>
      </c>
      <c r="K519" s="12">
        <v>929.73204669470238</v>
      </c>
      <c r="L519" s="12">
        <v>929.73204669470238</v>
      </c>
      <c r="M519" s="12">
        <v>929.73204669470238</v>
      </c>
      <c r="N519" s="12">
        <v>929.73204669470238</v>
      </c>
      <c r="O519" s="12">
        <v>929.73204669470238</v>
      </c>
      <c r="P519" s="12">
        <v>929.73204669470238</v>
      </c>
      <c r="Q519" s="12">
        <v>929.73204669470238</v>
      </c>
      <c r="R519" s="12">
        <v>929.73204669470238</v>
      </c>
      <c r="S519" s="12">
        <v>909.64179103933839</v>
      </c>
      <c r="T519" s="12">
        <v>762.31333826831235</v>
      </c>
      <c r="U519" s="12">
        <v>718.78442883961554</v>
      </c>
      <c r="V519" s="12">
        <v>680.83620511627885</v>
      </c>
      <c r="W519" s="12">
        <v>902.94506132962726</v>
      </c>
      <c r="X519" s="12">
        <v>929.73204669470238</v>
      </c>
      <c r="Y519" s="12">
        <v>929.73204669470238</v>
      </c>
      <c r="Z519" s="12">
        <v>929.73204669470238</v>
      </c>
      <c r="AA519" s="12">
        <v>929.73204669470238</v>
      </c>
      <c r="AB519" s="12">
        <v>929.73204669470238</v>
      </c>
      <c r="AC519" s="12">
        <v>929.73204669470238</v>
      </c>
      <c r="AD519" s="12">
        <v>929.73204669470238</v>
      </c>
      <c r="AE519" s="12">
        <v>929.73204669470238</v>
      </c>
      <c r="AF519" s="13">
        <v>929.73204669470238</v>
      </c>
    </row>
    <row r="520" spans="2:32" x14ac:dyDescent="0.35">
      <c r="B520" s="9" t="s">
        <v>48</v>
      </c>
      <c r="C520" s="2" t="s">
        <v>45</v>
      </c>
      <c r="D520" s="10" t="s">
        <v>75</v>
      </c>
      <c r="E520" s="10">
        <v>7</v>
      </c>
      <c r="F520" s="10">
        <v>5</v>
      </c>
      <c r="G520" s="10">
        <v>31</v>
      </c>
      <c r="H520" s="14" t="s">
        <v>36</v>
      </c>
      <c r="I520" s="12">
        <v>929.73204669470238</v>
      </c>
      <c r="J520" s="12">
        <v>929.73204669470238</v>
      </c>
      <c r="K520" s="12">
        <v>929.73204669470238</v>
      </c>
      <c r="L520" s="12">
        <v>929.73204669470238</v>
      </c>
      <c r="M520" s="12">
        <v>929.73204669470238</v>
      </c>
      <c r="N520" s="12">
        <v>652.93304269439443</v>
      </c>
      <c r="O520" s="12">
        <v>333.72133958531305</v>
      </c>
      <c r="P520" s="12">
        <v>226.57334823034213</v>
      </c>
      <c r="Q520" s="12">
        <v>177.46385288562885</v>
      </c>
      <c r="R520" s="12">
        <v>929.73204669470238</v>
      </c>
      <c r="S520" s="12">
        <v>890.66764591455626</v>
      </c>
      <c r="T520" s="12">
        <v>929.73204669470238</v>
      </c>
      <c r="U520" s="12">
        <v>929.73204669470238</v>
      </c>
      <c r="V520" s="12">
        <v>929.73204669470238</v>
      </c>
      <c r="W520" s="12">
        <v>929.73204669470238</v>
      </c>
      <c r="X520" s="12">
        <v>929.73204669470238</v>
      </c>
      <c r="Y520" s="12">
        <v>929.73204669470238</v>
      </c>
      <c r="Z520" s="12">
        <v>929.73204669470238</v>
      </c>
      <c r="AA520" s="12">
        <v>929.73204669470238</v>
      </c>
      <c r="AB520" s="12">
        <v>929.73204669470238</v>
      </c>
      <c r="AC520" s="12">
        <v>912.99018915730926</v>
      </c>
      <c r="AD520" s="12">
        <v>880.62251808687427</v>
      </c>
      <c r="AE520" s="12">
        <v>929.73204669470238</v>
      </c>
      <c r="AF520" s="13">
        <v>929.73204669470238</v>
      </c>
    </row>
    <row r="521" spans="2:32" x14ac:dyDescent="0.35">
      <c r="B521" s="9" t="s">
        <v>48</v>
      </c>
      <c r="C521" s="2" t="s">
        <v>45</v>
      </c>
      <c r="D521" s="10" t="s">
        <v>75</v>
      </c>
      <c r="E521" s="10">
        <v>7</v>
      </c>
      <c r="F521" s="10">
        <v>6</v>
      </c>
      <c r="G521" s="10">
        <v>1</v>
      </c>
      <c r="H521" s="14" t="s">
        <v>36</v>
      </c>
      <c r="I521" s="12">
        <v>929.73204669470238</v>
      </c>
      <c r="J521" s="12">
        <v>929.73204669470238</v>
      </c>
      <c r="K521" s="12">
        <v>929.73204669470238</v>
      </c>
      <c r="L521" s="12">
        <v>929.73204669470238</v>
      </c>
      <c r="M521" s="12">
        <v>929.73204669470238</v>
      </c>
      <c r="N521" s="12">
        <v>929.73204669470238</v>
      </c>
      <c r="O521" s="12">
        <v>929.73204669470238</v>
      </c>
      <c r="P521" s="12">
        <v>929.73204669470238</v>
      </c>
      <c r="Q521" s="12">
        <v>929.73204669470238</v>
      </c>
      <c r="R521" s="12">
        <v>929.73204669470238</v>
      </c>
      <c r="S521" s="12">
        <v>929.73204669470238</v>
      </c>
      <c r="T521" s="12">
        <v>929.73204669470238</v>
      </c>
      <c r="U521" s="12">
        <v>929.73204669470238</v>
      </c>
      <c r="V521" s="12">
        <v>929.73204669470238</v>
      </c>
      <c r="W521" s="12">
        <v>929.73204669470238</v>
      </c>
      <c r="X521" s="12">
        <v>929.73204669470238</v>
      </c>
      <c r="Y521" s="12">
        <v>929.73204669470238</v>
      </c>
      <c r="Z521" s="12">
        <v>929.73204669470238</v>
      </c>
      <c r="AA521" s="12">
        <v>929.73204669470238</v>
      </c>
      <c r="AB521" s="12">
        <v>929.73204669470238</v>
      </c>
      <c r="AC521" s="12">
        <v>929.73204669470238</v>
      </c>
      <c r="AD521" s="12">
        <v>929.73204669470238</v>
      </c>
      <c r="AE521" s="12">
        <v>929.73204669470238</v>
      </c>
      <c r="AF521" s="13">
        <v>929.73204669470238</v>
      </c>
    </row>
    <row r="522" spans="2:32" x14ac:dyDescent="0.35">
      <c r="B522" s="9" t="s">
        <v>48</v>
      </c>
      <c r="C522" s="2" t="s">
        <v>45</v>
      </c>
      <c r="D522" s="10" t="s">
        <v>75</v>
      </c>
      <c r="E522" s="10">
        <v>7</v>
      </c>
      <c r="F522" s="10">
        <v>6</v>
      </c>
      <c r="G522" s="10">
        <v>2</v>
      </c>
      <c r="H522" s="14" t="s">
        <v>36</v>
      </c>
      <c r="I522" s="12">
        <v>929.73204669470238</v>
      </c>
      <c r="J522" s="12">
        <v>929.73204669470238</v>
      </c>
      <c r="K522" s="12">
        <v>864.99677108006188</v>
      </c>
      <c r="L522" s="12">
        <v>758.96494015034239</v>
      </c>
      <c r="M522" s="12">
        <v>680.83620511627885</v>
      </c>
      <c r="N522" s="12">
        <v>929.73204669470238</v>
      </c>
      <c r="O522" s="12">
        <v>690.88133294395982</v>
      </c>
      <c r="P522" s="12">
        <v>929.73204669470238</v>
      </c>
      <c r="Q522" s="12">
        <v>612.75259790989617</v>
      </c>
      <c r="R522" s="12">
        <v>334.83748337900852</v>
      </c>
      <c r="S522" s="12">
        <v>219.87660188907313</v>
      </c>
      <c r="T522" s="12">
        <v>181.92836153417943</v>
      </c>
      <c r="U522" s="12">
        <v>114.96086485837755</v>
      </c>
      <c r="V522" s="12">
        <v>139.51561253073422</v>
      </c>
      <c r="W522" s="12">
        <v>167.41874168950378</v>
      </c>
      <c r="X522" s="12">
        <v>69.199742684298371</v>
      </c>
      <c r="Y522" s="12">
        <v>75.896497341345636</v>
      </c>
      <c r="Z522" s="12">
        <v>59.154619014505926</v>
      </c>
      <c r="AA522" s="12">
        <v>71.431997008573674</v>
      </c>
      <c r="AB522" s="12">
        <v>151.79299468269144</v>
      </c>
      <c r="AC522" s="12">
        <v>450.91447539952372</v>
      </c>
      <c r="AD522" s="12">
        <v>707.62319048135384</v>
      </c>
      <c r="AE522" s="12">
        <v>929.73204669470238</v>
      </c>
      <c r="AF522" s="13">
        <v>923.03531698499023</v>
      </c>
    </row>
    <row r="523" spans="2:32" x14ac:dyDescent="0.35">
      <c r="B523" s="9" t="s">
        <v>48</v>
      </c>
      <c r="C523" s="2" t="s">
        <v>45</v>
      </c>
      <c r="D523" s="10" t="s">
        <v>75</v>
      </c>
      <c r="E523" s="10">
        <v>7</v>
      </c>
      <c r="F523" s="10">
        <v>6</v>
      </c>
      <c r="G523" s="10">
        <v>3</v>
      </c>
      <c r="H523" s="14" t="s">
        <v>36</v>
      </c>
      <c r="I523" s="12">
        <v>929.73204669470238</v>
      </c>
      <c r="J523" s="12">
        <v>929.73204669470238</v>
      </c>
      <c r="K523" s="12">
        <v>929.73204669470238</v>
      </c>
      <c r="L523" s="12">
        <v>929.73204669470238</v>
      </c>
      <c r="M523" s="12">
        <v>929.73204669470238</v>
      </c>
      <c r="N523" s="12">
        <v>929.73204669470238</v>
      </c>
      <c r="O523" s="12">
        <v>929.73204669470238</v>
      </c>
      <c r="P523" s="12">
        <v>869.46127972861245</v>
      </c>
      <c r="Q523" s="12">
        <v>829.28076841788561</v>
      </c>
      <c r="R523" s="12">
        <v>681.95231564685866</v>
      </c>
      <c r="S523" s="12">
        <v>504.48844612967383</v>
      </c>
      <c r="T523" s="12">
        <v>210.9476012235298</v>
      </c>
      <c r="U523" s="12">
        <v>114.96086485837755</v>
      </c>
      <c r="V523" s="12">
        <v>306.93435422023799</v>
      </c>
      <c r="W523" s="12">
        <v>138.39948536859654</v>
      </c>
      <c r="X523" s="12">
        <v>197.55410854099179</v>
      </c>
      <c r="Y523" s="12">
        <v>104.9157370306956</v>
      </c>
      <c r="Z523" s="12">
        <v>282.37958991632445</v>
      </c>
      <c r="AA523" s="12">
        <v>690.88133294395982</v>
      </c>
      <c r="AB523" s="12">
        <v>621.68154868076874</v>
      </c>
      <c r="AC523" s="12">
        <v>482.16596941314845</v>
      </c>
      <c r="AD523" s="12">
        <v>492.21109724083038</v>
      </c>
      <c r="AE523" s="12">
        <v>601.59129302540589</v>
      </c>
      <c r="AF523" s="13">
        <v>929.73204669470238</v>
      </c>
    </row>
    <row r="524" spans="2:32" x14ac:dyDescent="0.35">
      <c r="B524" s="9" t="s">
        <v>48</v>
      </c>
      <c r="C524" s="2" t="s">
        <v>45</v>
      </c>
      <c r="D524" s="10" t="s">
        <v>75</v>
      </c>
      <c r="E524" s="10">
        <v>7</v>
      </c>
      <c r="F524" s="10">
        <v>6</v>
      </c>
      <c r="G524" s="10">
        <v>4</v>
      </c>
      <c r="H524" s="14" t="s">
        <v>36</v>
      </c>
      <c r="I524" s="12">
        <v>929.73204669470238</v>
      </c>
      <c r="J524" s="12">
        <v>929.73204669470238</v>
      </c>
      <c r="K524" s="12">
        <v>929.73204669470238</v>
      </c>
      <c r="L524" s="12">
        <v>929.73204669470238</v>
      </c>
      <c r="M524" s="12">
        <v>929.73204669470238</v>
      </c>
      <c r="N524" s="12">
        <v>929.73204669470238</v>
      </c>
      <c r="O524" s="12">
        <v>929.73204669470238</v>
      </c>
      <c r="P524" s="12">
        <v>929.73204669470238</v>
      </c>
      <c r="Q524" s="12">
        <v>929.73204669470238</v>
      </c>
      <c r="R524" s="12">
        <v>929.73204669470238</v>
      </c>
      <c r="S524" s="12">
        <v>929.73204669470238</v>
      </c>
      <c r="T524" s="12">
        <v>929.73204669470238</v>
      </c>
      <c r="U524" s="12">
        <v>929.73204669470238</v>
      </c>
      <c r="V524" s="12">
        <v>929.73204669470238</v>
      </c>
      <c r="W524" s="12">
        <v>929.73204669470238</v>
      </c>
      <c r="X524" s="12">
        <v>929.73204669470238</v>
      </c>
      <c r="Y524" s="12">
        <v>929.73204669470238</v>
      </c>
      <c r="Z524" s="12">
        <v>929.73204669470238</v>
      </c>
      <c r="AA524" s="12">
        <v>929.73204669470238</v>
      </c>
      <c r="AB524" s="12">
        <v>929.73204669470238</v>
      </c>
      <c r="AC524" s="12">
        <v>929.73204669470238</v>
      </c>
      <c r="AD524" s="12">
        <v>929.73204669470238</v>
      </c>
      <c r="AE524" s="12">
        <v>929.73204669470238</v>
      </c>
      <c r="AF524" s="13">
        <v>929.73204669470238</v>
      </c>
    </row>
    <row r="525" spans="2:32" x14ac:dyDescent="0.35">
      <c r="B525" s="9" t="s">
        <v>48</v>
      </c>
      <c r="C525" s="2" t="s">
        <v>45</v>
      </c>
      <c r="D525" s="10" t="s">
        <v>75</v>
      </c>
      <c r="E525" s="10">
        <v>7</v>
      </c>
      <c r="F525" s="10">
        <v>6</v>
      </c>
      <c r="G525" s="10">
        <v>5</v>
      </c>
      <c r="H525" s="14" t="s">
        <v>36</v>
      </c>
      <c r="I525" s="12">
        <v>929.73204669470238</v>
      </c>
      <c r="J525" s="12">
        <v>929.73204669470238</v>
      </c>
      <c r="K525" s="12">
        <v>929.73204669470238</v>
      </c>
      <c r="L525" s="12">
        <v>674.13940888033812</v>
      </c>
      <c r="M525" s="12">
        <v>382.83083493002727</v>
      </c>
      <c r="N525" s="12">
        <v>561.41084824090763</v>
      </c>
      <c r="O525" s="12">
        <v>512.30131963307952</v>
      </c>
      <c r="P525" s="12">
        <v>508.95295477822344</v>
      </c>
      <c r="Q525" s="12">
        <v>459.84345943351019</v>
      </c>
      <c r="R525" s="12">
        <v>552.48183094380636</v>
      </c>
      <c r="S525" s="12">
        <v>694.22966453570211</v>
      </c>
      <c r="T525" s="12">
        <v>592.6623422545332</v>
      </c>
      <c r="U525" s="12">
        <v>400.68883626111494</v>
      </c>
      <c r="V525" s="12">
        <v>161.83810587881553</v>
      </c>
      <c r="W525" s="12">
        <v>218.76047472693548</v>
      </c>
      <c r="X525" s="12">
        <v>497.79171641996169</v>
      </c>
      <c r="Y525" s="12">
        <v>655.16533028178446</v>
      </c>
      <c r="Z525" s="12">
        <v>827.04854735672416</v>
      </c>
      <c r="AA525" s="12">
        <v>676.37169646772827</v>
      </c>
      <c r="AB525" s="12">
        <v>632.84278703903146</v>
      </c>
      <c r="AC525" s="12">
        <v>756.73265256295338</v>
      </c>
      <c r="AD525" s="12">
        <v>735.52628637700877</v>
      </c>
      <c r="AE525" s="12">
        <v>508.95295477822344</v>
      </c>
      <c r="AF525" s="13">
        <v>327.02460987560187</v>
      </c>
    </row>
    <row r="526" spans="2:32" x14ac:dyDescent="0.35">
      <c r="B526" s="9" t="s">
        <v>48</v>
      </c>
      <c r="C526" s="2" t="s">
        <v>45</v>
      </c>
      <c r="D526" s="10" t="s">
        <v>75</v>
      </c>
      <c r="E526" s="10">
        <v>7</v>
      </c>
      <c r="F526" s="10">
        <v>6</v>
      </c>
      <c r="G526" s="10">
        <v>6</v>
      </c>
      <c r="H526" s="14" t="s">
        <v>36</v>
      </c>
      <c r="I526" s="12">
        <v>91.522244348158452</v>
      </c>
      <c r="J526" s="12">
        <v>27.903122921935807</v>
      </c>
      <c r="K526" s="12">
        <v>0</v>
      </c>
      <c r="L526" s="12">
        <v>0</v>
      </c>
      <c r="M526" s="12">
        <v>0</v>
      </c>
      <c r="N526" s="12">
        <v>0</v>
      </c>
      <c r="O526" s="12">
        <v>15.62574908575739</v>
      </c>
      <c r="P526" s="12">
        <v>44.644995011941624</v>
      </c>
      <c r="Q526" s="12">
        <v>104.9157370306956</v>
      </c>
      <c r="R526" s="12">
        <v>157.37361386182278</v>
      </c>
      <c r="S526" s="12">
        <v>203.13472772012315</v>
      </c>
      <c r="T526" s="12">
        <v>126.1221115324187</v>
      </c>
      <c r="U526" s="12">
        <v>111.61249168774305</v>
      </c>
      <c r="V526" s="12">
        <v>70.315869846436016</v>
      </c>
      <c r="W526" s="12">
        <v>74.780370179207978</v>
      </c>
      <c r="X526" s="12">
        <v>299.12148071683231</v>
      </c>
      <c r="Y526" s="12">
        <v>765.66166986005362</v>
      </c>
      <c r="Z526" s="12">
        <v>677.48780699830809</v>
      </c>
      <c r="AA526" s="12">
        <v>786.86803604599822</v>
      </c>
      <c r="AB526" s="12">
        <v>929.73204669470238</v>
      </c>
      <c r="AC526" s="12">
        <v>840.44207330237589</v>
      </c>
      <c r="AD526" s="12">
        <v>633.95896409583986</v>
      </c>
      <c r="AE526" s="12">
        <v>596.01067384627459</v>
      </c>
      <c r="AF526" s="13">
        <v>250.011985372118</v>
      </c>
    </row>
    <row r="527" spans="2:32" x14ac:dyDescent="0.35">
      <c r="B527" s="9" t="s">
        <v>48</v>
      </c>
      <c r="C527" s="2" t="s">
        <v>45</v>
      </c>
      <c r="D527" s="10" t="s">
        <v>75</v>
      </c>
      <c r="E527" s="10">
        <v>7</v>
      </c>
      <c r="F527" s="10">
        <v>6</v>
      </c>
      <c r="G527" s="10">
        <v>7</v>
      </c>
      <c r="H527" s="14" t="s">
        <v>36</v>
      </c>
      <c r="I527" s="12">
        <v>277.91509789933076</v>
      </c>
      <c r="J527" s="12">
        <v>151.79299468269144</v>
      </c>
      <c r="K527" s="12">
        <v>216.52823703421805</v>
      </c>
      <c r="L527" s="12">
        <v>185.2767263890355</v>
      </c>
      <c r="M527" s="12">
        <v>289.07635288915037</v>
      </c>
      <c r="N527" s="12">
        <v>524.57870178503674</v>
      </c>
      <c r="O527" s="12">
        <v>453.14669646068427</v>
      </c>
      <c r="P527" s="12">
        <v>214.29598270994276</v>
      </c>
      <c r="Q527" s="12">
        <v>69.199742684298371</v>
      </c>
      <c r="R527" s="12">
        <v>40.180494679169563</v>
      </c>
      <c r="S527" s="12">
        <v>27.903122921935807</v>
      </c>
      <c r="T527" s="12">
        <v>35.715998504286837</v>
      </c>
      <c r="U527" s="12">
        <v>63.61911934727798</v>
      </c>
      <c r="V527" s="12">
        <v>125.0059926860595</v>
      </c>
      <c r="W527" s="12">
        <v>232.15398404103038</v>
      </c>
      <c r="X527" s="12">
        <v>320.327846902776</v>
      </c>
      <c r="Y527" s="12">
        <v>257.82485887552468</v>
      </c>
      <c r="Z527" s="12">
        <v>265.63773237893133</v>
      </c>
      <c r="AA527" s="12">
        <v>371.66959657176454</v>
      </c>
      <c r="AB527" s="12">
        <v>382.83083493002727</v>
      </c>
      <c r="AC527" s="12">
        <v>348.23097606154556</v>
      </c>
      <c r="AD527" s="12">
        <v>243.31522239929308</v>
      </c>
      <c r="AE527" s="12">
        <v>214.29598270994276</v>
      </c>
      <c r="AF527" s="13">
        <v>167.41874168950378</v>
      </c>
    </row>
    <row r="528" spans="2:32" x14ac:dyDescent="0.35">
      <c r="B528" s="9" t="s">
        <v>48</v>
      </c>
      <c r="C528" s="2" t="s">
        <v>45</v>
      </c>
      <c r="D528" s="10" t="s">
        <v>75</v>
      </c>
      <c r="E528" s="10">
        <v>7</v>
      </c>
      <c r="F528" s="10">
        <v>6</v>
      </c>
      <c r="G528" s="10">
        <v>8</v>
      </c>
      <c r="H528" s="14" t="s">
        <v>36</v>
      </c>
      <c r="I528" s="12">
        <v>137.28336652223734</v>
      </c>
      <c r="J528" s="12">
        <v>58.038496010257596</v>
      </c>
      <c r="K528" s="12">
        <v>32.367621175763205</v>
      </c>
      <c r="L528" s="12">
        <v>1.116124953258963</v>
      </c>
      <c r="M528" s="12">
        <v>15.62574908575739</v>
      </c>
      <c r="N528" s="12">
        <v>14.509624002564399</v>
      </c>
      <c r="O528" s="12">
        <v>4.464499813035852</v>
      </c>
      <c r="P528" s="12">
        <v>0</v>
      </c>
      <c r="Q528" s="12">
        <v>11.161248752985429</v>
      </c>
      <c r="R528" s="12">
        <v>26.786997838742817</v>
      </c>
      <c r="S528" s="12">
        <v>29.019248005128798</v>
      </c>
      <c r="T528" s="12">
        <v>13.393498919371408</v>
      </c>
      <c r="U528" s="12">
        <v>0</v>
      </c>
      <c r="V528" s="12">
        <v>0</v>
      </c>
      <c r="W528" s="12">
        <v>0</v>
      </c>
      <c r="X528" s="12">
        <v>0</v>
      </c>
      <c r="Y528" s="12">
        <v>0</v>
      </c>
      <c r="Z528" s="12">
        <v>0</v>
      </c>
      <c r="AA528" s="12">
        <v>0</v>
      </c>
      <c r="AB528" s="12">
        <v>32.367621175763205</v>
      </c>
      <c r="AC528" s="12">
        <v>42.412744845555544</v>
      </c>
      <c r="AD528" s="12">
        <v>32.367621175763205</v>
      </c>
      <c r="AE528" s="12">
        <v>43.528872007693195</v>
      </c>
      <c r="AF528" s="13">
        <v>40.180494679169563</v>
      </c>
    </row>
    <row r="529" spans="2:32" x14ac:dyDescent="0.35">
      <c r="B529" s="9" t="s">
        <v>48</v>
      </c>
      <c r="C529" s="2" t="s">
        <v>45</v>
      </c>
      <c r="D529" s="10" t="s">
        <v>75</v>
      </c>
      <c r="E529" s="10">
        <v>7</v>
      </c>
      <c r="F529" s="10">
        <v>6</v>
      </c>
      <c r="G529" s="10">
        <v>9</v>
      </c>
      <c r="H529" s="14" t="s">
        <v>36</v>
      </c>
      <c r="I529" s="12">
        <v>41.296621841307214</v>
      </c>
      <c r="J529" s="12">
        <v>36.832121508535167</v>
      </c>
      <c r="K529" s="12">
        <v>63.61911934727798</v>
      </c>
      <c r="L529" s="12">
        <v>62.50299634302965</v>
      </c>
      <c r="M529" s="12">
        <v>83.709370844751987</v>
      </c>
      <c r="N529" s="12">
        <v>66.96749251791239</v>
      </c>
      <c r="O529" s="12">
        <v>64.735242351526409</v>
      </c>
      <c r="P529" s="12">
        <v>135.05111219796206</v>
      </c>
      <c r="Q529" s="12">
        <v>64.735242351526409</v>
      </c>
      <c r="R529" s="12">
        <v>245.54747672356743</v>
      </c>
      <c r="S529" s="12">
        <v>229.9217297167551</v>
      </c>
      <c r="T529" s="12">
        <v>160.72197871667788</v>
      </c>
      <c r="U529" s="12">
        <v>170.76710654435985</v>
      </c>
      <c r="V529" s="12">
        <v>195.3218542167165</v>
      </c>
      <c r="W529" s="12">
        <v>164.07036020309084</v>
      </c>
      <c r="X529" s="12">
        <v>104.9157370306956</v>
      </c>
      <c r="Y529" s="12">
        <v>69.199742684298371</v>
      </c>
      <c r="Z529" s="12">
        <v>55.806245843871615</v>
      </c>
      <c r="AA529" s="12">
        <v>72.548115854932774</v>
      </c>
      <c r="AB529" s="12">
        <v>60.270746176643577</v>
      </c>
      <c r="AC529" s="12">
        <v>97.102863527289898</v>
      </c>
      <c r="AD529" s="12">
        <v>147.32848603414087</v>
      </c>
      <c r="AE529" s="12">
        <v>133.93498503582441</v>
      </c>
      <c r="AF529" s="13">
        <v>213.17985554780509</v>
      </c>
    </row>
    <row r="530" spans="2:32" x14ac:dyDescent="0.35">
      <c r="B530" s="9" t="s">
        <v>48</v>
      </c>
      <c r="C530" s="2" t="s">
        <v>45</v>
      </c>
      <c r="D530" s="10" t="s">
        <v>75</v>
      </c>
      <c r="E530" s="10">
        <v>7</v>
      </c>
      <c r="F530" s="10">
        <v>6</v>
      </c>
      <c r="G530" s="10">
        <v>10</v>
      </c>
      <c r="H530" s="14" t="s">
        <v>36</v>
      </c>
      <c r="I530" s="12">
        <v>73.664243017070334</v>
      </c>
      <c r="J530" s="12">
        <v>310.28271907509406</v>
      </c>
      <c r="K530" s="12">
        <v>786.86803604599822</v>
      </c>
      <c r="L530" s="12">
        <v>411.85007461937766</v>
      </c>
      <c r="M530" s="12">
        <v>620.56543815018813</v>
      </c>
      <c r="N530" s="12">
        <v>929.73204669470238</v>
      </c>
      <c r="O530" s="12">
        <v>929.73204669470238</v>
      </c>
      <c r="P530" s="12">
        <v>929.73204669470238</v>
      </c>
      <c r="Q530" s="12">
        <v>841.55818383295673</v>
      </c>
      <c r="R530" s="12">
        <v>718.78442883961554</v>
      </c>
      <c r="S530" s="12">
        <v>794.68094281251865</v>
      </c>
      <c r="T530" s="12">
        <v>628.37834491670947</v>
      </c>
      <c r="U530" s="12">
        <v>311.39886286878857</v>
      </c>
      <c r="V530" s="12">
        <v>187.50898071330985</v>
      </c>
      <c r="W530" s="12">
        <v>75.896497341345636</v>
      </c>
      <c r="X530" s="12">
        <v>42.412744845555544</v>
      </c>
      <c r="Y530" s="12">
        <v>0</v>
      </c>
      <c r="Z530" s="12">
        <v>0</v>
      </c>
      <c r="AA530" s="12">
        <v>0</v>
      </c>
      <c r="AB530" s="12">
        <v>22.322497505970762</v>
      </c>
      <c r="AC530" s="12">
        <v>0</v>
      </c>
      <c r="AD530" s="12">
        <v>0</v>
      </c>
      <c r="AE530" s="12">
        <v>0</v>
      </c>
      <c r="AF530" s="13">
        <v>39.064371674921141</v>
      </c>
    </row>
    <row r="531" spans="2:32" x14ac:dyDescent="0.35">
      <c r="B531" s="9" t="s">
        <v>48</v>
      </c>
      <c r="C531" s="2" t="s">
        <v>45</v>
      </c>
      <c r="D531" s="10" t="s">
        <v>75</v>
      </c>
      <c r="E531" s="10">
        <v>7</v>
      </c>
      <c r="F531" s="10">
        <v>6</v>
      </c>
      <c r="G531" s="10">
        <v>11</v>
      </c>
      <c r="H531" s="14" t="s">
        <v>36</v>
      </c>
      <c r="I531" s="12">
        <v>58.038496010257596</v>
      </c>
      <c r="J531" s="12">
        <v>82.593243682614428</v>
      </c>
      <c r="K531" s="12">
        <v>104.9157370306956</v>
      </c>
      <c r="L531" s="12">
        <v>164.07036020309084</v>
      </c>
      <c r="M531" s="12">
        <v>113.84473769623989</v>
      </c>
      <c r="N531" s="12">
        <v>305.81821042654343</v>
      </c>
      <c r="O531" s="12">
        <v>407.38559923394087</v>
      </c>
      <c r="P531" s="12">
        <v>517.88193881221082</v>
      </c>
      <c r="Q531" s="12">
        <v>587.0817230754019</v>
      </c>
      <c r="R531" s="12">
        <v>554.7140852680817</v>
      </c>
      <c r="S531" s="12">
        <v>644.00409192352174</v>
      </c>
      <c r="T531" s="12">
        <v>603.8235806127949</v>
      </c>
      <c r="U531" s="12">
        <v>641.77180433613273</v>
      </c>
      <c r="V531" s="12">
        <v>733.29406531584823</v>
      </c>
      <c r="W531" s="12">
        <v>879.50640755629445</v>
      </c>
      <c r="X531" s="12">
        <v>864.99677108006188</v>
      </c>
      <c r="Y531" s="12">
        <v>905.17728239078781</v>
      </c>
      <c r="Z531" s="12">
        <v>929.73204669470238</v>
      </c>
      <c r="AA531" s="12">
        <v>929.73204669470238</v>
      </c>
      <c r="AB531" s="12">
        <v>808.07440223194203</v>
      </c>
      <c r="AC531" s="12">
        <v>929.73204669470238</v>
      </c>
      <c r="AD531" s="12">
        <v>929.73204669470238</v>
      </c>
      <c r="AE531" s="12">
        <v>929.73204669470238</v>
      </c>
      <c r="AF531" s="13">
        <v>929.73204669470238</v>
      </c>
    </row>
    <row r="532" spans="2:32" x14ac:dyDescent="0.35">
      <c r="B532" s="9" t="s">
        <v>48</v>
      </c>
      <c r="C532" s="2" t="s">
        <v>45</v>
      </c>
      <c r="D532" s="10" t="s">
        <v>75</v>
      </c>
      <c r="E532" s="10">
        <v>7</v>
      </c>
      <c r="F532" s="10">
        <v>6</v>
      </c>
      <c r="G532" s="10">
        <v>12</v>
      </c>
      <c r="H532" s="14" t="s">
        <v>36</v>
      </c>
      <c r="I532" s="12">
        <v>929.73204669470238</v>
      </c>
      <c r="J532" s="12">
        <v>929.73204669470238</v>
      </c>
      <c r="K532" s="12">
        <v>929.73204669470238</v>
      </c>
      <c r="L532" s="12">
        <v>929.73204669470238</v>
      </c>
      <c r="M532" s="12">
        <v>929.73204669470238</v>
      </c>
      <c r="N532" s="12">
        <v>929.73204669470238</v>
      </c>
      <c r="O532" s="12">
        <v>929.73204669470238</v>
      </c>
      <c r="P532" s="12">
        <v>926.38364857673241</v>
      </c>
      <c r="Q532" s="12">
        <v>725.48115854932769</v>
      </c>
      <c r="R532" s="12">
        <v>501.14008127481782</v>
      </c>
      <c r="S532" s="12">
        <v>353.81159524067692</v>
      </c>
      <c r="T532" s="12">
        <v>311.39886286878857</v>
      </c>
      <c r="U532" s="12">
        <v>204.2508548822608</v>
      </c>
      <c r="V532" s="12">
        <v>103.7996181843364</v>
      </c>
      <c r="W532" s="12">
        <v>92.638363194517467</v>
      </c>
      <c r="X532" s="12">
        <v>101.56736386006109</v>
      </c>
      <c r="Y532" s="12">
        <v>91.522244348158452</v>
      </c>
      <c r="Z532" s="12">
        <v>87.05774401538639</v>
      </c>
      <c r="AA532" s="12">
        <v>60.270746176643577</v>
      </c>
      <c r="AB532" s="12">
        <v>61.386869180891999</v>
      </c>
      <c r="AC532" s="12">
        <v>74.780370179207978</v>
      </c>
      <c r="AD532" s="12">
        <v>58.038496010257596</v>
      </c>
      <c r="AE532" s="12">
        <v>75.896497341345636</v>
      </c>
      <c r="AF532" s="13">
        <v>149.56074035841615</v>
      </c>
    </row>
    <row r="533" spans="2:32" x14ac:dyDescent="0.35">
      <c r="B533" s="9" t="s">
        <v>48</v>
      </c>
      <c r="C533" s="2" t="s">
        <v>45</v>
      </c>
      <c r="D533" s="10" t="s">
        <v>75</v>
      </c>
      <c r="E533" s="10">
        <v>7</v>
      </c>
      <c r="F533" s="10">
        <v>6</v>
      </c>
      <c r="G533" s="10">
        <v>13</v>
      </c>
      <c r="H533" s="14" t="s">
        <v>36</v>
      </c>
      <c r="I533" s="12">
        <v>507.83684424764368</v>
      </c>
      <c r="J533" s="12">
        <v>319.21173637219522</v>
      </c>
      <c r="K533" s="12">
        <v>209.83147406139216</v>
      </c>
      <c r="L533" s="12">
        <v>117.19311086687439</v>
      </c>
      <c r="M533" s="12">
        <v>95.986744680930698</v>
      </c>
      <c r="N533" s="12">
        <v>77.012616187704722</v>
      </c>
      <c r="O533" s="12">
        <v>150.6768675205538</v>
      </c>
      <c r="P533" s="12">
        <v>729.94566719787827</v>
      </c>
      <c r="Q533" s="12">
        <v>929.73204669470238</v>
      </c>
      <c r="R533" s="12">
        <v>929.73204669470238</v>
      </c>
      <c r="S533" s="12">
        <v>929.73204669470238</v>
      </c>
      <c r="T533" s="12">
        <v>929.73204669470238</v>
      </c>
      <c r="U533" s="12">
        <v>929.73204669470238</v>
      </c>
      <c r="V533" s="12">
        <v>929.73204669470238</v>
      </c>
      <c r="W533" s="12">
        <v>929.73204669470238</v>
      </c>
      <c r="X533" s="12">
        <v>929.73204669470238</v>
      </c>
      <c r="Y533" s="12">
        <v>929.73204669470238</v>
      </c>
      <c r="Z533" s="12">
        <v>929.73204669470238</v>
      </c>
      <c r="AA533" s="12">
        <v>929.73204669470238</v>
      </c>
      <c r="AB533" s="12">
        <v>929.73204669470238</v>
      </c>
      <c r="AC533" s="12">
        <v>929.73204669470238</v>
      </c>
      <c r="AD533" s="12">
        <v>929.73204669470238</v>
      </c>
      <c r="AE533" s="12">
        <v>929.73204669470238</v>
      </c>
      <c r="AF533" s="13">
        <v>688.64904535657081</v>
      </c>
    </row>
    <row r="534" spans="2:32" x14ac:dyDescent="0.35">
      <c r="B534" s="9" t="s">
        <v>48</v>
      </c>
      <c r="C534" s="2" t="s">
        <v>45</v>
      </c>
      <c r="D534" s="10" t="s">
        <v>75</v>
      </c>
      <c r="E534" s="10">
        <v>7</v>
      </c>
      <c r="F534" s="10">
        <v>6</v>
      </c>
      <c r="G534" s="10">
        <v>14</v>
      </c>
      <c r="H534" s="14" t="s">
        <v>36</v>
      </c>
      <c r="I534" s="12">
        <v>691.99744347454055</v>
      </c>
      <c r="J534" s="12">
        <v>274.5667330444756</v>
      </c>
      <c r="K534" s="12">
        <v>164.07036020309084</v>
      </c>
      <c r="L534" s="12">
        <v>133.93498503582441</v>
      </c>
      <c r="M534" s="12">
        <v>83.709370844751987</v>
      </c>
      <c r="N534" s="12">
        <v>82.593243682614428</v>
      </c>
      <c r="O534" s="12">
        <v>70.315869846436016</v>
      </c>
      <c r="P534" s="12">
        <v>61.386869180891999</v>
      </c>
      <c r="Q534" s="12">
        <v>50.225622506851238</v>
      </c>
      <c r="R534" s="12">
        <v>0</v>
      </c>
      <c r="S534" s="12">
        <v>0</v>
      </c>
      <c r="T534" s="12">
        <v>0</v>
      </c>
      <c r="U534" s="12">
        <v>0</v>
      </c>
      <c r="V534" s="12">
        <v>44.644995011941624</v>
      </c>
      <c r="W534" s="12">
        <v>72.548115854932774</v>
      </c>
      <c r="X534" s="12">
        <v>83.709370844751987</v>
      </c>
      <c r="Y534" s="12">
        <v>98.218990689427542</v>
      </c>
      <c r="Z534" s="12">
        <v>90.406117186020808</v>
      </c>
      <c r="AA534" s="12">
        <v>46.877245178327605</v>
      </c>
      <c r="AB534" s="12">
        <v>20.090247339584781</v>
      </c>
      <c r="AC534" s="12">
        <v>0</v>
      </c>
      <c r="AD534" s="12">
        <v>0</v>
      </c>
      <c r="AE534" s="12">
        <v>0</v>
      </c>
      <c r="AF534" s="13">
        <v>0</v>
      </c>
    </row>
    <row r="535" spans="2:32" x14ac:dyDescent="0.35">
      <c r="B535" s="9" t="s">
        <v>48</v>
      </c>
      <c r="C535" s="2" t="s">
        <v>45</v>
      </c>
      <c r="D535" s="10" t="s">
        <v>75</v>
      </c>
      <c r="E535" s="10">
        <v>7</v>
      </c>
      <c r="F535" s="10">
        <v>6</v>
      </c>
      <c r="G535" s="10">
        <v>15</v>
      </c>
      <c r="H535" s="14" t="s">
        <v>36</v>
      </c>
      <c r="I535" s="12">
        <v>0</v>
      </c>
      <c r="J535" s="12">
        <v>50.225622506851238</v>
      </c>
      <c r="K535" s="12">
        <v>111.61249168774305</v>
      </c>
      <c r="L535" s="12">
        <v>126.1221115324187</v>
      </c>
      <c r="M535" s="12">
        <v>126.1221115324187</v>
      </c>
      <c r="N535" s="12">
        <v>135.05111219796206</v>
      </c>
      <c r="O535" s="12">
        <v>245.54747672356743</v>
      </c>
      <c r="P535" s="12">
        <v>344.88257794357571</v>
      </c>
      <c r="Q535" s="12">
        <v>305.81821042654343</v>
      </c>
      <c r="R535" s="12">
        <v>430.82421974415985</v>
      </c>
      <c r="S535" s="12">
        <v>590.43005466714317</v>
      </c>
      <c r="T535" s="12">
        <v>589.31394413656346</v>
      </c>
      <c r="U535" s="12">
        <v>689.76515588715142</v>
      </c>
      <c r="V535" s="12">
        <v>748.9198123226605</v>
      </c>
      <c r="W535" s="12">
        <v>751.15203338382207</v>
      </c>
      <c r="X535" s="12">
        <v>929.73204669470238</v>
      </c>
      <c r="Y535" s="12">
        <v>929.73204669470238</v>
      </c>
      <c r="Z535" s="12">
        <v>929.73204669470238</v>
      </c>
      <c r="AA535" s="12">
        <v>929.73204669470238</v>
      </c>
      <c r="AB535" s="12">
        <v>872.80967784658242</v>
      </c>
      <c r="AC535" s="12">
        <v>929.73204669470238</v>
      </c>
      <c r="AD535" s="12">
        <v>929.73204669470238</v>
      </c>
      <c r="AE535" s="12">
        <v>929.73204669470238</v>
      </c>
      <c r="AF535" s="13">
        <v>929.73204669470238</v>
      </c>
    </row>
    <row r="536" spans="2:32" x14ac:dyDescent="0.35">
      <c r="B536" s="9" t="s">
        <v>48</v>
      </c>
      <c r="C536" s="2" t="s">
        <v>45</v>
      </c>
      <c r="D536" s="10" t="s">
        <v>75</v>
      </c>
      <c r="E536" s="10">
        <v>7</v>
      </c>
      <c r="F536" s="10">
        <v>6</v>
      </c>
      <c r="G536" s="10">
        <v>16</v>
      </c>
      <c r="H536" s="14" t="s">
        <v>36</v>
      </c>
      <c r="I536" s="12">
        <v>929.73204669470238</v>
      </c>
      <c r="J536" s="12">
        <v>929.73204669470238</v>
      </c>
      <c r="K536" s="12">
        <v>921.91913992818183</v>
      </c>
      <c r="L536" s="12">
        <v>929.73204669470238</v>
      </c>
      <c r="M536" s="12">
        <v>929.73204669470238</v>
      </c>
      <c r="N536" s="12">
        <v>454.26284025437883</v>
      </c>
      <c r="O536" s="12">
        <v>848.25491354266785</v>
      </c>
      <c r="P536" s="12">
        <v>347.11483226785106</v>
      </c>
      <c r="Q536" s="12">
        <v>89.289990023883149</v>
      </c>
      <c r="R536" s="12">
        <v>62.50299634302965</v>
      </c>
      <c r="S536" s="12">
        <v>190.85736219972279</v>
      </c>
      <c r="T536" s="12">
        <v>562.52695877148824</v>
      </c>
      <c r="U536" s="12">
        <v>714.31992019106497</v>
      </c>
      <c r="V536" s="12">
        <v>780.17130633628619</v>
      </c>
      <c r="W536" s="12">
        <v>699.81028371483251</v>
      </c>
      <c r="X536" s="12">
        <v>568.10757795061875</v>
      </c>
      <c r="Y536" s="12">
        <v>706.50707995077312</v>
      </c>
      <c r="Z536" s="12">
        <v>790.21643416396807</v>
      </c>
      <c r="AA536" s="12">
        <v>657.39755134294501</v>
      </c>
      <c r="AB536" s="12">
        <v>651.8169321638137</v>
      </c>
      <c r="AC536" s="12">
        <v>929.73204669470238</v>
      </c>
      <c r="AD536" s="12">
        <v>0</v>
      </c>
      <c r="AE536" s="12">
        <v>295.77308259886246</v>
      </c>
      <c r="AF536" s="13">
        <v>688.64904535657081</v>
      </c>
    </row>
    <row r="537" spans="2:32" x14ac:dyDescent="0.35">
      <c r="B537" s="9" t="s">
        <v>48</v>
      </c>
      <c r="C537" s="2" t="s">
        <v>45</v>
      </c>
      <c r="D537" s="10" t="s">
        <v>75</v>
      </c>
      <c r="E537" s="10">
        <v>7</v>
      </c>
      <c r="F537" s="10">
        <v>6</v>
      </c>
      <c r="G537" s="10">
        <v>17</v>
      </c>
      <c r="H537" s="14" t="s">
        <v>36</v>
      </c>
      <c r="I537" s="12">
        <v>871.69356731600158</v>
      </c>
      <c r="J537" s="12">
        <v>929.73204669470238</v>
      </c>
      <c r="K537" s="12">
        <v>929.73204669470238</v>
      </c>
      <c r="L537" s="12">
        <v>929.73204669470238</v>
      </c>
      <c r="M537" s="12">
        <v>929.73204669470238</v>
      </c>
      <c r="N537" s="12">
        <v>929.73204669470238</v>
      </c>
      <c r="O537" s="12">
        <v>142.86399401714715</v>
      </c>
      <c r="P537" s="12">
        <v>20.090247339584781</v>
      </c>
      <c r="Q537" s="12">
        <v>45.761122174079176</v>
      </c>
      <c r="R537" s="12">
        <v>331.4890852610377</v>
      </c>
      <c r="S537" s="12">
        <v>590.43005466714317</v>
      </c>
      <c r="T537" s="12">
        <v>645.12020245410258</v>
      </c>
      <c r="U537" s="12">
        <v>556.94633959235694</v>
      </c>
      <c r="V537" s="12">
        <v>139.51561253073422</v>
      </c>
      <c r="W537" s="12">
        <v>29.019248005128798</v>
      </c>
      <c r="X537" s="12">
        <v>0</v>
      </c>
      <c r="Y537" s="12">
        <v>0</v>
      </c>
      <c r="Z537" s="12">
        <v>0</v>
      </c>
      <c r="AA537" s="12">
        <v>11.161248752985429</v>
      </c>
      <c r="AB537" s="12">
        <v>23.438622589163753</v>
      </c>
      <c r="AC537" s="12">
        <v>0</v>
      </c>
      <c r="AD537" s="12">
        <v>0</v>
      </c>
      <c r="AE537" s="12">
        <v>4.464499813035852</v>
      </c>
      <c r="AF537" s="13">
        <v>0</v>
      </c>
    </row>
    <row r="538" spans="2:32" x14ac:dyDescent="0.35">
      <c r="B538" s="9" t="s">
        <v>48</v>
      </c>
      <c r="C538" s="2" t="s">
        <v>45</v>
      </c>
      <c r="D538" s="10" t="s">
        <v>75</v>
      </c>
      <c r="E538" s="10">
        <v>7</v>
      </c>
      <c r="F538" s="10">
        <v>6</v>
      </c>
      <c r="G538" s="10">
        <v>18</v>
      </c>
      <c r="H538" s="14" t="s">
        <v>36</v>
      </c>
      <c r="I538" s="12">
        <v>642.88791486671255</v>
      </c>
      <c r="J538" s="12">
        <v>3.3483747298428521</v>
      </c>
      <c r="K538" s="12">
        <v>49.109495344713586</v>
      </c>
      <c r="L538" s="12">
        <v>112.72861884988069</v>
      </c>
      <c r="M538" s="12">
        <v>91.522244348158452</v>
      </c>
      <c r="N538" s="12">
        <v>84.825489691111088</v>
      </c>
      <c r="O538" s="12">
        <v>277.91509789933076</v>
      </c>
      <c r="P538" s="12">
        <v>373.90185089603983</v>
      </c>
      <c r="Q538" s="12">
        <v>324.79235555132658</v>
      </c>
      <c r="R538" s="12">
        <v>343.76646741299498</v>
      </c>
      <c r="S538" s="12">
        <v>320.327846902776</v>
      </c>
      <c r="T538" s="12">
        <v>271.21835155806269</v>
      </c>
      <c r="U538" s="12">
        <v>94.870617518792756</v>
      </c>
      <c r="V538" s="12">
        <v>104.9157370306956</v>
      </c>
      <c r="W538" s="12">
        <v>414.08232894365295</v>
      </c>
      <c r="X538" s="12">
        <v>929.73204669470238</v>
      </c>
      <c r="Y538" s="12">
        <v>929.73204669470238</v>
      </c>
      <c r="Z538" s="12">
        <v>929.73204669470238</v>
      </c>
      <c r="AA538" s="12">
        <v>929.73204669470238</v>
      </c>
      <c r="AB538" s="12">
        <v>929.73204669470238</v>
      </c>
      <c r="AC538" s="12">
        <v>801.37767252222989</v>
      </c>
      <c r="AD538" s="12">
        <v>801.37767252222989</v>
      </c>
      <c r="AE538" s="12">
        <v>909.64179103933839</v>
      </c>
      <c r="AF538" s="13">
        <v>929.73204669470238</v>
      </c>
    </row>
    <row r="539" spans="2:32" x14ac:dyDescent="0.35">
      <c r="B539" s="9" t="s">
        <v>48</v>
      </c>
      <c r="C539" s="2" t="s">
        <v>45</v>
      </c>
      <c r="D539" s="10" t="s">
        <v>75</v>
      </c>
      <c r="E539" s="10">
        <v>7</v>
      </c>
      <c r="F539" s="10">
        <v>6</v>
      </c>
      <c r="G539" s="10">
        <v>19</v>
      </c>
      <c r="H539" s="14" t="s">
        <v>36</v>
      </c>
      <c r="I539" s="12">
        <v>929.73204669470238</v>
      </c>
      <c r="J539" s="12">
        <v>929.73204669470238</v>
      </c>
      <c r="K539" s="12">
        <v>562.52695877148824</v>
      </c>
      <c r="L539" s="12">
        <v>410.73396408879688</v>
      </c>
      <c r="M539" s="12">
        <v>243.31522239929308</v>
      </c>
      <c r="N539" s="12">
        <v>210.9476012235298</v>
      </c>
      <c r="O539" s="12">
        <v>63.61911934727798</v>
      </c>
      <c r="P539" s="12">
        <v>53.573995677485634</v>
      </c>
      <c r="Q539" s="12">
        <v>62.50299634302965</v>
      </c>
      <c r="R539" s="12">
        <v>51.341745511099568</v>
      </c>
      <c r="S539" s="12">
        <v>24.554747672356743</v>
      </c>
      <c r="T539" s="12">
        <v>15.62574908575739</v>
      </c>
      <c r="U539" s="12">
        <v>0</v>
      </c>
      <c r="V539" s="12">
        <v>0</v>
      </c>
      <c r="W539" s="12">
        <v>0</v>
      </c>
      <c r="X539" s="12">
        <v>0</v>
      </c>
      <c r="Y539" s="12">
        <v>0</v>
      </c>
      <c r="Z539" s="12">
        <v>0</v>
      </c>
      <c r="AA539" s="12">
        <v>0</v>
      </c>
      <c r="AB539" s="12">
        <v>0</v>
      </c>
      <c r="AC539" s="12">
        <v>0</v>
      </c>
      <c r="AD539" s="12">
        <v>0</v>
      </c>
      <c r="AE539" s="12">
        <v>0</v>
      </c>
      <c r="AF539" s="13">
        <v>0</v>
      </c>
    </row>
    <row r="540" spans="2:32" x14ac:dyDescent="0.35">
      <c r="B540" s="9" t="s">
        <v>48</v>
      </c>
      <c r="C540" s="2" t="s">
        <v>45</v>
      </c>
      <c r="D540" s="10" t="s">
        <v>75</v>
      </c>
      <c r="E540" s="10">
        <v>7</v>
      </c>
      <c r="F540" s="10">
        <v>6</v>
      </c>
      <c r="G540" s="10">
        <v>20</v>
      </c>
      <c r="H540" s="14" t="s">
        <v>36</v>
      </c>
      <c r="I540" s="12">
        <v>0</v>
      </c>
      <c r="J540" s="12">
        <v>0</v>
      </c>
      <c r="K540" s="12">
        <v>0</v>
      </c>
      <c r="L540" s="12">
        <v>0</v>
      </c>
      <c r="M540" s="12">
        <v>0</v>
      </c>
      <c r="N540" s="12">
        <v>0</v>
      </c>
      <c r="O540" s="12">
        <v>2.232249906517926</v>
      </c>
      <c r="P540" s="12">
        <v>0</v>
      </c>
      <c r="Q540" s="12">
        <v>0</v>
      </c>
      <c r="R540" s="12">
        <v>0</v>
      </c>
      <c r="S540" s="12">
        <v>0</v>
      </c>
      <c r="T540" s="12">
        <v>0</v>
      </c>
      <c r="U540" s="12">
        <v>0</v>
      </c>
      <c r="V540" s="12">
        <v>0</v>
      </c>
      <c r="W540" s="12">
        <v>0</v>
      </c>
      <c r="X540" s="12">
        <v>0</v>
      </c>
      <c r="Y540" s="12">
        <v>5.5806243764926959</v>
      </c>
      <c r="Z540" s="12">
        <v>12.27737383617842</v>
      </c>
      <c r="AA540" s="12">
        <v>44.644995011941624</v>
      </c>
      <c r="AB540" s="12">
        <v>82.593243682614428</v>
      </c>
      <c r="AC540" s="12">
        <v>733.29406531584823</v>
      </c>
      <c r="AD540" s="12">
        <v>929.73204669470238</v>
      </c>
      <c r="AE540" s="12">
        <v>929.73204669470238</v>
      </c>
      <c r="AF540" s="13">
        <v>929.73204669470238</v>
      </c>
    </row>
    <row r="541" spans="2:32" x14ac:dyDescent="0.35">
      <c r="B541" s="9" t="s">
        <v>48</v>
      </c>
      <c r="C541" s="2" t="s">
        <v>45</v>
      </c>
      <c r="D541" s="10" t="s">
        <v>75</v>
      </c>
      <c r="E541" s="10">
        <v>7</v>
      </c>
      <c r="F541" s="10">
        <v>6</v>
      </c>
      <c r="G541" s="10">
        <v>21</v>
      </c>
      <c r="H541" s="14" t="s">
        <v>36</v>
      </c>
      <c r="I541" s="12">
        <v>929.73204669470238</v>
      </c>
      <c r="J541" s="12">
        <v>929.73204669470238</v>
      </c>
      <c r="K541" s="12">
        <v>929.73204669470238</v>
      </c>
      <c r="L541" s="12">
        <v>679.72009458569801</v>
      </c>
      <c r="M541" s="12">
        <v>157.37361386182278</v>
      </c>
      <c r="N541" s="12">
        <v>396.22432761256437</v>
      </c>
      <c r="O541" s="12">
        <v>708.73930101193366</v>
      </c>
      <c r="P541" s="12">
        <v>614.98481897105762</v>
      </c>
      <c r="Q541" s="12">
        <v>573.68819712975017</v>
      </c>
      <c r="R541" s="12">
        <v>419.66294812278335</v>
      </c>
      <c r="S541" s="12">
        <v>262.28935089251837</v>
      </c>
      <c r="T541" s="12">
        <v>151.79299468269144</v>
      </c>
      <c r="U541" s="12">
        <v>139.51561253073422</v>
      </c>
      <c r="V541" s="12">
        <v>133.93498503582441</v>
      </c>
      <c r="W541" s="12">
        <v>71.431997008573674</v>
      </c>
      <c r="X541" s="12">
        <v>20.090247339584781</v>
      </c>
      <c r="Y541" s="12">
        <v>0</v>
      </c>
      <c r="Z541" s="12">
        <v>0</v>
      </c>
      <c r="AA541" s="12">
        <v>0</v>
      </c>
      <c r="AB541" s="12">
        <v>0</v>
      </c>
      <c r="AC541" s="12">
        <v>4.464499813035852</v>
      </c>
      <c r="AD541" s="12">
        <v>27.903122921935807</v>
      </c>
      <c r="AE541" s="12">
        <v>58.038496010257596</v>
      </c>
      <c r="AF541" s="13">
        <v>104.9157370306956</v>
      </c>
    </row>
    <row r="542" spans="2:32" x14ac:dyDescent="0.35">
      <c r="B542" s="9" t="s">
        <v>48</v>
      </c>
      <c r="C542" s="2" t="s">
        <v>45</v>
      </c>
      <c r="D542" s="10" t="s">
        <v>75</v>
      </c>
      <c r="E542" s="10">
        <v>7</v>
      </c>
      <c r="F542" s="10">
        <v>6</v>
      </c>
      <c r="G542" s="10">
        <v>22</v>
      </c>
      <c r="H542" s="14" t="s">
        <v>36</v>
      </c>
      <c r="I542" s="12">
        <v>167.41874168950378</v>
      </c>
      <c r="J542" s="12">
        <v>139.51561253073422</v>
      </c>
      <c r="K542" s="12">
        <v>114.96086485837755</v>
      </c>
      <c r="L542" s="12">
        <v>152.90910521327217</v>
      </c>
      <c r="M542" s="12">
        <v>195.3218542167165</v>
      </c>
      <c r="N542" s="12">
        <v>162.9542330409532</v>
      </c>
      <c r="O542" s="12">
        <v>136.1672393600997</v>
      </c>
      <c r="P542" s="12">
        <v>146.21235887200319</v>
      </c>
      <c r="Q542" s="12">
        <v>75.896497341345636</v>
      </c>
      <c r="R542" s="12">
        <v>71.431997008573674</v>
      </c>
      <c r="S542" s="12">
        <v>56.922368848119945</v>
      </c>
      <c r="T542" s="12">
        <v>15.62574908575739</v>
      </c>
      <c r="U542" s="12">
        <v>0</v>
      </c>
      <c r="V542" s="12">
        <v>0</v>
      </c>
      <c r="W542" s="12">
        <v>0</v>
      </c>
      <c r="X542" s="12">
        <v>7.8128745428787045</v>
      </c>
      <c r="Y542" s="12">
        <v>7.8128745428787045</v>
      </c>
      <c r="Z542" s="12">
        <v>20.090247339584781</v>
      </c>
      <c r="AA542" s="12">
        <v>22.322497505970762</v>
      </c>
      <c r="AB542" s="12">
        <v>41.296621841307214</v>
      </c>
      <c r="AC542" s="12">
        <v>46.877245178327605</v>
      </c>
      <c r="AD542" s="12">
        <v>104.9157370306956</v>
      </c>
      <c r="AE542" s="12">
        <v>177.46385288562885</v>
      </c>
      <c r="AF542" s="13">
        <v>100.45124501370285</v>
      </c>
    </row>
    <row r="543" spans="2:32" x14ac:dyDescent="0.35">
      <c r="B543" s="9" t="s">
        <v>48</v>
      </c>
      <c r="C543" s="2" t="s">
        <v>45</v>
      </c>
      <c r="D543" s="10" t="s">
        <v>75</v>
      </c>
      <c r="E543" s="10">
        <v>7</v>
      </c>
      <c r="F543" s="10">
        <v>6</v>
      </c>
      <c r="G543" s="10">
        <v>23</v>
      </c>
      <c r="H543" s="14" t="s">
        <v>36</v>
      </c>
      <c r="I543" s="12">
        <v>97.102863527289898</v>
      </c>
      <c r="J543" s="12">
        <v>64.735242351526409</v>
      </c>
      <c r="K543" s="12">
        <v>45.761122174079176</v>
      </c>
      <c r="L543" s="12">
        <v>12.27737383617842</v>
      </c>
      <c r="M543" s="12">
        <v>15.62574908575739</v>
      </c>
      <c r="N543" s="12">
        <v>0</v>
      </c>
      <c r="O543" s="12">
        <v>0</v>
      </c>
      <c r="P543" s="12">
        <v>0</v>
      </c>
      <c r="Q543" s="12">
        <v>0</v>
      </c>
      <c r="R543" s="12">
        <v>0</v>
      </c>
      <c r="S543" s="12">
        <v>5.5806243764926959</v>
      </c>
      <c r="T543" s="12">
        <v>0</v>
      </c>
      <c r="U543" s="12">
        <v>8.9289996260717039</v>
      </c>
      <c r="V543" s="12">
        <v>6.6967494596856953</v>
      </c>
      <c r="W543" s="12">
        <v>27.903122921935807</v>
      </c>
      <c r="X543" s="12">
        <v>0</v>
      </c>
      <c r="Y543" s="12">
        <v>0</v>
      </c>
      <c r="Z543" s="12">
        <v>25.67087275554983</v>
      </c>
      <c r="AA543" s="12">
        <v>52.457868515347982</v>
      </c>
      <c r="AB543" s="12">
        <v>165.18648736522849</v>
      </c>
      <c r="AC543" s="12">
        <v>368.32123171690853</v>
      </c>
      <c r="AD543" s="12">
        <v>929.73204669470238</v>
      </c>
      <c r="AE543" s="12">
        <v>929.73204669470238</v>
      </c>
      <c r="AF543" s="13">
        <v>929.73204669470238</v>
      </c>
    </row>
    <row r="544" spans="2:32" x14ac:dyDescent="0.35">
      <c r="B544" s="9" t="s">
        <v>48</v>
      </c>
      <c r="C544" s="2" t="s">
        <v>45</v>
      </c>
      <c r="D544" s="10" t="s">
        <v>75</v>
      </c>
      <c r="E544" s="10">
        <v>7</v>
      </c>
      <c r="F544" s="10">
        <v>6</v>
      </c>
      <c r="G544" s="10">
        <v>24</v>
      </c>
      <c r="H544" s="14" t="s">
        <v>36</v>
      </c>
      <c r="I544" s="12">
        <v>929.73204669470238</v>
      </c>
      <c r="J544" s="12">
        <v>929.73204669470238</v>
      </c>
      <c r="K544" s="12">
        <v>929.73204669470238</v>
      </c>
      <c r="L544" s="12">
        <v>929.73204669470238</v>
      </c>
      <c r="M544" s="12">
        <v>929.73204669470238</v>
      </c>
      <c r="N544" s="12">
        <v>929.73204669470238</v>
      </c>
      <c r="O544" s="12">
        <v>929.73204669470238</v>
      </c>
      <c r="P544" s="12">
        <v>929.73204669470238</v>
      </c>
      <c r="Q544" s="12">
        <v>758.96494015034239</v>
      </c>
      <c r="R544" s="12">
        <v>906.29339292136854</v>
      </c>
      <c r="S544" s="12">
        <v>929.73204669470238</v>
      </c>
      <c r="T544" s="12">
        <v>929.73204669470238</v>
      </c>
      <c r="U544" s="12">
        <v>620.56543815018813</v>
      </c>
      <c r="V544" s="12">
        <v>193.08959989244119</v>
      </c>
      <c r="W544" s="12">
        <v>526.81095610931209</v>
      </c>
      <c r="X544" s="12">
        <v>555.83019579866243</v>
      </c>
      <c r="Y544" s="12">
        <v>500.02397074423698</v>
      </c>
      <c r="Z544" s="12">
        <v>563.64306930206806</v>
      </c>
      <c r="AA544" s="12">
        <v>769.01006797802347</v>
      </c>
      <c r="AB544" s="12">
        <v>929.73204669470238</v>
      </c>
      <c r="AC544" s="12">
        <v>929.73204669470238</v>
      </c>
      <c r="AD544" s="12">
        <v>929.73204669470238</v>
      </c>
      <c r="AE544" s="12">
        <v>929.73204669470238</v>
      </c>
      <c r="AF544" s="13">
        <v>929.73204669470238</v>
      </c>
    </row>
    <row r="545" spans="2:32" x14ac:dyDescent="0.35">
      <c r="B545" s="9" t="s">
        <v>48</v>
      </c>
      <c r="C545" s="2" t="s">
        <v>45</v>
      </c>
      <c r="D545" s="10" t="s">
        <v>75</v>
      </c>
      <c r="E545" s="10">
        <v>7</v>
      </c>
      <c r="F545" s="10">
        <v>6</v>
      </c>
      <c r="G545" s="10">
        <v>25</v>
      </c>
      <c r="H545" s="14" t="s">
        <v>36</v>
      </c>
      <c r="I545" s="12">
        <v>929.73204669470238</v>
      </c>
      <c r="J545" s="12">
        <v>929.73204669470238</v>
      </c>
      <c r="K545" s="12">
        <v>929.73204669470238</v>
      </c>
      <c r="L545" s="12">
        <v>929.73204669470238</v>
      </c>
      <c r="M545" s="12">
        <v>929.73204669470238</v>
      </c>
      <c r="N545" s="12">
        <v>744.45530367410993</v>
      </c>
      <c r="O545" s="12">
        <v>167.41874168950378</v>
      </c>
      <c r="P545" s="12">
        <v>437.52094945387194</v>
      </c>
      <c r="Q545" s="12">
        <v>536.85608393699408</v>
      </c>
      <c r="R545" s="12">
        <v>498.90782695054253</v>
      </c>
      <c r="S545" s="12">
        <v>563.64306930206806</v>
      </c>
      <c r="T545" s="12">
        <v>318.09559257850071</v>
      </c>
      <c r="U545" s="12">
        <v>315.86333825422537</v>
      </c>
      <c r="V545" s="12">
        <v>324.79235555132658</v>
      </c>
      <c r="W545" s="12">
        <v>184.16061585845475</v>
      </c>
      <c r="X545" s="12">
        <v>66.96749251791239</v>
      </c>
      <c r="Y545" s="12">
        <v>83.709370844751987</v>
      </c>
      <c r="Z545" s="12">
        <v>83.709370844751987</v>
      </c>
      <c r="AA545" s="12">
        <v>104.9157370306956</v>
      </c>
      <c r="AB545" s="12">
        <v>252.2442230648364</v>
      </c>
      <c r="AC545" s="12">
        <v>431.94033027474057</v>
      </c>
      <c r="AD545" s="12">
        <v>459.84345943351019</v>
      </c>
      <c r="AE545" s="12">
        <v>498.90782695054253</v>
      </c>
      <c r="AF545" s="13">
        <v>516.76582828163009</v>
      </c>
    </row>
    <row r="546" spans="2:32" x14ac:dyDescent="0.35">
      <c r="B546" s="9" t="s">
        <v>48</v>
      </c>
      <c r="C546" s="2" t="s">
        <v>45</v>
      </c>
      <c r="D546" s="10" t="s">
        <v>75</v>
      </c>
      <c r="E546" s="10">
        <v>7</v>
      </c>
      <c r="F546" s="10">
        <v>6</v>
      </c>
      <c r="G546" s="10">
        <v>26</v>
      </c>
      <c r="H546" s="14" t="s">
        <v>36</v>
      </c>
      <c r="I546" s="12">
        <v>804.72607064019974</v>
      </c>
      <c r="J546" s="12">
        <v>929.73204669470238</v>
      </c>
      <c r="K546" s="12">
        <v>929.73204669470238</v>
      </c>
      <c r="L546" s="12">
        <v>929.73204669470238</v>
      </c>
      <c r="M546" s="12">
        <v>929.73204669470238</v>
      </c>
      <c r="N546" s="12">
        <v>929.73204669470238</v>
      </c>
      <c r="O546" s="12">
        <v>929.73204669470238</v>
      </c>
      <c r="P546" s="12">
        <v>929.73204669470238</v>
      </c>
      <c r="Q546" s="12">
        <v>929.73204669470238</v>
      </c>
      <c r="R546" s="12">
        <v>684.18453670802012</v>
      </c>
      <c r="S546" s="12">
        <v>401.8049800548095</v>
      </c>
      <c r="T546" s="12">
        <v>239.96685754443703</v>
      </c>
      <c r="U546" s="12">
        <v>150.6768675205538</v>
      </c>
      <c r="V546" s="12">
        <v>154.02523237540984</v>
      </c>
      <c r="W546" s="12">
        <v>135.05111219796206</v>
      </c>
      <c r="X546" s="12">
        <v>225.45723769976138</v>
      </c>
      <c r="Y546" s="12">
        <v>430.82421974415985</v>
      </c>
      <c r="Z546" s="12">
        <v>737.75857396439881</v>
      </c>
      <c r="AA546" s="12">
        <v>929.73204669470238</v>
      </c>
      <c r="AB546" s="12">
        <v>929.73204669470238</v>
      </c>
      <c r="AC546" s="12">
        <v>929.73204669470238</v>
      </c>
      <c r="AD546" s="12">
        <v>929.73204669470238</v>
      </c>
      <c r="AE546" s="12">
        <v>929.73204669470238</v>
      </c>
      <c r="AF546" s="13">
        <v>929.73204669470238</v>
      </c>
    </row>
    <row r="547" spans="2:32" x14ac:dyDescent="0.35">
      <c r="B547" s="9" t="s">
        <v>48</v>
      </c>
      <c r="C547" s="2" t="s">
        <v>45</v>
      </c>
      <c r="D547" s="10" t="s">
        <v>75</v>
      </c>
      <c r="E547" s="10">
        <v>7</v>
      </c>
      <c r="F547" s="10">
        <v>6</v>
      </c>
      <c r="G547" s="10">
        <v>27</v>
      </c>
      <c r="H547" s="14" t="s">
        <v>36</v>
      </c>
      <c r="I547" s="12">
        <v>929.73204669470238</v>
      </c>
      <c r="J547" s="12">
        <v>929.73204669470238</v>
      </c>
      <c r="K547" s="12">
        <v>895.13215456310684</v>
      </c>
      <c r="L547" s="12">
        <v>796.91316387367931</v>
      </c>
      <c r="M547" s="12">
        <v>427.47582162619</v>
      </c>
      <c r="N547" s="12">
        <v>226.57334823034213</v>
      </c>
      <c r="O547" s="12">
        <v>140.63173969287186</v>
      </c>
      <c r="P547" s="12">
        <v>138.39948536859654</v>
      </c>
      <c r="Q547" s="12">
        <v>119.42536519114969</v>
      </c>
      <c r="R547" s="12">
        <v>53.573995677485634</v>
      </c>
      <c r="S547" s="12">
        <v>12.27737383617842</v>
      </c>
      <c r="T547" s="12">
        <v>0</v>
      </c>
      <c r="U547" s="12">
        <v>0</v>
      </c>
      <c r="V547" s="12">
        <v>0</v>
      </c>
      <c r="W547" s="12">
        <v>0</v>
      </c>
      <c r="X547" s="12">
        <v>0</v>
      </c>
      <c r="Y547" s="12">
        <v>0</v>
      </c>
      <c r="Z547" s="12">
        <v>0</v>
      </c>
      <c r="AA547" s="12">
        <v>20.090247339584781</v>
      </c>
      <c r="AB547" s="12">
        <v>21.206372422777772</v>
      </c>
      <c r="AC547" s="12">
        <v>11.161248752985429</v>
      </c>
      <c r="AD547" s="12">
        <v>10.045123669792345</v>
      </c>
      <c r="AE547" s="12">
        <v>4.464499813035852</v>
      </c>
      <c r="AF547" s="13">
        <v>23.438622589163753</v>
      </c>
    </row>
    <row r="548" spans="2:32" x14ac:dyDescent="0.35">
      <c r="B548" s="9" t="s">
        <v>48</v>
      </c>
      <c r="C548" s="2" t="s">
        <v>45</v>
      </c>
      <c r="D548" s="10" t="s">
        <v>75</v>
      </c>
      <c r="E548" s="10">
        <v>7</v>
      </c>
      <c r="F548" s="10">
        <v>6</v>
      </c>
      <c r="G548" s="10">
        <v>28</v>
      </c>
      <c r="H548" s="14" t="s">
        <v>36</v>
      </c>
      <c r="I548" s="12">
        <v>45.761122174079176</v>
      </c>
      <c r="J548" s="12">
        <v>107.14799135497088</v>
      </c>
      <c r="K548" s="12">
        <v>261.1732237303807</v>
      </c>
      <c r="L548" s="12">
        <v>360.50835821350285</v>
      </c>
      <c r="M548" s="12">
        <v>702.04257130222254</v>
      </c>
      <c r="N548" s="12">
        <v>708.73930101193366</v>
      </c>
      <c r="O548" s="12">
        <v>452.03058593010354</v>
      </c>
      <c r="P548" s="12">
        <v>646.23631298468331</v>
      </c>
      <c r="Q548" s="12">
        <v>790.21643416396807</v>
      </c>
      <c r="R548" s="12">
        <v>429.70807595046529</v>
      </c>
      <c r="S548" s="12">
        <v>219.87660188907313</v>
      </c>
      <c r="T548" s="12">
        <v>136.1672393600997</v>
      </c>
      <c r="U548" s="12">
        <v>82.593243682614428</v>
      </c>
      <c r="V548" s="12">
        <v>75.896497341345636</v>
      </c>
      <c r="W548" s="12">
        <v>97.102863527289898</v>
      </c>
      <c r="X548" s="12">
        <v>78.128743349842381</v>
      </c>
      <c r="Y548" s="12">
        <v>63.61911934727798</v>
      </c>
      <c r="Z548" s="12">
        <v>7.8128745428787045</v>
      </c>
      <c r="AA548" s="12">
        <v>0</v>
      </c>
      <c r="AB548" s="12">
        <v>0</v>
      </c>
      <c r="AC548" s="12">
        <v>0</v>
      </c>
      <c r="AD548" s="12">
        <v>0</v>
      </c>
      <c r="AE548" s="12">
        <v>162.9542330409532</v>
      </c>
      <c r="AF548" s="13">
        <v>108.26411851710854</v>
      </c>
    </row>
    <row r="549" spans="2:32" x14ac:dyDescent="0.35">
      <c r="B549" s="9" t="s">
        <v>48</v>
      </c>
      <c r="C549" s="2" t="s">
        <v>45</v>
      </c>
      <c r="D549" s="10" t="s">
        <v>75</v>
      </c>
      <c r="E549" s="10">
        <v>7</v>
      </c>
      <c r="F549" s="10">
        <v>6</v>
      </c>
      <c r="G549" s="10">
        <v>29</v>
      </c>
      <c r="H549" s="14" t="s">
        <v>36</v>
      </c>
      <c r="I549" s="12">
        <v>168.53485222008453</v>
      </c>
      <c r="J549" s="12">
        <v>130.58661186518989</v>
      </c>
      <c r="K549" s="12">
        <v>121.65761119964654</v>
      </c>
      <c r="L549" s="12">
        <v>63.61911934727798</v>
      </c>
      <c r="M549" s="12">
        <v>64.735242351526409</v>
      </c>
      <c r="N549" s="12">
        <v>40.180494679169563</v>
      </c>
      <c r="O549" s="12">
        <v>56.922368848119945</v>
      </c>
      <c r="P549" s="12">
        <v>68.083619680049949</v>
      </c>
      <c r="Q549" s="12">
        <v>87.05774401538639</v>
      </c>
      <c r="R549" s="12">
        <v>138.39948536859654</v>
      </c>
      <c r="S549" s="12">
        <v>150.6768675205538</v>
      </c>
      <c r="T549" s="12">
        <v>225.45723769976138</v>
      </c>
      <c r="U549" s="12">
        <v>484.3981904743099</v>
      </c>
      <c r="V549" s="12">
        <v>929.73204669470238</v>
      </c>
      <c r="W549" s="12">
        <v>929.73204669470238</v>
      </c>
      <c r="X549" s="12">
        <v>929.73204669470238</v>
      </c>
      <c r="Y549" s="12">
        <v>929.73204669470238</v>
      </c>
      <c r="Z549" s="12">
        <v>929.73204669470238</v>
      </c>
      <c r="AA549" s="12">
        <v>929.73204669470238</v>
      </c>
      <c r="AB549" s="12">
        <v>929.73204669470238</v>
      </c>
      <c r="AC549" s="12">
        <v>929.73204669470238</v>
      </c>
      <c r="AD549" s="12">
        <v>929.73204669470238</v>
      </c>
      <c r="AE549" s="12">
        <v>929.73204669470238</v>
      </c>
      <c r="AF549" s="13">
        <v>929.73204669470238</v>
      </c>
    </row>
    <row r="550" spans="2:32" x14ac:dyDescent="0.35">
      <c r="B550" s="9" t="s">
        <v>48</v>
      </c>
      <c r="C550" s="2" t="s">
        <v>45</v>
      </c>
      <c r="D550" s="10" t="s">
        <v>75</v>
      </c>
      <c r="E550" s="10">
        <v>7</v>
      </c>
      <c r="F550" s="10">
        <v>6</v>
      </c>
      <c r="G550" s="10">
        <v>30</v>
      </c>
      <c r="H550" s="14" t="s">
        <v>36</v>
      </c>
      <c r="I550" s="12">
        <v>929.73204669470238</v>
      </c>
      <c r="J550" s="12">
        <v>929.73204669470238</v>
      </c>
      <c r="K550" s="12">
        <v>929.73204669470238</v>
      </c>
      <c r="L550" s="12">
        <v>929.73204669470238</v>
      </c>
      <c r="M550" s="12">
        <v>929.73204669470238</v>
      </c>
      <c r="N550" s="12">
        <v>929.73204669470238</v>
      </c>
      <c r="O550" s="12">
        <v>929.73204669470238</v>
      </c>
      <c r="P550" s="12">
        <v>858.30004137034973</v>
      </c>
      <c r="Q550" s="12">
        <v>481.04982561945383</v>
      </c>
      <c r="R550" s="12">
        <v>250.011985372118</v>
      </c>
      <c r="S550" s="12">
        <v>235.50234889588643</v>
      </c>
      <c r="T550" s="12">
        <v>216.52823703421805</v>
      </c>
      <c r="U550" s="12">
        <v>131.70273902732754</v>
      </c>
      <c r="V550" s="12">
        <v>51.341745511099568</v>
      </c>
      <c r="W550" s="12">
        <v>0</v>
      </c>
      <c r="X550" s="12">
        <v>0</v>
      </c>
      <c r="Y550" s="12">
        <v>217.64434756479784</v>
      </c>
      <c r="Z550" s="12">
        <v>628.37834491670947</v>
      </c>
      <c r="AA550" s="12">
        <v>705.39096942019239</v>
      </c>
      <c r="AB550" s="12">
        <v>658.51366187352585</v>
      </c>
      <c r="AC550" s="12">
        <v>929.73204669470238</v>
      </c>
      <c r="AD550" s="12">
        <v>929.73204669470238</v>
      </c>
      <c r="AE550" s="12">
        <v>929.73204669470238</v>
      </c>
      <c r="AF550" s="13">
        <v>621.68154868076874</v>
      </c>
    </row>
    <row r="551" spans="2:32" x14ac:dyDescent="0.35">
      <c r="B551" s="9" t="s">
        <v>48</v>
      </c>
      <c r="C551" s="2" t="s">
        <v>45</v>
      </c>
      <c r="D551" s="10" t="s">
        <v>75</v>
      </c>
      <c r="E551" s="10">
        <v>7</v>
      </c>
      <c r="F551" s="10">
        <v>7</v>
      </c>
      <c r="G551" s="10">
        <v>1</v>
      </c>
      <c r="H551" s="14" t="s">
        <v>36</v>
      </c>
      <c r="I551" s="12">
        <v>664.09434757888482</v>
      </c>
      <c r="J551" s="12">
        <v>901.82895079904654</v>
      </c>
      <c r="K551" s="12">
        <v>929.73204669470238</v>
      </c>
      <c r="L551" s="12">
        <v>929.73204669470238</v>
      </c>
      <c r="M551" s="12">
        <v>909.64179103933839</v>
      </c>
      <c r="N551" s="12">
        <v>752.26821044063036</v>
      </c>
      <c r="O551" s="12">
        <v>783.51970445425604</v>
      </c>
      <c r="P551" s="12">
        <v>739.99079502555935</v>
      </c>
      <c r="Q551" s="12">
        <v>766.77778039063435</v>
      </c>
      <c r="R551" s="12">
        <v>662.97817052207643</v>
      </c>
      <c r="S551" s="12">
        <v>613.86870844047689</v>
      </c>
      <c r="T551" s="12">
        <v>726.59733560613608</v>
      </c>
      <c r="U551" s="12">
        <v>929.73204669470238</v>
      </c>
      <c r="V551" s="12">
        <v>929.73204669470238</v>
      </c>
      <c r="W551" s="12">
        <v>929.73204669470238</v>
      </c>
      <c r="X551" s="12">
        <v>929.73204669470238</v>
      </c>
      <c r="Y551" s="12">
        <v>929.73204669470238</v>
      </c>
      <c r="Z551" s="12">
        <v>929.73204669470238</v>
      </c>
      <c r="AA551" s="12">
        <v>929.73204669470238</v>
      </c>
      <c r="AB551" s="12">
        <v>929.73204669470238</v>
      </c>
      <c r="AC551" s="12">
        <v>929.73204669470238</v>
      </c>
      <c r="AD551" s="12">
        <v>929.73204669470238</v>
      </c>
      <c r="AE551" s="12">
        <v>929.73204669470238</v>
      </c>
      <c r="AF551" s="13">
        <v>929.73204669470238</v>
      </c>
    </row>
    <row r="552" spans="2:32" x14ac:dyDescent="0.35">
      <c r="B552" s="9" t="s">
        <v>48</v>
      </c>
      <c r="C552" s="2" t="s">
        <v>45</v>
      </c>
      <c r="D552" s="10" t="s">
        <v>75</v>
      </c>
      <c r="E552" s="10">
        <v>7</v>
      </c>
      <c r="F552" s="10">
        <v>7</v>
      </c>
      <c r="G552" s="10">
        <v>2</v>
      </c>
      <c r="H552" s="14" t="s">
        <v>36</v>
      </c>
      <c r="I552" s="12">
        <v>929.73204669470238</v>
      </c>
      <c r="J552" s="12">
        <v>929.73204669470238</v>
      </c>
      <c r="K552" s="12">
        <v>929.73204669470238</v>
      </c>
      <c r="L552" s="12">
        <v>929.73204669470238</v>
      </c>
      <c r="M552" s="12">
        <v>929.73204669470238</v>
      </c>
      <c r="N552" s="12">
        <v>929.73204669470238</v>
      </c>
      <c r="O552" s="12">
        <v>929.73204669470238</v>
      </c>
      <c r="P552" s="12">
        <v>917.45469780585881</v>
      </c>
      <c r="Q552" s="12">
        <v>729.94566719787827</v>
      </c>
      <c r="R552" s="12">
        <v>540.20444879184902</v>
      </c>
      <c r="S552" s="12">
        <v>366.08897739263318</v>
      </c>
      <c r="T552" s="12">
        <v>449.7983316058282</v>
      </c>
      <c r="U552" s="12">
        <v>477.70146076459781</v>
      </c>
      <c r="V552" s="12">
        <v>247.77973104784272</v>
      </c>
      <c r="W552" s="12">
        <v>246.66360388570507</v>
      </c>
      <c r="X552" s="12">
        <v>194.20572705457886</v>
      </c>
      <c r="Y552" s="12">
        <v>314.74722772364464</v>
      </c>
      <c r="Z552" s="12">
        <v>465.42407861264149</v>
      </c>
      <c r="AA552" s="12">
        <v>99.335117851565201</v>
      </c>
      <c r="AB552" s="12">
        <v>63.61911934727798</v>
      </c>
      <c r="AC552" s="12">
        <v>93.754490356655111</v>
      </c>
      <c r="AD552" s="12">
        <v>130.58661186518989</v>
      </c>
      <c r="AE552" s="12">
        <v>159.60586818609809</v>
      </c>
      <c r="AF552" s="13">
        <v>248.89585820998036</v>
      </c>
    </row>
    <row r="553" spans="2:32" x14ac:dyDescent="0.35">
      <c r="B553" s="9" t="s">
        <v>48</v>
      </c>
      <c r="C553" s="2" t="s">
        <v>45</v>
      </c>
      <c r="D553" s="10" t="s">
        <v>75</v>
      </c>
      <c r="E553" s="10">
        <v>7</v>
      </c>
      <c r="F553" s="10">
        <v>7</v>
      </c>
      <c r="G553" s="10">
        <v>3</v>
      </c>
      <c r="H553" s="14" t="s">
        <v>36</v>
      </c>
      <c r="I553" s="12">
        <v>160.72197871667788</v>
      </c>
      <c r="J553" s="12">
        <v>107.14799135497088</v>
      </c>
      <c r="K553" s="12">
        <v>94.870617518792756</v>
      </c>
      <c r="L553" s="12">
        <v>107.14799135497088</v>
      </c>
      <c r="M553" s="12">
        <v>167.41874168950378</v>
      </c>
      <c r="N553" s="12">
        <v>373.90185089603983</v>
      </c>
      <c r="O553" s="12">
        <v>383.94697872372183</v>
      </c>
      <c r="P553" s="12">
        <v>138.39948536859654</v>
      </c>
      <c r="Q553" s="12">
        <v>87.05774401538639</v>
      </c>
      <c r="R553" s="12">
        <v>88.173871177524049</v>
      </c>
      <c r="S553" s="12">
        <v>94.870617518792756</v>
      </c>
      <c r="T553" s="12">
        <v>117.19311086687439</v>
      </c>
      <c r="U553" s="12">
        <v>60.270746176643577</v>
      </c>
      <c r="V553" s="12">
        <v>44.644995011941624</v>
      </c>
      <c r="W553" s="12">
        <v>69.199742684298371</v>
      </c>
      <c r="X553" s="12">
        <v>130.58661186518989</v>
      </c>
      <c r="Y553" s="12">
        <v>559.1785606535185</v>
      </c>
      <c r="Z553" s="12">
        <v>929.73204669470238</v>
      </c>
      <c r="AA553" s="12">
        <v>929.73204669470238</v>
      </c>
      <c r="AB553" s="12">
        <v>721.01671642700467</v>
      </c>
      <c r="AC553" s="12">
        <v>604.93969114337574</v>
      </c>
      <c r="AD553" s="12">
        <v>929.73204669470238</v>
      </c>
      <c r="AE553" s="12">
        <v>667.442679170627</v>
      </c>
      <c r="AF553" s="13">
        <v>436.40483892329121</v>
      </c>
    </row>
    <row r="554" spans="2:32" x14ac:dyDescent="0.35">
      <c r="B554" s="9" t="s">
        <v>48</v>
      </c>
      <c r="C554" s="2" t="s">
        <v>45</v>
      </c>
      <c r="D554" s="10" t="s">
        <v>75</v>
      </c>
      <c r="E554" s="10">
        <v>7</v>
      </c>
      <c r="F554" s="10">
        <v>7</v>
      </c>
      <c r="G554" s="10">
        <v>4</v>
      </c>
      <c r="H554" s="14" t="s">
        <v>36</v>
      </c>
      <c r="I554" s="12">
        <v>387.29534357857784</v>
      </c>
      <c r="J554" s="12">
        <v>318.09559257850071</v>
      </c>
      <c r="K554" s="12">
        <v>399.57272573053422</v>
      </c>
      <c r="L554" s="12">
        <v>379.48247007517119</v>
      </c>
      <c r="M554" s="12">
        <v>420.77909191647791</v>
      </c>
      <c r="N554" s="12">
        <v>404.03720111597102</v>
      </c>
      <c r="O554" s="12">
        <v>368.32123171690853</v>
      </c>
      <c r="P554" s="12">
        <v>368.32123171690853</v>
      </c>
      <c r="Q554" s="12">
        <v>248.89585820998036</v>
      </c>
      <c r="R554" s="12">
        <v>189.74123503758514</v>
      </c>
      <c r="S554" s="12">
        <v>143.9801045477279</v>
      </c>
      <c r="T554" s="12">
        <v>58.038496010257596</v>
      </c>
      <c r="U554" s="12">
        <v>18.974124335336359</v>
      </c>
      <c r="V554" s="12">
        <v>6.6967494596856953</v>
      </c>
      <c r="W554" s="12">
        <v>5.5806243764926959</v>
      </c>
      <c r="X554" s="12">
        <v>45.761122174079176</v>
      </c>
      <c r="Y554" s="12">
        <v>219.87660188907313</v>
      </c>
      <c r="Z554" s="12">
        <v>229.9217297167551</v>
      </c>
      <c r="AA554" s="12">
        <v>264.52160521679366</v>
      </c>
      <c r="AB554" s="12">
        <v>929.73204669470238</v>
      </c>
      <c r="AC554" s="12">
        <v>929.73204669470238</v>
      </c>
      <c r="AD554" s="12">
        <v>929.73204669470238</v>
      </c>
      <c r="AE554" s="12">
        <v>929.73204669470238</v>
      </c>
      <c r="AF554" s="13">
        <v>929.73204669470238</v>
      </c>
    </row>
    <row r="555" spans="2:32" x14ac:dyDescent="0.35">
      <c r="B555" s="9" t="s">
        <v>48</v>
      </c>
      <c r="C555" s="2" t="s">
        <v>45</v>
      </c>
      <c r="D555" s="10" t="s">
        <v>75</v>
      </c>
      <c r="E555" s="10">
        <v>7</v>
      </c>
      <c r="F555" s="10">
        <v>7</v>
      </c>
      <c r="G555" s="10">
        <v>5</v>
      </c>
      <c r="H555" s="14" t="s">
        <v>36</v>
      </c>
      <c r="I555" s="12">
        <v>929.73204669470238</v>
      </c>
      <c r="J555" s="12">
        <v>339.30195876444435</v>
      </c>
      <c r="K555" s="12">
        <v>0</v>
      </c>
      <c r="L555" s="12">
        <v>128.35436585669399</v>
      </c>
      <c r="M555" s="12">
        <v>825.93243682614343</v>
      </c>
      <c r="N555" s="12">
        <v>929.73204669470238</v>
      </c>
      <c r="O555" s="12">
        <v>929.73204669470238</v>
      </c>
      <c r="P555" s="12">
        <v>929.73204669470238</v>
      </c>
      <c r="Q555" s="12">
        <v>821.46792817759376</v>
      </c>
      <c r="R555" s="12">
        <v>839.32589624556761</v>
      </c>
      <c r="S555" s="12">
        <v>929.73204669470238</v>
      </c>
      <c r="T555" s="12">
        <v>929.73204669470238</v>
      </c>
      <c r="U555" s="12">
        <v>929.73204669470238</v>
      </c>
      <c r="V555" s="12">
        <v>929.73204669470238</v>
      </c>
      <c r="W555" s="12">
        <v>929.73204669470238</v>
      </c>
      <c r="X555" s="12">
        <v>929.73204669470238</v>
      </c>
      <c r="Y555" s="12">
        <v>929.73204669470238</v>
      </c>
      <c r="Z555" s="12">
        <v>929.73204669470238</v>
      </c>
      <c r="AA555" s="12">
        <v>929.73204669470238</v>
      </c>
      <c r="AB555" s="12">
        <v>929.73204669470238</v>
      </c>
      <c r="AC555" s="12">
        <v>929.73204669470238</v>
      </c>
      <c r="AD555" s="12">
        <v>929.73204669470238</v>
      </c>
      <c r="AE555" s="12">
        <v>929.73204669470238</v>
      </c>
      <c r="AF555" s="13">
        <v>929.73204669470238</v>
      </c>
    </row>
    <row r="556" spans="2:32" x14ac:dyDescent="0.35">
      <c r="B556" s="9" t="s">
        <v>48</v>
      </c>
      <c r="C556" s="2" t="s">
        <v>45</v>
      </c>
      <c r="D556" s="10" t="s">
        <v>75</v>
      </c>
      <c r="E556" s="10">
        <v>7</v>
      </c>
      <c r="F556" s="10">
        <v>7</v>
      </c>
      <c r="G556" s="10">
        <v>6</v>
      </c>
      <c r="H556" s="14" t="s">
        <v>36</v>
      </c>
      <c r="I556" s="12">
        <v>929.73204669470238</v>
      </c>
      <c r="J556" s="12">
        <v>929.73204669470238</v>
      </c>
      <c r="K556" s="12">
        <v>929.73204669470238</v>
      </c>
      <c r="L556" s="12">
        <v>535.73994014329844</v>
      </c>
      <c r="M556" s="12">
        <v>448.68222107524844</v>
      </c>
      <c r="N556" s="12">
        <v>248.89585820998036</v>
      </c>
      <c r="O556" s="12">
        <v>103.7996181843364</v>
      </c>
      <c r="P556" s="12">
        <v>58.038496010257596</v>
      </c>
      <c r="Q556" s="12">
        <v>7.8128745428787045</v>
      </c>
      <c r="R556" s="12">
        <v>0</v>
      </c>
      <c r="S556" s="12">
        <v>0</v>
      </c>
      <c r="T556" s="12">
        <v>0</v>
      </c>
      <c r="U556" s="12">
        <v>49.109495344713586</v>
      </c>
      <c r="V556" s="12">
        <v>100.45124501370285</v>
      </c>
      <c r="W556" s="12">
        <v>141.74786685500951</v>
      </c>
      <c r="X556" s="12">
        <v>191.97348936186046</v>
      </c>
      <c r="Y556" s="12">
        <v>293.54086153770095</v>
      </c>
      <c r="Z556" s="12">
        <v>300.23759124741304</v>
      </c>
      <c r="AA556" s="12">
        <v>178.5799800477665</v>
      </c>
      <c r="AB556" s="12">
        <v>85.941616853248746</v>
      </c>
      <c r="AC556" s="12">
        <v>36.832121508535167</v>
      </c>
      <c r="AD556" s="12">
        <v>0</v>
      </c>
      <c r="AE556" s="12">
        <v>0</v>
      </c>
      <c r="AF556" s="13">
        <v>12.27737383617842</v>
      </c>
    </row>
    <row r="557" spans="2:32" x14ac:dyDescent="0.35">
      <c r="B557" s="9" t="s">
        <v>48</v>
      </c>
      <c r="C557" s="2" t="s">
        <v>45</v>
      </c>
      <c r="D557" s="10" t="s">
        <v>75</v>
      </c>
      <c r="E557" s="10">
        <v>7</v>
      </c>
      <c r="F557" s="10">
        <v>7</v>
      </c>
      <c r="G557" s="10">
        <v>7</v>
      </c>
      <c r="H557" s="14" t="s">
        <v>36</v>
      </c>
      <c r="I557" s="12">
        <v>123.88986552392184</v>
      </c>
      <c r="J557" s="12">
        <v>204.2508548822608</v>
      </c>
      <c r="K557" s="12">
        <v>434.17258459901586</v>
      </c>
      <c r="L557" s="12">
        <v>577.0365952477199</v>
      </c>
      <c r="M557" s="12">
        <v>649.58471110265316</v>
      </c>
      <c r="N557" s="12">
        <v>477.70146076459781</v>
      </c>
      <c r="O557" s="12">
        <v>382.83083493002727</v>
      </c>
      <c r="P557" s="12">
        <v>206.48310920653611</v>
      </c>
      <c r="Q557" s="12">
        <v>239.96685754443703</v>
      </c>
      <c r="R557" s="12">
        <v>181.92836153417943</v>
      </c>
      <c r="S557" s="12">
        <v>140.63173969287186</v>
      </c>
      <c r="T557" s="12">
        <v>167.41874168950378</v>
      </c>
      <c r="U557" s="12">
        <v>525.69481231561758</v>
      </c>
      <c r="V557" s="12">
        <v>380.59858060575198</v>
      </c>
      <c r="W557" s="12">
        <v>148.44461319627851</v>
      </c>
      <c r="X557" s="12">
        <v>102.68349102219874</v>
      </c>
      <c r="Y557" s="12">
        <v>363.85672306835789</v>
      </c>
      <c r="Z557" s="12">
        <v>773.47457662657405</v>
      </c>
      <c r="AA557" s="12">
        <v>929.73204669470238</v>
      </c>
      <c r="AB557" s="12">
        <v>929.73204669470238</v>
      </c>
      <c r="AC557" s="12">
        <v>929.73204669470238</v>
      </c>
      <c r="AD557" s="12">
        <v>929.73204669470238</v>
      </c>
      <c r="AE557" s="12">
        <v>929.73204669470238</v>
      </c>
      <c r="AF557" s="13">
        <v>929.73204669470238</v>
      </c>
    </row>
    <row r="558" spans="2:32" x14ac:dyDescent="0.35">
      <c r="B558" s="9" t="s">
        <v>48</v>
      </c>
      <c r="C558" s="2" t="s">
        <v>45</v>
      </c>
      <c r="D558" s="10" t="s">
        <v>75</v>
      </c>
      <c r="E558" s="10">
        <v>7</v>
      </c>
      <c r="F558" s="10">
        <v>7</v>
      </c>
      <c r="G558" s="10">
        <v>8</v>
      </c>
      <c r="H558" s="14" t="s">
        <v>36</v>
      </c>
      <c r="I558" s="12">
        <v>929.73204669470238</v>
      </c>
      <c r="J558" s="12">
        <v>929.73204669470238</v>
      </c>
      <c r="K558" s="12">
        <v>929.73204669470238</v>
      </c>
      <c r="L558" s="12">
        <v>929.73204669470238</v>
      </c>
      <c r="M558" s="12">
        <v>929.73204669470238</v>
      </c>
      <c r="N558" s="12">
        <v>929.73204669470238</v>
      </c>
      <c r="O558" s="12">
        <v>929.73204669470238</v>
      </c>
      <c r="P558" s="12">
        <v>929.73204669470238</v>
      </c>
      <c r="Q558" s="12">
        <v>929.73204669470238</v>
      </c>
      <c r="R558" s="12">
        <v>929.73204669470238</v>
      </c>
      <c r="S558" s="12">
        <v>929.73204669470238</v>
      </c>
      <c r="T558" s="12">
        <v>929.73204669470238</v>
      </c>
      <c r="U558" s="12">
        <v>929.73204669470238</v>
      </c>
      <c r="V558" s="12">
        <v>548.01732229525578</v>
      </c>
      <c r="W558" s="12">
        <v>549.13346608895029</v>
      </c>
      <c r="X558" s="12">
        <v>747.80370179207966</v>
      </c>
      <c r="Y558" s="12">
        <v>929.73204669470238</v>
      </c>
      <c r="Z558" s="12">
        <v>929.73204669470238</v>
      </c>
      <c r="AA558" s="12">
        <v>929.73204669470238</v>
      </c>
      <c r="AB558" s="12">
        <v>929.73204669470238</v>
      </c>
      <c r="AC558" s="12">
        <v>929.73204669470238</v>
      </c>
      <c r="AD558" s="12">
        <v>93.754490356655111</v>
      </c>
      <c r="AE558" s="12">
        <v>444.21771242669786</v>
      </c>
      <c r="AF558" s="13">
        <v>929.73204669470238</v>
      </c>
    </row>
    <row r="559" spans="2:32" x14ac:dyDescent="0.35">
      <c r="B559" s="9" t="s">
        <v>48</v>
      </c>
      <c r="C559" s="2" t="s">
        <v>45</v>
      </c>
      <c r="D559" s="10" t="s">
        <v>75</v>
      </c>
      <c r="E559" s="10">
        <v>7</v>
      </c>
      <c r="F559" s="10">
        <v>7</v>
      </c>
      <c r="G559" s="10">
        <v>9</v>
      </c>
      <c r="H559" s="14" t="s">
        <v>36</v>
      </c>
      <c r="I559" s="12">
        <v>929.73204669470238</v>
      </c>
      <c r="J559" s="12">
        <v>929.73204669470238</v>
      </c>
      <c r="K559" s="12">
        <v>929.73204669470238</v>
      </c>
      <c r="L559" s="12">
        <v>897.36444215049585</v>
      </c>
      <c r="M559" s="12">
        <v>270.10222439592502</v>
      </c>
      <c r="N559" s="12">
        <v>469.88858726119213</v>
      </c>
      <c r="O559" s="12">
        <v>669.67496675801613</v>
      </c>
      <c r="P559" s="12">
        <v>575.92041819091162</v>
      </c>
      <c r="Q559" s="12">
        <v>660.74594946091497</v>
      </c>
      <c r="R559" s="12">
        <v>393.99207328828908</v>
      </c>
      <c r="S559" s="12">
        <v>78.128743349842381</v>
      </c>
      <c r="T559" s="12">
        <v>2.232249906517926</v>
      </c>
      <c r="U559" s="12">
        <v>0</v>
      </c>
      <c r="V559" s="12">
        <v>1.116124953258963</v>
      </c>
      <c r="W559" s="12">
        <v>62.50299634302965</v>
      </c>
      <c r="X559" s="12">
        <v>187.50898071330985</v>
      </c>
      <c r="Y559" s="12">
        <v>433.05647406843514</v>
      </c>
      <c r="Z559" s="12">
        <v>575.92041819091162</v>
      </c>
      <c r="AA559" s="12">
        <v>704.27479236338309</v>
      </c>
      <c r="AB559" s="12">
        <v>929.73204669470238</v>
      </c>
      <c r="AC559" s="12">
        <v>929.73204669470238</v>
      </c>
      <c r="AD559" s="12">
        <v>929.73204669470238</v>
      </c>
      <c r="AE559" s="12">
        <v>871.69356731600158</v>
      </c>
      <c r="AF559" s="13">
        <v>505.60458992336839</v>
      </c>
    </row>
    <row r="560" spans="2:32" x14ac:dyDescent="0.35">
      <c r="B560" s="9" t="s">
        <v>48</v>
      </c>
      <c r="C560" s="2" t="s">
        <v>45</v>
      </c>
      <c r="D560" s="10" t="s">
        <v>75</v>
      </c>
      <c r="E560" s="10">
        <v>7</v>
      </c>
      <c r="F560" s="10">
        <v>7</v>
      </c>
      <c r="G560" s="10">
        <v>10</v>
      </c>
      <c r="H560" s="14" t="s">
        <v>36</v>
      </c>
      <c r="I560" s="12">
        <v>303.58598936538289</v>
      </c>
      <c r="J560" s="12">
        <v>191.97348936186046</v>
      </c>
      <c r="K560" s="12">
        <v>99.335117851565201</v>
      </c>
      <c r="L560" s="12">
        <v>82.593243682614428</v>
      </c>
      <c r="M560" s="12">
        <v>81.477116520476784</v>
      </c>
      <c r="N560" s="12">
        <v>55.806245843871615</v>
      </c>
      <c r="O560" s="12">
        <v>37.948248670672818</v>
      </c>
      <c r="P560" s="12">
        <v>0</v>
      </c>
      <c r="Q560" s="12">
        <v>0</v>
      </c>
      <c r="R560" s="12">
        <v>0</v>
      </c>
      <c r="S560" s="12">
        <v>0</v>
      </c>
      <c r="T560" s="12">
        <v>0</v>
      </c>
      <c r="U560" s="12">
        <v>0</v>
      </c>
      <c r="V560" s="12">
        <v>12.27737383617842</v>
      </c>
      <c r="W560" s="12">
        <v>62.50299634302965</v>
      </c>
      <c r="X560" s="12">
        <v>122.7737383617842</v>
      </c>
      <c r="Y560" s="12">
        <v>130.58661186518989</v>
      </c>
      <c r="Z560" s="12">
        <v>119.42536519114969</v>
      </c>
      <c r="AA560" s="12">
        <v>148.44461319627851</v>
      </c>
      <c r="AB560" s="12">
        <v>162.9542330409532</v>
      </c>
      <c r="AC560" s="12">
        <v>166.30261452736613</v>
      </c>
      <c r="AD560" s="12">
        <v>164.07036020309084</v>
      </c>
      <c r="AE560" s="12">
        <v>155.14135953754749</v>
      </c>
      <c r="AF560" s="13">
        <v>74.780370179207978</v>
      </c>
    </row>
    <row r="561" spans="2:32" x14ac:dyDescent="0.35">
      <c r="B561" s="9" t="s">
        <v>48</v>
      </c>
      <c r="C561" s="2" t="s">
        <v>45</v>
      </c>
      <c r="D561" s="10" t="s">
        <v>75</v>
      </c>
      <c r="E561" s="10">
        <v>7</v>
      </c>
      <c r="F561" s="10">
        <v>7</v>
      </c>
      <c r="G561" s="10">
        <v>11</v>
      </c>
      <c r="H561" s="14" t="s">
        <v>36</v>
      </c>
      <c r="I561" s="12">
        <v>24.554747672356743</v>
      </c>
      <c r="J561" s="12">
        <v>0</v>
      </c>
      <c r="K561" s="12">
        <v>0</v>
      </c>
      <c r="L561" s="12">
        <v>0</v>
      </c>
      <c r="M561" s="12">
        <v>0</v>
      </c>
      <c r="N561" s="12">
        <v>0</v>
      </c>
      <c r="O561" s="12">
        <v>0</v>
      </c>
      <c r="P561" s="12">
        <v>0</v>
      </c>
      <c r="Q561" s="12">
        <v>0</v>
      </c>
      <c r="R561" s="12">
        <v>0</v>
      </c>
      <c r="S561" s="12">
        <v>0</v>
      </c>
      <c r="T561" s="12">
        <v>0</v>
      </c>
      <c r="U561" s="12">
        <v>0</v>
      </c>
      <c r="V561" s="12">
        <v>0</v>
      </c>
      <c r="W561" s="12">
        <v>0</v>
      </c>
      <c r="X561" s="12">
        <v>0</v>
      </c>
      <c r="Y561" s="12">
        <v>0</v>
      </c>
      <c r="Z561" s="12">
        <v>0</v>
      </c>
      <c r="AA561" s="12">
        <v>0</v>
      </c>
      <c r="AB561" s="12">
        <v>0</v>
      </c>
      <c r="AC561" s="12">
        <v>26.786997838742817</v>
      </c>
      <c r="AD561" s="12">
        <v>82.593243682614428</v>
      </c>
      <c r="AE561" s="12">
        <v>210.9476012235298</v>
      </c>
      <c r="AF561" s="13">
        <v>437.52094945387194</v>
      </c>
    </row>
    <row r="562" spans="2:32" x14ac:dyDescent="0.35">
      <c r="B562" s="9" t="s">
        <v>48</v>
      </c>
      <c r="C562" s="2" t="s">
        <v>45</v>
      </c>
      <c r="D562" s="10" t="s">
        <v>75</v>
      </c>
      <c r="E562" s="10">
        <v>7</v>
      </c>
      <c r="F562" s="10">
        <v>7</v>
      </c>
      <c r="G562" s="10">
        <v>12</v>
      </c>
      <c r="H562" s="14" t="s">
        <v>36</v>
      </c>
      <c r="I562" s="12">
        <v>427.47582162619</v>
      </c>
      <c r="J562" s="12">
        <v>392.87596275770829</v>
      </c>
      <c r="K562" s="12">
        <v>570.3397990117802</v>
      </c>
      <c r="L562" s="12">
        <v>764.5455593294738</v>
      </c>
      <c r="M562" s="12">
        <v>929.73204669470238</v>
      </c>
      <c r="N562" s="12">
        <v>929.73204669470238</v>
      </c>
      <c r="O562" s="12">
        <v>929.73204669470238</v>
      </c>
      <c r="P562" s="12">
        <v>929.73204669470238</v>
      </c>
      <c r="Q562" s="12">
        <v>929.73204669470238</v>
      </c>
      <c r="R562" s="12">
        <v>929.73204669470238</v>
      </c>
      <c r="S562" s="12">
        <v>929.73204669470238</v>
      </c>
      <c r="T562" s="12">
        <v>929.73204669470238</v>
      </c>
      <c r="U562" s="12">
        <v>929.73204669470238</v>
      </c>
      <c r="V562" s="12">
        <v>929.73204669470238</v>
      </c>
      <c r="W562" s="12">
        <v>929.73204669470238</v>
      </c>
      <c r="X562" s="12">
        <v>929.73204669470238</v>
      </c>
      <c r="Y562" s="12">
        <v>929.73204669470238</v>
      </c>
      <c r="Z562" s="12">
        <v>929.73204669470238</v>
      </c>
      <c r="AA562" s="12">
        <v>929.73204669470238</v>
      </c>
      <c r="AB562" s="12">
        <v>929.73204669470238</v>
      </c>
      <c r="AC562" s="12">
        <v>929.73204669470238</v>
      </c>
      <c r="AD562" s="12">
        <v>929.73204669470238</v>
      </c>
      <c r="AE562" s="12">
        <v>929.73204669470238</v>
      </c>
      <c r="AF562" s="13">
        <v>929.73204669470238</v>
      </c>
    </row>
    <row r="563" spans="2:32" x14ac:dyDescent="0.35">
      <c r="B563" s="9" t="s">
        <v>48</v>
      </c>
      <c r="C563" s="2" t="s">
        <v>45</v>
      </c>
      <c r="D563" s="10" t="s">
        <v>75</v>
      </c>
      <c r="E563" s="10">
        <v>7</v>
      </c>
      <c r="F563" s="10">
        <v>7</v>
      </c>
      <c r="G563" s="10">
        <v>13</v>
      </c>
      <c r="H563" s="14" t="s">
        <v>36</v>
      </c>
      <c r="I563" s="12">
        <v>929.73204669470238</v>
      </c>
      <c r="J563" s="12">
        <v>929.73204669470238</v>
      </c>
      <c r="K563" s="12">
        <v>929.73204669470238</v>
      </c>
      <c r="L563" s="12">
        <v>929.73204669470238</v>
      </c>
      <c r="M563" s="12">
        <v>929.73204669470238</v>
      </c>
      <c r="N563" s="12">
        <v>646.23631298468331</v>
      </c>
      <c r="O563" s="12">
        <v>434.17258459901586</v>
      </c>
      <c r="P563" s="12">
        <v>323.67621175763202</v>
      </c>
      <c r="Q563" s="12">
        <v>141.74786685500951</v>
      </c>
      <c r="R563" s="12">
        <v>114.96086485837755</v>
      </c>
      <c r="S563" s="12">
        <v>169.65097938222218</v>
      </c>
      <c r="T563" s="12">
        <v>164.07036020309084</v>
      </c>
      <c r="U563" s="12">
        <v>118.30923802901205</v>
      </c>
      <c r="V563" s="12">
        <v>4.464499813035852</v>
      </c>
      <c r="W563" s="12">
        <v>10.045123669792345</v>
      </c>
      <c r="X563" s="12">
        <v>63.61911934727798</v>
      </c>
      <c r="Y563" s="12">
        <v>12.27737383617842</v>
      </c>
      <c r="Z563" s="12">
        <v>0</v>
      </c>
      <c r="AA563" s="12">
        <v>0</v>
      </c>
      <c r="AB563" s="12">
        <v>0</v>
      </c>
      <c r="AC563" s="12">
        <v>0</v>
      </c>
      <c r="AD563" s="12">
        <v>0</v>
      </c>
      <c r="AE563" s="12">
        <v>0</v>
      </c>
      <c r="AF563" s="13">
        <v>0</v>
      </c>
    </row>
    <row r="564" spans="2:32" x14ac:dyDescent="0.35">
      <c r="B564" s="9" t="s">
        <v>48</v>
      </c>
      <c r="C564" s="2" t="s">
        <v>45</v>
      </c>
      <c r="D564" s="10" t="s">
        <v>75</v>
      </c>
      <c r="E564" s="10">
        <v>7</v>
      </c>
      <c r="F564" s="10">
        <v>7</v>
      </c>
      <c r="G564" s="10">
        <v>14</v>
      </c>
      <c r="H564" s="14" t="s">
        <v>36</v>
      </c>
      <c r="I564" s="12">
        <v>0</v>
      </c>
      <c r="J564" s="12">
        <v>0</v>
      </c>
      <c r="K564" s="12">
        <v>0</v>
      </c>
      <c r="L564" s="12">
        <v>0</v>
      </c>
      <c r="M564" s="12">
        <v>0</v>
      </c>
      <c r="N564" s="12">
        <v>0</v>
      </c>
      <c r="O564" s="12">
        <v>0</v>
      </c>
      <c r="P564" s="12">
        <v>0</v>
      </c>
      <c r="Q564" s="12">
        <v>0</v>
      </c>
      <c r="R564" s="12">
        <v>0</v>
      </c>
      <c r="S564" s="12">
        <v>0</v>
      </c>
      <c r="T564" s="12">
        <v>0</v>
      </c>
      <c r="U564" s="12">
        <v>0</v>
      </c>
      <c r="V564" s="12">
        <v>0</v>
      </c>
      <c r="W564" s="12">
        <v>1.116124953258963</v>
      </c>
      <c r="X564" s="12">
        <v>46.877245178327605</v>
      </c>
      <c r="Y564" s="12">
        <v>90.406117186020808</v>
      </c>
      <c r="Z564" s="12">
        <v>78.128743349842381</v>
      </c>
      <c r="AA564" s="12">
        <v>69.199742684298371</v>
      </c>
      <c r="AB564" s="12">
        <v>44.644995011941624</v>
      </c>
      <c r="AC564" s="12">
        <v>7.8128745428787045</v>
      </c>
      <c r="AD564" s="12">
        <v>0</v>
      </c>
      <c r="AE564" s="12">
        <v>0</v>
      </c>
      <c r="AF564" s="13">
        <v>0</v>
      </c>
    </row>
    <row r="565" spans="2:32" x14ac:dyDescent="0.35">
      <c r="B565" s="9" t="s">
        <v>48</v>
      </c>
      <c r="C565" s="2" t="s">
        <v>45</v>
      </c>
      <c r="D565" s="10" t="s">
        <v>75</v>
      </c>
      <c r="E565" s="10">
        <v>7</v>
      </c>
      <c r="F565" s="10">
        <v>7</v>
      </c>
      <c r="G565" s="10">
        <v>15</v>
      </c>
      <c r="H565" s="14" t="s">
        <v>36</v>
      </c>
      <c r="I565" s="12">
        <v>50.225622506851238</v>
      </c>
      <c r="J565" s="12">
        <v>36.832121508535167</v>
      </c>
      <c r="K565" s="12">
        <v>12.27737383617842</v>
      </c>
      <c r="L565" s="12">
        <v>13.393498919371408</v>
      </c>
      <c r="M565" s="12">
        <v>44.644995011941624</v>
      </c>
      <c r="N565" s="12">
        <v>42.412744845555544</v>
      </c>
      <c r="O565" s="12">
        <v>69.199742684298371</v>
      </c>
      <c r="P565" s="12">
        <v>162.9542330409532</v>
      </c>
      <c r="Q565" s="12">
        <v>226.57334823034213</v>
      </c>
      <c r="R565" s="12">
        <v>298.00533692313775</v>
      </c>
      <c r="S565" s="12">
        <v>242.19909523715543</v>
      </c>
      <c r="T565" s="12">
        <v>299.12148071683231</v>
      </c>
      <c r="U565" s="12">
        <v>281.26347938574372</v>
      </c>
      <c r="V565" s="12">
        <v>165.18648736522849</v>
      </c>
      <c r="W565" s="12">
        <v>133.93498503582441</v>
      </c>
      <c r="X565" s="12">
        <v>113.84473769623989</v>
      </c>
      <c r="Y565" s="12">
        <v>66.96749251791239</v>
      </c>
      <c r="Z565" s="12">
        <v>33.483746258956195</v>
      </c>
      <c r="AA565" s="12">
        <v>36.832121508535167</v>
      </c>
      <c r="AB565" s="12">
        <v>266.75384290951206</v>
      </c>
      <c r="AC565" s="12">
        <v>555.83019579866243</v>
      </c>
      <c r="AD565" s="12">
        <v>657.39755134294501</v>
      </c>
      <c r="AE565" s="12">
        <v>830.39694547469401</v>
      </c>
      <c r="AF565" s="13">
        <v>830.39694547469401</v>
      </c>
    </row>
    <row r="566" spans="2:32" x14ac:dyDescent="0.35">
      <c r="B566" s="9" t="s">
        <v>48</v>
      </c>
      <c r="C566" s="2" t="s">
        <v>45</v>
      </c>
      <c r="D566" s="10" t="s">
        <v>75</v>
      </c>
      <c r="E566" s="10">
        <v>7</v>
      </c>
      <c r="F566" s="10">
        <v>7</v>
      </c>
      <c r="G566" s="10">
        <v>16</v>
      </c>
      <c r="H566" s="14" t="s">
        <v>36</v>
      </c>
      <c r="I566" s="12">
        <v>322.56010122705129</v>
      </c>
      <c r="J566" s="12">
        <v>330.37297473045794</v>
      </c>
      <c r="K566" s="12">
        <v>98.218990689427542</v>
      </c>
      <c r="L566" s="12">
        <v>337.06970444016906</v>
      </c>
      <c r="M566" s="12">
        <v>578.15270577830074</v>
      </c>
      <c r="N566" s="12">
        <v>397.34047140625887</v>
      </c>
      <c r="O566" s="12">
        <v>400.68883626111494</v>
      </c>
      <c r="P566" s="12">
        <v>443.10160189611707</v>
      </c>
      <c r="Q566" s="12">
        <v>700.9264607716417</v>
      </c>
      <c r="R566" s="12">
        <v>654.04921975120374</v>
      </c>
      <c r="S566" s="12">
        <v>483.28207994372917</v>
      </c>
      <c r="T566" s="12">
        <v>342.6503568824142</v>
      </c>
      <c r="U566" s="12">
        <v>196.43798137885415</v>
      </c>
      <c r="V566" s="12">
        <v>319.21173637219522</v>
      </c>
      <c r="W566" s="12">
        <v>515.64971775104937</v>
      </c>
      <c r="X566" s="12">
        <v>564.7591798326489</v>
      </c>
      <c r="Y566" s="12">
        <v>713.20380966048424</v>
      </c>
      <c r="Z566" s="12">
        <v>929.73204669470238</v>
      </c>
      <c r="AA566" s="12">
        <v>929.73204669470238</v>
      </c>
      <c r="AB566" s="12">
        <v>929.73204669470238</v>
      </c>
      <c r="AC566" s="12">
        <v>929.73204669470238</v>
      </c>
      <c r="AD566" s="12">
        <v>929.73204669470238</v>
      </c>
      <c r="AE566" s="12">
        <v>929.73204669470238</v>
      </c>
      <c r="AF566" s="13">
        <v>929.73204669470238</v>
      </c>
    </row>
    <row r="567" spans="2:32" x14ac:dyDescent="0.35">
      <c r="B567" s="9" t="s">
        <v>48</v>
      </c>
      <c r="C567" s="2" t="s">
        <v>45</v>
      </c>
      <c r="D567" s="10" t="s">
        <v>75</v>
      </c>
      <c r="E567" s="10">
        <v>7</v>
      </c>
      <c r="F567" s="10">
        <v>7</v>
      </c>
      <c r="G567" s="10">
        <v>17</v>
      </c>
      <c r="H567" s="14" t="s">
        <v>36</v>
      </c>
      <c r="I567" s="12">
        <v>929.73204669470238</v>
      </c>
      <c r="J567" s="12">
        <v>929.73204669470238</v>
      </c>
      <c r="K567" s="12">
        <v>929.73204669470238</v>
      </c>
      <c r="L567" s="12">
        <v>712.08769912990351</v>
      </c>
      <c r="M567" s="12">
        <v>877.27418649513299</v>
      </c>
      <c r="N567" s="12">
        <v>685.30071376482942</v>
      </c>
      <c r="O567" s="12">
        <v>899.59666321165741</v>
      </c>
      <c r="P567" s="12">
        <v>929.73204669470238</v>
      </c>
      <c r="Q567" s="12">
        <v>743.33919314352909</v>
      </c>
      <c r="R567" s="12">
        <v>714.31992019106497</v>
      </c>
      <c r="S567" s="12">
        <v>399.57272573053422</v>
      </c>
      <c r="T567" s="12">
        <v>283.49573371001901</v>
      </c>
      <c r="U567" s="12">
        <v>138.39948536859654</v>
      </c>
      <c r="V567" s="12">
        <v>209.83147406139216</v>
      </c>
      <c r="W567" s="12">
        <v>362.74057927466339</v>
      </c>
      <c r="X567" s="12">
        <v>580.3849268394622</v>
      </c>
      <c r="Y567" s="12">
        <v>712.08769912990351</v>
      </c>
      <c r="Z567" s="12">
        <v>831.51305600527473</v>
      </c>
      <c r="AA567" s="12">
        <v>840.44207330237589</v>
      </c>
      <c r="AB567" s="12">
        <v>821.46792817759376</v>
      </c>
      <c r="AC567" s="12">
        <v>795.79705334309847</v>
      </c>
      <c r="AD567" s="12">
        <v>716.55220777845409</v>
      </c>
      <c r="AE567" s="12">
        <v>713.20380966048424</v>
      </c>
      <c r="AF567" s="13">
        <v>661.86205999149558</v>
      </c>
    </row>
    <row r="568" spans="2:32" x14ac:dyDescent="0.35">
      <c r="B568" s="9" t="s">
        <v>48</v>
      </c>
      <c r="C568" s="2" t="s">
        <v>45</v>
      </c>
      <c r="D568" s="10" t="s">
        <v>75</v>
      </c>
      <c r="E568" s="10">
        <v>7</v>
      </c>
      <c r="F568" s="10">
        <v>7</v>
      </c>
      <c r="G568" s="10">
        <v>18</v>
      </c>
      <c r="H568" s="14" t="s">
        <v>36</v>
      </c>
      <c r="I568" s="12">
        <v>561.41084824090763</v>
      </c>
      <c r="J568" s="12">
        <v>417.4307270616228</v>
      </c>
      <c r="K568" s="12">
        <v>253.36035022697408</v>
      </c>
      <c r="L568" s="12">
        <v>170.76710654435985</v>
      </c>
      <c r="M568" s="12">
        <v>82.593243682614428</v>
      </c>
      <c r="N568" s="12">
        <v>73.664243017070334</v>
      </c>
      <c r="O568" s="12">
        <v>75.896497341345636</v>
      </c>
      <c r="P568" s="12">
        <v>69.199742684298371</v>
      </c>
      <c r="Q568" s="12">
        <v>62.50299634302965</v>
      </c>
      <c r="R568" s="12">
        <v>53.573995677485634</v>
      </c>
      <c r="S568" s="12">
        <v>55.806245843871615</v>
      </c>
      <c r="T568" s="12">
        <v>68.083619680049949</v>
      </c>
      <c r="U568" s="12">
        <v>65.851369513663968</v>
      </c>
      <c r="V568" s="12">
        <v>60.270746176643577</v>
      </c>
      <c r="W568" s="12">
        <v>55.806245843871615</v>
      </c>
      <c r="X568" s="12">
        <v>54.690118681733964</v>
      </c>
      <c r="Y568" s="12">
        <v>60.270746176643577</v>
      </c>
      <c r="Z568" s="12">
        <v>63.61911934727798</v>
      </c>
      <c r="AA568" s="12">
        <v>65.851369513663968</v>
      </c>
      <c r="AB568" s="12">
        <v>49.109495344713586</v>
      </c>
      <c r="AC568" s="12">
        <v>55.806245843871615</v>
      </c>
      <c r="AD568" s="12">
        <v>83.709370844751987</v>
      </c>
      <c r="AE568" s="12">
        <v>135.05111219796206</v>
      </c>
      <c r="AF568" s="13">
        <v>291.30860721342566</v>
      </c>
    </row>
    <row r="569" spans="2:32" x14ac:dyDescent="0.35">
      <c r="B569" s="9" t="s">
        <v>48</v>
      </c>
      <c r="C569" s="2" t="s">
        <v>45</v>
      </c>
      <c r="D569" s="10" t="s">
        <v>75</v>
      </c>
      <c r="E569" s="10">
        <v>7</v>
      </c>
      <c r="F569" s="10">
        <v>7</v>
      </c>
      <c r="G569" s="10">
        <v>19</v>
      </c>
      <c r="H569" s="14" t="s">
        <v>36</v>
      </c>
      <c r="I569" s="12">
        <v>929.73204669470238</v>
      </c>
      <c r="J569" s="12">
        <v>929.73204669470238</v>
      </c>
      <c r="K569" s="12">
        <v>929.73204669470238</v>
      </c>
      <c r="L569" s="12">
        <v>929.73204669470238</v>
      </c>
      <c r="M569" s="12">
        <v>929.73204669470238</v>
      </c>
      <c r="N569" s="12">
        <v>929.73204669470238</v>
      </c>
      <c r="O569" s="12">
        <v>929.73204669470238</v>
      </c>
      <c r="P569" s="12">
        <v>929.73204669470238</v>
      </c>
      <c r="Q569" s="12">
        <v>929.73204669470238</v>
      </c>
      <c r="R569" s="12">
        <v>729.94566719787827</v>
      </c>
      <c r="S569" s="12">
        <v>347.11483226785106</v>
      </c>
      <c r="T569" s="12">
        <v>135.05111219796206</v>
      </c>
      <c r="U569" s="12">
        <v>49.109495344713586</v>
      </c>
      <c r="V569" s="12">
        <v>16.741873129478051</v>
      </c>
      <c r="W569" s="12">
        <v>0</v>
      </c>
      <c r="X569" s="12">
        <v>6.6967494596856953</v>
      </c>
      <c r="Y569" s="12">
        <v>159.60586818609809</v>
      </c>
      <c r="Z569" s="12">
        <v>270.10222439592502</v>
      </c>
      <c r="AA569" s="12">
        <v>488.86269912286048</v>
      </c>
      <c r="AB569" s="12">
        <v>741.10690555614008</v>
      </c>
      <c r="AC569" s="12">
        <v>767.89395744744365</v>
      </c>
      <c r="AD569" s="12">
        <v>829.28076841788561</v>
      </c>
      <c r="AE569" s="12">
        <v>929.73204669470238</v>
      </c>
      <c r="AF569" s="13">
        <v>929.73204669470238</v>
      </c>
    </row>
    <row r="570" spans="2:32" x14ac:dyDescent="0.35">
      <c r="B570" s="9" t="s">
        <v>48</v>
      </c>
      <c r="C570" s="2" t="s">
        <v>45</v>
      </c>
      <c r="D570" s="10" t="s">
        <v>75</v>
      </c>
      <c r="E570" s="10">
        <v>7</v>
      </c>
      <c r="F570" s="10">
        <v>7</v>
      </c>
      <c r="G570" s="10">
        <v>20</v>
      </c>
      <c r="H570" s="14" t="s">
        <v>36</v>
      </c>
      <c r="I570" s="12">
        <v>929.73204669470238</v>
      </c>
      <c r="J570" s="12">
        <v>929.73204669470238</v>
      </c>
      <c r="K570" s="12">
        <v>929.73204669470238</v>
      </c>
      <c r="L570" s="12">
        <v>929.73204669470238</v>
      </c>
      <c r="M570" s="12">
        <v>929.73204669470238</v>
      </c>
      <c r="N570" s="12">
        <v>929.73204669470238</v>
      </c>
      <c r="O570" s="12">
        <v>929.73204669470238</v>
      </c>
      <c r="P570" s="12">
        <v>929.73204669470238</v>
      </c>
      <c r="Q570" s="12">
        <v>929.73204669470238</v>
      </c>
      <c r="R570" s="12">
        <v>929.73204669470238</v>
      </c>
      <c r="S570" s="12">
        <v>929.73204669470238</v>
      </c>
      <c r="T570" s="12">
        <v>929.73204669470238</v>
      </c>
      <c r="U570" s="12">
        <v>929.73204669470238</v>
      </c>
      <c r="V570" s="12">
        <v>929.73204669470238</v>
      </c>
      <c r="W570" s="12">
        <v>867.229058667451</v>
      </c>
      <c r="X570" s="12">
        <v>915.22241021846969</v>
      </c>
      <c r="Y570" s="12">
        <v>671.90718781917758</v>
      </c>
      <c r="Z570" s="12">
        <v>486.63044479858519</v>
      </c>
      <c r="AA570" s="12">
        <v>324.79235555132658</v>
      </c>
      <c r="AB570" s="12">
        <v>100.45124501370285</v>
      </c>
      <c r="AC570" s="12">
        <v>100.45124501370285</v>
      </c>
      <c r="AD570" s="12">
        <v>177.46385288562885</v>
      </c>
      <c r="AE570" s="12">
        <v>511.18520910249873</v>
      </c>
      <c r="AF570" s="13">
        <v>314.74722772364464</v>
      </c>
    </row>
    <row r="571" spans="2:32" x14ac:dyDescent="0.35">
      <c r="B571" s="9" t="s">
        <v>48</v>
      </c>
      <c r="C571" s="2" t="s">
        <v>45</v>
      </c>
      <c r="D571" s="10" t="s">
        <v>75</v>
      </c>
      <c r="E571" s="10">
        <v>7</v>
      </c>
      <c r="F571" s="10">
        <v>7</v>
      </c>
      <c r="G571" s="10">
        <v>21</v>
      </c>
      <c r="H571" s="14" t="s">
        <v>36</v>
      </c>
      <c r="I571" s="12">
        <v>543.5528136467052</v>
      </c>
      <c r="J571" s="12">
        <v>718.78442883961554</v>
      </c>
      <c r="K571" s="12">
        <v>306.93435422023799</v>
      </c>
      <c r="L571" s="12">
        <v>175.23161519291043</v>
      </c>
      <c r="M571" s="12">
        <v>360.50835821350285</v>
      </c>
      <c r="N571" s="12">
        <v>656.28144081236428</v>
      </c>
      <c r="O571" s="12">
        <v>813.65502141107334</v>
      </c>
      <c r="P571" s="12">
        <v>929.73204669470238</v>
      </c>
      <c r="Q571" s="12">
        <v>806.95829170136119</v>
      </c>
      <c r="R571" s="12">
        <v>572.57208659916932</v>
      </c>
      <c r="S571" s="12">
        <v>496.67557262626718</v>
      </c>
      <c r="T571" s="12">
        <v>291.30860721342566</v>
      </c>
      <c r="U571" s="12">
        <v>315.86333825422537</v>
      </c>
      <c r="V571" s="12">
        <v>102.68349102219874</v>
      </c>
      <c r="W571" s="12">
        <v>235.50234889588643</v>
      </c>
      <c r="X571" s="12">
        <v>506.72070045394815</v>
      </c>
      <c r="Y571" s="12">
        <v>305.81821042654343</v>
      </c>
      <c r="Z571" s="12">
        <v>607.17197873076486</v>
      </c>
      <c r="AA571" s="12">
        <v>928.61593616412154</v>
      </c>
      <c r="AB571" s="12">
        <v>185.2767263890355</v>
      </c>
      <c r="AC571" s="12">
        <v>603.8235806127949</v>
      </c>
      <c r="AD571" s="12">
        <v>929.73204669470238</v>
      </c>
      <c r="AE571" s="12">
        <v>837.09367518440615</v>
      </c>
      <c r="AF571" s="13">
        <v>929.73204669470238</v>
      </c>
    </row>
    <row r="572" spans="2:32" x14ac:dyDescent="0.35">
      <c r="B572" s="9" t="s">
        <v>48</v>
      </c>
      <c r="C572" s="2" t="s">
        <v>45</v>
      </c>
      <c r="D572" s="10" t="s">
        <v>75</v>
      </c>
      <c r="E572" s="10">
        <v>7</v>
      </c>
      <c r="F572" s="10">
        <v>7</v>
      </c>
      <c r="G572" s="10">
        <v>22</v>
      </c>
      <c r="H572" s="14" t="s">
        <v>36</v>
      </c>
      <c r="I572" s="12">
        <v>929.73204669470238</v>
      </c>
      <c r="J572" s="12">
        <v>929.73204669470238</v>
      </c>
      <c r="K572" s="12">
        <v>929.73204669470238</v>
      </c>
      <c r="L572" s="12">
        <v>771.24228903918493</v>
      </c>
      <c r="M572" s="12">
        <v>929.73204669470238</v>
      </c>
      <c r="N572" s="12">
        <v>929.73204669470238</v>
      </c>
      <c r="O572" s="12">
        <v>929.73204669470238</v>
      </c>
      <c r="P572" s="12">
        <v>929.73204669470238</v>
      </c>
      <c r="Q572" s="12">
        <v>929.73204669470238</v>
      </c>
      <c r="R572" s="12">
        <v>929.73204669470238</v>
      </c>
      <c r="S572" s="12">
        <v>929.73204669470238</v>
      </c>
      <c r="T572" s="12">
        <v>896.24826509368745</v>
      </c>
      <c r="U572" s="12">
        <v>510.06906530880423</v>
      </c>
      <c r="V572" s="12">
        <v>282.37958991632445</v>
      </c>
      <c r="W572" s="12">
        <v>321.44395743335673</v>
      </c>
      <c r="X572" s="12">
        <v>520.11419313648616</v>
      </c>
      <c r="Y572" s="12">
        <v>904.06117186020799</v>
      </c>
      <c r="Z572" s="12">
        <v>929.73204669470238</v>
      </c>
      <c r="AA572" s="12">
        <v>929.73204669470238</v>
      </c>
      <c r="AB572" s="12">
        <v>929.73204669470238</v>
      </c>
      <c r="AC572" s="12">
        <v>929.73204669470238</v>
      </c>
      <c r="AD572" s="12">
        <v>929.73204669470238</v>
      </c>
      <c r="AE572" s="12">
        <v>929.73204669470238</v>
      </c>
      <c r="AF572" s="13">
        <v>929.73204669470238</v>
      </c>
    </row>
    <row r="573" spans="2:32" x14ac:dyDescent="0.35">
      <c r="B573" s="9" t="s">
        <v>48</v>
      </c>
      <c r="C573" s="2" t="s">
        <v>45</v>
      </c>
      <c r="D573" s="10" t="s">
        <v>75</v>
      </c>
      <c r="E573" s="10">
        <v>7</v>
      </c>
      <c r="F573" s="10">
        <v>7</v>
      </c>
      <c r="G573" s="10">
        <v>23</v>
      </c>
      <c r="H573" s="14" t="s">
        <v>36</v>
      </c>
      <c r="I573" s="12">
        <v>929.73204669470238</v>
      </c>
      <c r="J573" s="12">
        <v>929.73204669470238</v>
      </c>
      <c r="K573" s="12">
        <v>929.73204669470238</v>
      </c>
      <c r="L573" s="12">
        <v>929.73204669470238</v>
      </c>
      <c r="M573" s="12">
        <v>929.73204669470238</v>
      </c>
      <c r="N573" s="12">
        <v>929.73204669470238</v>
      </c>
      <c r="O573" s="12">
        <v>632.84278703903146</v>
      </c>
      <c r="P573" s="12">
        <v>662.97817052207643</v>
      </c>
      <c r="Q573" s="12">
        <v>410.73396408879688</v>
      </c>
      <c r="R573" s="12">
        <v>251.12809590269876</v>
      </c>
      <c r="S573" s="12">
        <v>55.806245843871615</v>
      </c>
      <c r="T573" s="12">
        <v>0</v>
      </c>
      <c r="U573" s="12">
        <v>0</v>
      </c>
      <c r="V573" s="12">
        <v>0</v>
      </c>
      <c r="W573" s="12">
        <v>0</v>
      </c>
      <c r="X573" s="12">
        <v>0</v>
      </c>
      <c r="Y573" s="12">
        <v>3.3483747298428521</v>
      </c>
      <c r="Z573" s="12">
        <v>4.464499813035852</v>
      </c>
      <c r="AA573" s="12">
        <v>0</v>
      </c>
      <c r="AB573" s="12">
        <v>2.232249906517926</v>
      </c>
      <c r="AC573" s="12">
        <v>0</v>
      </c>
      <c r="AD573" s="12">
        <v>0</v>
      </c>
      <c r="AE573" s="12">
        <v>0</v>
      </c>
      <c r="AF573" s="13">
        <v>0</v>
      </c>
    </row>
    <row r="574" spans="2:32" x14ac:dyDescent="0.35">
      <c r="B574" s="9" t="s">
        <v>48</v>
      </c>
      <c r="C574" s="2" t="s">
        <v>45</v>
      </c>
      <c r="D574" s="10" t="s">
        <v>75</v>
      </c>
      <c r="E574" s="10">
        <v>7</v>
      </c>
      <c r="F574" s="10">
        <v>7</v>
      </c>
      <c r="G574" s="10">
        <v>24</v>
      </c>
      <c r="H574" s="14" t="s">
        <v>36</v>
      </c>
      <c r="I574" s="12">
        <v>0</v>
      </c>
      <c r="J574" s="12">
        <v>0</v>
      </c>
      <c r="K574" s="12">
        <v>0</v>
      </c>
      <c r="L574" s="12">
        <v>0</v>
      </c>
      <c r="M574" s="12">
        <v>4.464499813035852</v>
      </c>
      <c r="N574" s="12">
        <v>1.116124953258963</v>
      </c>
      <c r="O574" s="12">
        <v>16.741873129478051</v>
      </c>
      <c r="P574" s="12">
        <v>0</v>
      </c>
      <c r="Q574" s="12">
        <v>15.62574908575739</v>
      </c>
      <c r="R574" s="12">
        <v>0</v>
      </c>
      <c r="S574" s="12">
        <v>29.019248005128798</v>
      </c>
      <c r="T574" s="12">
        <v>3.3483747298428521</v>
      </c>
      <c r="U574" s="12">
        <v>18.974124335336359</v>
      </c>
      <c r="V574" s="12">
        <v>30.135373088321789</v>
      </c>
      <c r="W574" s="12">
        <v>15.62574908575739</v>
      </c>
      <c r="X574" s="12">
        <v>49.109495344713586</v>
      </c>
      <c r="Y574" s="12">
        <v>133.93498503582441</v>
      </c>
      <c r="Z574" s="12">
        <v>265.63773237893133</v>
      </c>
      <c r="AA574" s="12">
        <v>447.56607728155291</v>
      </c>
      <c r="AB574" s="12">
        <v>508.95295477822344</v>
      </c>
      <c r="AC574" s="12">
        <v>323.67621175763202</v>
      </c>
      <c r="AD574" s="12">
        <v>214.29598270994276</v>
      </c>
      <c r="AE574" s="12">
        <v>21.206372422777772</v>
      </c>
      <c r="AF574" s="13">
        <v>63.61911934727798</v>
      </c>
    </row>
    <row r="575" spans="2:32" x14ac:dyDescent="0.35">
      <c r="B575" s="9" t="s">
        <v>48</v>
      </c>
      <c r="C575" s="2" t="s">
        <v>45</v>
      </c>
      <c r="D575" s="10" t="s">
        <v>75</v>
      </c>
      <c r="E575" s="10">
        <v>7</v>
      </c>
      <c r="F575" s="10">
        <v>7</v>
      </c>
      <c r="G575" s="10">
        <v>25</v>
      </c>
      <c r="H575" s="14" t="s">
        <v>36</v>
      </c>
      <c r="I575" s="12">
        <v>78.128743349842381</v>
      </c>
      <c r="J575" s="12">
        <v>146.21235887200319</v>
      </c>
      <c r="K575" s="12">
        <v>158.48974102396042</v>
      </c>
      <c r="L575" s="12">
        <v>111.61249168774305</v>
      </c>
      <c r="M575" s="12">
        <v>93.754490356655111</v>
      </c>
      <c r="N575" s="12">
        <v>72.548115854932774</v>
      </c>
      <c r="O575" s="12">
        <v>77.012616187704722</v>
      </c>
      <c r="P575" s="12">
        <v>61.386869180891999</v>
      </c>
      <c r="Q575" s="12">
        <v>109.38023736346774</v>
      </c>
      <c r="R575" s="12">
        <v>161.83810587881553</v>
      </c>
      <c r="S575" s="12">
        <v>222.10885621334845</v>
      </c>
      <c r="T575" s="12">
        <v>181.92836153417943</v>
      </c>
      <c r="U575" s="12">
        <v>142.86399401714715</v>
      </c>
      <c r="V575" s="12">
        <v>126.1221115324187</v>
      </c>
      <c r="W575" s="12">
        <v>85.941616853248746</v>
      </c>
      <c r="X575" s="12">
        <v>53.573995677485634</v>
      </c>
      <c r="Y575" s="12">
        <v>21.206372422777772</v>
      </c>
      <c r="Z575" s="12">
        <v>0</v>
      </c>
      <c r="AA575" s="12">
        <v>0</v>
      </c>
      <c r="AB575" s="12">
        <v>0</v>
      </c>
      <c r="AC575" s="12">
        <v>0</v>
      </c>
      <c r="AD575" s="12">
        <v>0</v>
      </c>
      <c r="AE575" s="12">
        <v>44.644995011941624</v>
      </c>
      <c r="AF575" s="13">
        <v>14.509624002564399</v>
      </c>
    </row>
    <row r="576" spans="2:32" x14ac:dyDescent="0.35">
      <c r="B576" s="9" t="s">
        <v>48</v>
      </c>
      <c r="C576" s="2" t="s">
        <v>45</v>
      </c>
      <c r="D576" s="10" t="s">
        <v>75</v>
      </c>
      <c r="E576" s="10">
        <v>7</v>
      </c>
      <c r="F576" s="10">
        <v>7</v>
      </c>
      <c r="G576" s="10">
        <v>26</v>
      </c>
      <c r="H576" s="14" t="s">
        <v>36</v>
      </c>
      <c r="I576" s="12">
        <v>0</v>
      </c>
      <c r="J576" s="12">
        <v>0</v>
      </c>
      <c r="K576" s="12">
        <v>0</v>
      </c>
      <c r="L576" s="12">
        <v>0</v>
      </c>
      <c r="M576" s="12">
        <v>39.064371674921141</v>
      </c>
      <c r="N576" s="12">
        <v>0</v>
      </c>
      <c r="O576" s="12">
        <v>3.3483747298428521</v>
      </c>
      <c r="P576" s="12">
        <v>7.8128745428787045</v>
      </c>
      <c r="Q576" s="12">
        <v>0</v>
      </c>
      <c r="R576" s="12">
        <v>70.315869846436016</v>
      </c>
      <c r="S576" s="12">
        <v>160.72197871667788</v>
      </c>
      <c r="T576" s="12">
        <v>331.4890852610377</v>
      </c>
      <c r="U576" s="12">
        <v>572.57208659916932</v>
      </c>
      <c r="V576" s="12">
        <v>510.06906530880423</v>
      </c>
      <c r="W576" s="12">
        <v>536.85608393699408</v>
      </c>
      <c r="X576" s="12">
        <v>693.11355400512139</v>
      </c>
      <c r="Y576" s="12">
        <v>631.72667650845074</v>
      </c>
      <c r="Z576" s="12">
        <v>888.43542485339469</v>
      </c>
      <c r="AA576" s="12">
        <v>766.77778039063435</v>
      </c>
      <c r="AB576" s="12">
        <v>484.3981904743099</v>
      </c>
      <c r="AC576" s="12">
        <v>508.95295477822344</v>
      </c>
      <c r="AD576" s="12">
        <v>228.80560255461742</v>
      </c>
      <c r="AE576" s="12">
        <v>243.31522239929308</v>
      </c>
      <c r="AF576" s="13">
        <v>357.15996009553299</v>
      </c>
    </row>
    <row r="577" spans="2:32" x14ac:dyDescent="0.35">
      <c r="B577" s="9" t="s">
        <v>48</v>
      </c>
      <c r="C577" s="2" t="s">
        <v>45</v>
      </c>
      <c r="D577" s="10" t="s">
        <v>75</v>
      </c>
      <c r="E577" s="10">
        <v>7</v>
      </c>
      <c r="F577" s="10">
        <v>7</v>
      </c>
      <c r="G577" s="10">
        <v>27</v>
      </c>
      <c r="H577" s="14" t="s">
        <v>36</v>
      </c>
      <c r="I577" s="12">
        <v>541.32059258554364</v>
      </c>
      <c r="J577" s="12">
        <v>545.78506797098044</v>
      </c>
      <c r="K577" s="12">
        <v>623.91383626815889</v>
      </c>
      <c r="L577" s="12">
        <v>500.02397074423698</v>
      </c>
      <c r="M577" s="12">
        <v>465.42407861264149</v>
      </c>
      <c r="N577" s="12">
        <v>479.9337150888731</v>
      </c>
      <c r="O577" s="12">
        <v>799.14545146106923</v>
      </c>
      <c r="P577" s="12">
        <v>822.58403870817449</v>
      </c>
      <c r="Q577" s="12">
        <v>929.73204669470238</v>
      </c>
      <c r="R577" s="12">
        <v>830.39694547469401</v>
      </c>
      <c r="S577" s="12">
        <v>840.44207330237589</v>
      </c>
      <c r="T577" s="12">
        <v>654.04921975120374</v>
      </c>
      <c r="U577" s="12">
        <v>668.55878970120773</v>
      </c>
      <c r="V577" s="12">
        <v>697.57806265367196</v>
      </c>
      <c r="W577" s="12">
        <v>671.90718781917758</v>
      </c>
      <c r="X577" s="12">
        <v>823.70014923875431</v>
      </c>
      <c r="Y577" s="12">
        <v>761.19716121150395</v>
      </c>
      <c r="Z577" s="12">
        <v>724.36504801874696</v>
      </c>
      <c r="AA577" s="12">
        <v>382.83083493002727</v>
      </c>
      <c r="AB577" s="12">
        <v>626.14605732931943</v>
      </c>
      <c r="AC577" s="12">
        <v>929.73204669470238</v>
      </c>
      <c r="AD577" s="12">
        <v>929.73204669470238</v>
      </c>
      <c r="AE577" s="12">
        <v>929.73204669470238</v>
      </c>
      <c r="AF577" s="13">
        <v>929.73204669470238</v>
      </c>
    </row>
    <row r="578" spans="2:32" x14ac:dyDescent="0.35">
      <c r="B578" s="9" t="s">
        <v>48</v>
      </c>
      <c r="C578" s="2" t="s">
        <v>45</v>
      </c>
      <c r="D578" s="10" t="s">
        <v>75</v>
      </c>
      <c r="E578" s="10">
        <v>7</v>
      </c>
      <c r="F578" s="10">
        <v>7</v>
      </c>
      <c r="G578" s="10">
        <v>28</v>
      </c>
      <c r="H578" s="14" t="s">
        <v>36</v>
      </c>
      <c r="I578" s="12">
        <v>929.73204669470238</v>
      </c>
      <c r="J578" s="12">
        <v>659.62983893033424</v>
      </c>
      <c r="K578" s="12">
        <v>515.64971775104937</v>
      </c>
      <c r="L578" s="12">
        <v>197.55410854099179</v>
      </c>
      <c r="M578" s="12">
        <v>101.56736386006109</v>
      </c>
      <c r="N578" s="12">
        <v>25.67087275554983</v>
      </c>
      <c r="O578" s="12">
        <v>0</v>
      </c>
      <c r="P578" s="12">
        <v>0</v>
      </c>
      <c r="Q578" s="12">
        <v>0</v>
      </c>
      <c r="R578" s="12">
        <v>7.8128745428787045</v>
      </c>
      <c r="S578" s="12">
        <v>36.832121508535167</v>
      </c>
      <c r="T578" s="12">
        <v>52.457868515347982</v>
      </c>
      <c r="U578" s="12">
        <v>59.154619014505926</v>
      </c>
      <c r="V578" s="12">
        <v>82.593243682614428</v>
      </c>
      <c r="W578" s="12">
        <v>165.18648736522849</v>
      </c>
      <c r="X578" s="12">
        <v>252.2442230648364</v>
      </c>
      <c r="Y578" s="12">
        <v>218.76047472693548</v>
      </c>
      <c r="Z578" s="12">
        <v>165.18648736522849</v>
      </c>
      <c r="AA578" s="12">
        <v>142.86399401714715</v>
      </c>
      <c r="AB578" s="12">
        <v>121.65761119964654</v>
      </c>
      <c r="AC578" s="12">
        <v>90.406117186020808</v>
      </c>
      <c r="AD578" s="12">
        <v>123.88986552392184</v>
      </c>
      <c r="AE578" s="12">
        <v>114.96086485837755</v>
      </c>
      <c r="AF578" s="13">
        <v>79.244870511980025</v>
      </c>
    </row>
    <row r="579" spans="2:32" x14ac:dyDescent="0.35">
      <c r="B579" s="9" t="s">
        <v>48</v>
      </c>
      <c r="C579" s="2" t="s">
        <v>45</v>
      </c>
      <c r="D579" s="10" t="s">
        <v>75</v>
      </c>
      <c r="E579" s="10">
        <v>7</v>
      </c>
      <c r="F579" s="10">
        <v>7</v>
      </c>
      <c r="G579" s="10">
        <v>29</v>
      </c>
      <c r="H579" s="14" t="s">
        <v>36</v>
      </c>
      <c r="I579" s="12">
        <v>22.322497505970762</v>
      </c>
      <c r="J579" s="12">
        <v>16.741873129478051</v>
      </c>
      <c r="K579" s="12">
        <v>51.341745511099568</v>
      </c>
      <c r="L579" s="12">
        <v>71.431997008573674</v>
      </c>
      <c r="M579" s="12">
        <v>93.754490356655111</v>
      </c>
      <c r="N579" s="12">
        <v>53.573995677485634</v>
      </c>
      <c r="O579" s="12">
        <v>44.644995011941624</v>
      </c>
      <c r="P579" s="12">
        <v>27.903122921935807</v>
      </c>
      <c r="Q579" s="12">
        <v>0</v>
      </c>
      <c r="R579" s="12">
        <v>0</v>
      </c>
      <c r="S579" s="12">
        <v>0</v>
      </c>
      <c r="T579" s="12">
        <v>17.857999252143369</v>
      </c>
      <c r="U579" s="12">
        <v>61.386869180891999</v>
      </c>
      <c r="V579" s="12">
        <v>54.690118681733964</v>
      </c>
      <c r="W579" s="12">
        <v>65.851369513663968</v>
      </c>
      <c r="X579" s="12">
        <v>100.45124501370285</v>
      </c>
      <c r="Y579" s="12">
        <v>81.477116520476784</v>
      </c>
      <c r="Z579" s="12">
        <v>64.735242351526409</v>
      </c>
      <c r="AA579" s="12">
        <v>58.038496010257596</v>
      </c>
      <c r="AB579" s="12">
        <v>74.780370179207978</v>
      </c>
      <c r="AC579" s="12">
        <v>25.67087275554983</v>
      </c>
      <c r="AD579" s="12">
        <v>56.922368848119945</v>
      </c>
      <c r="AE579" s="12">
        <v>22.322497505970762</v>
      </c>
      <c r="AF579" s="13">
        <v>0</v>
      </c>
    </row>
    <row r="580" spans="2:32" x14ac:dyDescent="0.35">
      <c r="B580" s="9" t="s">
        <v>48</v>
      </c>
      <c r="C580" s="2" t="s">
        <v>45</v>
      </c>
      <c r="D580" s="10" t="s">
        <v>75</v>
      </c>
      <c r="E580" s="10">
        <v>7</v>
      </c>
      <c r="F580" s="10">
        <v>7</v>
      </c>
      <c r="G580" s="10">
        <v>30</v>
      </c>
      <c r="H580" s="14" t="s">
        <v>36</v>
      </c>
      <c r="I580" s="12">
        <v>0</v>
      </c>
      <c r="J580" s="12">
        <v>0</v>
      </c>
      <c r="K580" s="12">
        <v>0</v>
      </c>
      <c r="L580" s="12">
        <v>0</v>
      </c>
      <c r="M580" s="12">
        <v>0</v>
      </c>
      <c r="N580" s="12">
        <v>0</v>
      </c>
      <c r="O580" s="12">
        <v>0</v>
      </c>
      <c r="P580" s="12">
        <v>37.948248670672818</v>
      </c>
      <c r="Q580" s="12">
        <v>50.225622506851238</v>
      </c>
      <c r="R580" s="12">
        <v>63.61911934727798</v>
      </c>
      <c r="S580" s="12">
        <v>36.832121508535167</v>
      </c>
      <c r="T580" s="12">
        <v>14.509624002564399</v>
      </c>
      <c r="U580" s="12">
        <v>1.116124953258963</v>
      </c>
      <c r="V580" s="12">
        <v>1.116124953258963</v>
      </c>
      <c r="W580" s="12">
        <v>0</v>
      </c>
      <c r="X580" s="12">
        <v>0</v>
      </c>
      <c r="Y580" s="12">
        <v>0</v>
      </c>
      <c r="Z580" s="12">
        <v>0</v>
      </c>
      <c r="AA580" s="12">
        <v>0</v>
      </c>
      <c r="AB580" s="12">
        <v>0</v>
      </c>
      <c r="AC580" s="12">
        <v>0</v>
      </c>
      <c r="AD580" s="12">
        <v>0</v>
      </c>
      <c r="AE580" s="12">
        <v>0</v>
      </c>
      <c r="AF580" s="13">
        <v>0</v>
      </c>
    </row>
    <row r="581" spans="2:32" x14ac:dyDescent="0.35">
      <c r="B581" s="9" t="s">
        <v>48</v>
      </c>
      <c r="C581" s="2" t="s">
        <v>45</v>
      </c>
      <c r="D581" s="10" t="s">
        <v>75</v>
      </c>
      <c r="E581" s="10">
        <v>7</v>
      </c>
      <c r="F581" s="10">
        <v>7</v>
      </c>
      <c r="G581" s="10">
        <v>31</v>
      </c>
      <c r="H581" s="14" t="s">
        <v>36</v>
      </c>
      <c r="I581" s="12">
        <v>0</v>
      </c>
      <c r="J581" s="12">
        <v>0</v>
      </c>
      <c r="K581" s="12">
        <v>43.528872007693195</v>
      </c>
      <c r="L581" s="12">
        <v>61.386869180891999</v>
      </c>
      <c r="M581" s="12">
        <v>55.806245843871615</v>
      </c>
      <c r="N581" s="12">
        <v>82.593243682614428</v>
      </c>
      <c r="O581" s="12">
        <v>156.25748669968513</v>
      </c>
      <c r="P581" s="12">
        <v>129.47048470305319</v>
      </c>
      <c r="Q581" s="12">
        <v>157.37361386182278</v>
      </c>
      <c r="R581" s="12">
        <v>165.18648736522849</v>
      </c>
      <c r="S581" s="12">
        <v>128.35436585669399</v>
      </c>
      <c r="T581" s="12">
        <v>121.65761119964654</v>
      </c>
      <c r="U581" s="12">
        <v>123.88986552392184</v>
      </c>
      <c r="V581" s="12">
        <v>94.870617518792756</v>
      </c>
      <c r="W581" s="12">
        <v>54.690118681733964</v>
      </c>
      <c r="X581" s="12">
        <v>2.232249906517926</v>
      </c>
      <c r="Y581" s="12">
        <v>0</v>
      </c>
      <c r="Z581" s="12">
        <v>0</v>
      </c>
      <c r="AA581" s="12">
        <v>0</v>
      </c>
      <c r="AB581" s="12">
        <v>20.090247339584781</v>
      </c>
      <c r="AC581" s="12">
        <v>45.761122174079176</v>
      </c>
      <c r="AD581" s="12">
        <v>72.548115854932774</v>
      </c>
      <c r="AE581" s="12">
        <v>444.21771242669786</v>
      </c>
      <c r="AF581" s="13">
        <v>569.22368848119947</v>
      </c>
    </row>
    <row r="582" spans="2:32" x14ac:dyDescent="0.35">
      <c r="B582" s="9" t="s">
        <v>48</v>
      </c>
      <c r="C582" s="2" t="s">
        <v>45</v>
      </c>
      <c r="D582" s="10" t="s">
        <v>75</v>
      </c>
      <c r="E582" s="10">
        <v>7</v>
      </c>
      <c r="F582" s="10">
        <v>8</v>
      </c>
      <c r="G582" s="10">
        <v>1</v>
      </c>
      <c r="H582" s="14" t="s">
        <v>36</v>
      </c>
      <c r="I582" s="12">
        <v>614.98481897105762</v>
      </c>
      <c r="J582" s="12">
        <v>666.32656864004616</v>
      </c>
      <c r="K582" s="12">
        <v>748.9198123226605</v>
      </c>
      <c r="L582" s="12">
        <v>805.84218117078046</v>
      </c>
      <c r="M582" s="12">
        <v>245.54747672356743</v>
      </c>
      <c r="N582" s="12">
        <v>107.14799135497088</v>
      </c>
      <c r="O582" s="12">
        <v>43.528872007693195</v>
      </c>
      <c r="P582" s="12">
        <v>1.116124953258963</v>
      </c>
      <c r="Q582" s="12">
        <v>0</v>
      </c>
      <c r="R582" s="12">
        <v>0</v>
      </c>
      <c r="S582" s="12">
        <v>0</v>
      </c>
      <c r="T582" s="12">
        <v>0</v>
      </c>
      <c r="U582" s="12">
        <v>0</v>
      </c>
      <c r="V582" s="12">
        <v>238.85073038229939</v>
      </c>
      <c r="W582" s="12">
        <v>520.11419313648616</v>
      </c>
      <c r="X582" s="12">
        <v>561.41084824090763</v>
      </c>
      <c r="Y582" s="12">
        <v>270.10222439592502</v>
      </c>
      <c r="Z582" s="12">
        <v>52.457868515347982</v>
      </c>
      <c r="AA582" s="12">
        <v>731.06177772845808</v>
      </c>
      <c r="AB582" s="12">
        <v>929.73204669470238</v>
      </c>
      <c r="AC582" s="12">
        <v>929.73204669470238</v>
      </c>
      <c r="AD582" s="12">
        <v>929.73204669470238</v>
      </c>
      <c r="AE582" s="12">
        <v>929.73204669470238</v>
      </c>
      <c r="AF582" s="13">
        <v>929.73204669470238</v>
      </c>
    </row>
    <row r="583" spans="2:32" x14ac:dyDescent="0.35">
      <c r="B583" s="9" t="s">
        <v>48</v>
      </c>
      <c r="C583" s="2" t="s">
        <v>45</v>
      </c>
      <c r="D583" s="10" t="s">
        <v>75</v>
      </c>
      <c r="E583" s="10">
        <v>7</v>
      </c>
      <c r="F583" s="10">
        <v>8</v>
      </c>
      <c r="G583" s="10">
        <v>2</v>
      </c>
      <c r="H583" s="14" t="s">
        <v>36</v>
      </c>
      <c r="I583" s="12">
        <v>929.73204669470238</v>
      </c>
      <c r="J583" s="12">
        <v>746.68759126149905</v>
      </c>
      <c r="K583" s="12">
        <v>342.6503568824142</v>
      </c>
      <c r="L583" s="12">
        <v>125.0059926860595</v>
      </c>
      <c r="M583" s="12">
        <v>92.638363194517467</v>
      </c>
      <c r="N583" s="12">
        <v>133.93498503582441</v>
      </c>
      <c r="O583" s="12">
        <v>74.780370179207978</v>
      </c>
      <c r="P583" s="12">
        <v>104.9157370306956</v>
      </c>
      <c r="Q583" s="12">
        <v>131.70273902732754</v>
      </c>
      <c r="R583" s="12">
        <v>216.52823703421805</v>
      </c>
      <c r="S583" s="12">
        <v>222.10885621334845</v>
      </c>
      <c r="T583" s="12">
        <v>183.0444886963171</v>
      </c>
      <c r="U583" s="12">
        <v>75.896497341345636</v>
      </c>
      <c r="V583" s="12">
        <v>25.67087275554983</v>
      </c>
      <c r="W583" s="12">
        <v>32.367621175763205</v>
      </c>
      <c r="X583" s="12">
        <v>66.96749251791239</v>
      </c>
      <c r="Y583" s="12">
        <v>119.42536519114969</v>
      </c>
      <c r="Z583" s="12">
        <v>126.1221115324187</v>
      </c>
      <c r="AA583" s="12">
        <v>68.083619680049949</v>
      </c>
      <c r="AB583" s="12">
        <v>97.102863527289898</v>
      </c>
      <c r="AC583" s="12">
        <v>94.870617518792756</v>
      </c>
      <c r="AD583" s="12">
        <v>56.922368848119945</v>
      </c>
      <c r="AE583" s="12">
        <v>45.761122174079176</v>
      </c>
      <c r="AF583" s="13">
        <v>39.064371674921141</v>
      </c>
    </row>
    <row r="584" spans="2:32" x14ac:dyDescent="0.35">
      <c r="B584" s="9" t="s">
        <v>48</v>
      </c>
      <c r="C584" s="2" t="s">
        <v>45</v>
      </c>
      <c r="D584" s="10" t="s">
        <v>75</v>
      </c>
      <c r="E584" s="10">
        <v>7</v>
      </c>
      <c r="F584" s="10">
        <v>8</v>
      </c>
      <c r="G584" s="10">
        <v>3</v>
      </c>
      <c r="H584" s="14" t="s">
        <v>36</v>
      </c>
      <c r="I584" s="12">
        <v>2.232249906517926</v>
      </c>
      <c r="J584" s="12">
        <v>0</v>
      </c>
      <c r="K584" s="12">
        <v>0</v>
      </c>
      <c r="L584" s="12">
        <v>0</v>
      </c>
      <c r="M584" s="12">
        <v>0</v>
      </c>
      <c r="N584" s="12">
        <v>0</v>
      </c>
      <c r="O584" s="12">
        <v>0</v>
      </c>
      <c r="P584" s="12">
        <v>0</v>
      </c>
      <c r="Q584" s="12">
        <v>0</v>
      </c>
      <c r="R584" s="12">
        <v>0</v>
      </c>
      <c r="S584" s="12">
        <v>0</v>
      </c>
      <c r="T584" s="12">
        <v>0</v>
      </c>
      <c r="U584" s="12">
        <v>0</v>
      </c>
      <c r="V584" s="12">
        <v>0</v>
      </c>
      <c r="W584" s="12">
        <v>0</v>
      </c>
      <c r="X584" s="12">
        <v>0</v>
      </c>
      <c r="Y584" s="12">
        <v>40.180494679169563</v>
      </c>
      <c r="Z584" s="12">
        <v>73.664243017070334</v>
      </c>
      <c r="AA584" s="12">
        <v>73.664243017070334</v>
      </c>
      <c r="AB584" s="12">
        <v>100.45124501370285</v>
      </c>
      <c r="AC584" s="12">
        <v>78.128743349842381</v>
      </c>
      <c r="AD584" s="12">
        <v>215.41210987208041</v>
      </c>
      <c r="AE584" s="12">
        <v>431.94033027474057</v>
      </c>
      <c r="AF584" s="13">
        <v>553.59794147438708</v>
      </c>
    </row>
    <row r="585" spans="2:32" x14ac:dyDescent="0.35">
      <c r="B585" s="9" t="s">
        <v>48</v>
      </c>
      <c r="C585" s="2" t="s">
        <v>45</v>
      </c>
      <c r="D585" s="10" t="s">
        <v>75</v>
      </c>
      <c r="E585" s="10">
        <v>7</v>
      </c>
      <c r="F585" s="10">
        <v>8</v>
      </c>
      <c r="G585" s="10">
        <v>4</v>
      </c>
      <c r="H585" s="14" t="s">
        <v>36</v>
      </c>
      <c r="I585" s="12">
        <v>331.4890852610377</v>
      </c>
      <c r="J585" s="12">
        <v>516.76582828163009</v>
      </c>
      <c r="K585" s="12">
        <v>544.66895744039971</v>
      </c>
      <c r="L585" s="12">
        <v>639.53958327497116</v>
      </c>
      <c r="M585" s="12">
        <v>590.43005466714317</v>
      </c>
      <c r="N585" s="12">
        <v>760.08105068092323</v>
      </c>
      <c r="O585" s="12">
        <v>929.73204669470238</v>
      </c>
      <c r="P585" s="12">
        <v>929.73204669470238</v>
      </c>
      <c r="Q585" s="12">
        <v>929.73204669470238</v>
      </c>
      <c r="R585" s="12">
        <v>843.7904048941183</v>
      </c>
      <c r="S585" s="12">
        <v>849.37102407324858</v>
      </c>
      <c r="T585" s="12">
        <v>848.25491354266785</v>
      </c>
      <c r="U585" s="12">
        <v>929.73204669470238</v>
      </c>
      <c r="V585" s="12">
        <v>881.73869514368357</v>
      </c>
      <c r="W585" s="12">
        <v>929.73204669470238</v>
      </c>
      <c r="X585" s="12">
        <v>929.73204669470238</v>
      </c>
      <c r="Y585" s="12">
        <v>929.73204669470238</v>
      </c>
      <c r="Z585" s="12">
        <v>929.73204669470238</v>
      </c>
      <c r="AA585" s="12">
        <v>929.73204669470238</v>
      </c>
      <c r="AB585" s="12">
        <v>929.73204669470238</v>
      </c>
      <c r="AC585" s="12">
        <v>929.73204669470238</v>
      </c>
      <c r="AD585" s="12">
        <v>929.73204669470238</v>
      </c>
      <c r="AE585" s="12">
        <v>929.73204669470238</v>
      </c>
      <c r="AF585" s="13">
        <v>929.73204669470238</v>
      </c>
    </row>
    <row r="586" spans="2:32" x14ac:dyDescent="0.35">
      <c r="B586" s="9" t="s">
        <v>48</v>
      </c>
      <c r="C586" s="2" t="s">
        <v>45</v>
      </c>
      <c r="D586" s="10" t="s">
        <v>75</v>
      </c>
      <c r="E586" s="10">
        <v>7</v>
      </c>
      <c r="F586" s="10">
        <v>8</v>
      </c>
      <c r="G586" s="10">
        <v>5</v>
      </c>
      <c r="H586" s="14" t="s">
        <v>36</v>
      </c>
      <c r="I586" s="12">
        <v>929.73204669470238</v>
      </c>
      <c r="J586" s="12">
        <v>929.73204669470238</v>
      </c>
      <c r="K586" s="12">
        <v>929.73204669470238</v>
      </c>
      <c r="L586" s="12">
        <v>929.73204669470238</v>
      </c>
      <c r="M586" s="12">
        <v>929.73204669470238</v>
      </c>
      <c r="N586" s="12">
        <v>929.73204669470238</v>
      </c>
      <c r="O586" s="12">
        <v>929.73204669470238</v>
      </c>
      <c r="P586" s="12">
        <v>929.73204669470238</v>
      </c>
      <c r="Q586" s="12">
        <v>929.73204669470238</v>
      </c>
      <c r="R586" s="12">
        <v>929.73204669470238</v>
      </c>
      <c r="S586" s="12">
        <v>535.73994014329844</v>
      </c>
      <c r="T586" s="12">
        <v>436.40483892329121</v>
      </c>
      <c r="U586" s="12">
        <v>417.4307270616228</v>
      </c>
      <c r="V586" s="12">
        <v>73.664243017070334</v>
      </c>
      <c r="W586" s="12">
        <v>171.88323370649749</v>
      </c>
      <c r="X586" s="12">
        <v>84.825489691111088</v>
      </c>
      <c r="Y586" s="12">
        <v>69.199742684298371</v>
      </c>
      <c r="Z586" s="12">
        <v>228.80560255461742</v>
      </c>
      <c r="AA586" s="12">
        <v>459.84345943351019</v>
      </c>
      <c r="AB586" s="12">
        <v>929.73204669470238</v>
      </c>
      <c r="AC586" s="12">
        <v>929.73204669470238</v>
      </c>
      <c r="AD586" s="12">
        <v>929.73204669470238</v>
      </c>
      <c r="AE586" s="12">
        <v>453.14669646068427</v>
      </c>
      <c r="AF586" s="13">
        <v>929.73204669470238</v>
      </c>
    </row>
    <row r="587" spans="2:32" x14ac:dyDescent="0.35">
      <c r="B587" s="9" t="s">
        <v>48</v>
      </c>
      <c r="C587" s="2" t="s">
        <v>45</v>
      </c>
      <c r="D587" s="10" t="s">
        <v>75</v>
      </c>
      <c r="E587" s="10">
        <v>7</v>
      </c>
      <c r="F587" s="10">
        <v>8</v>
      </c>
      <c r="G587" s="10">
        <v>6</v>
      </c>
      <c r="H587" s="14" t="s">
        <v>36</v>
      </c>
      <c r="I587" s="12">
        <v>929.73204669470238</v>
      </c>
      <c r="J587" s="12">
        <v>645.12020245410258</v>
      </c>
      <c r="K587" s="12">
        <v>541.32059258554364</v>
      </c>
      <c r="L587" s="12">
        <v>217.64434756479784</v>
      </c>
      <c r="M587" s="12">
        <v>127.23823869455634</v>
      </c>
      <c r="N587" s="12">
        <v>68.083619680049949</v>
      </c>
      <c r="O587" s="12">
        <v>54.690118681733964</v>
      </c>
      <c r="P587" s="12">
        <v>104.9157370306956</v>
      </c>
      <c r="Q587" s="12">
        <v>60.270746176643577</v>
      </c>
      <c r="R587" s="12">
        <v>8.9289996260717039</v>
      </c>
      <c r="S587" s="12">
        <v>66.96749251791239</v>
      </c>
      <c r="T587" s="12">
        <v>78.128743349842381</v>
      </c>
      <c r="U587" s="12">
        <v>113.84473769623989</v>
      </c>
      <c r="V587" s="12">
        <v>186.39285355117315</v>
      </c>
      <c r="W587" s="12">
        <v>233.27011120316803</v>
      </c>
      <c r="X587" s="12">
        <v>232.15398404103038</v>
      </c>
      <c r="Y587" s="12">
        <v>659.62983893033424</v>
      </c>
      <c r="Z587" s="12">
        <v>529.04321043358732</v>
      </c>
      <c r="AA587" s="12">
        <v>657.39755134294501</v>
      </c>
      <c r="AB587" s="12">
        <v>718.78442883961554</v>
      </c>
      <c r="AC587" s="12">
        <v>633.95896409583986</v>
      </c>
      <c r="AD587" s="12">
        <v>929.73204669470238</v>
      </c>
      <c r="AE587" s="12">
        <v>929.73204669470238</v>
      </c>
      <c r="AF587" s="13">
        <v>271.21835155806269</v>
      </c>
    </row>
    <row r="588" spans="2:32" x14ac:dyDescent="0.35">
      <c r="B588" s="9" t="s">
        <v>48</v>
      </c>
      <c r="C588" s="2" t="s">
        <v>45</v>
      </c>
      <c r="D588" s="10" t="s">
        <v>75</v>
      </c>
      <c r="E588" s="10">
        <v>7</v>
      </c>
      <c r="F588" s="10">
        <v>8</v>
      </c>
      <c r="G588" s="10">
        <v>7</v>
      </c>
      <c r="H588" s="14" t="s">
        <v>36</v>
      </c>
      <c r="I588" s="12">
        <v>196.43798137885415</v>
      </c>
      <c r="J588" s="12">
        <v>116.07699202051519</v>
      </c>
      <c r="K588" s="12">
        <v>126.1221115324187</v>
      </c>
      <c r="L588" s="12">
        <v>93.754490356655111</v>
      </c>
      <c r="M588" s="12">
        <v>161.83810587881553</v>
      </c>
      <c r="N588" s="12">
        <v>90.406117186020808</v>
      </c>
      <c r="O588" s="12">
        <v>70.315869846436016</v>
      </c>
      <c r="P588" s="12">
        <v>74.780370179207978</v>
      </c>
      <c r="Q588" s="12">
        <v>46.877245178327605</v>
      </c>
      <c r="R588" s="12">
        <v>18.974124335336359</v>
      </c>
      <c r="S588" s="12">
        <v>24.554747672356743</v>
      </c>
      <c r="T588" s="12">
        <v>125.0059926860595</v>
      </c>
      <c r="U588" s="12">
        <v>139.51561253073422</v>
      </c>
      <c r="V588" s="12">
        <v>133.93498503582441</v>
      </c>
      <c r="W588" s="12">
        <v>128.35436585669399</v>
      </c>
      <c r="X588" s="12">
        <v>94.870617518792756</v>
      </c>
      <c r="Y588" s="12">
        <v>60.270746176643577</v>
      </c>
      <c r="Z588" s="12">
        <v>44.644995011941624</v>
      </c>
      <c r="AA588" s="12">
        <v>4.464499813035852</v>
      </c>
      <c r="AB588" s="12">
        <v>0</v>
      </c>
      <c r="AC588" s="12">
        <v>0</v>
      </c>
      <c r="AD588" s="12">
        <v>0</v>
      </c>
      <c r="AE588" s="12">
        <v>0</v>
      </c>
      <c r="AF588" s="13">
        <v>0</v>
      </c>
    </row>
    <row r="589" spans="2:32" x14ac:dyDescent="0.35">
      <c r="B589" s="9" t="s">
        <v>48</v>
      </c>
      <c r="C589" s="2" t="s">
        <v>45</v>
      </c>
      <c r="D589" s="10" t="s">
        <v>75</v>
      </c>
      <c r="E589" s="10">
        <v>7</v>
      </c>
      <c r="F589" s="10">
        <v>8</v>
      </c>
      <c r="G589" s="10">
        <v>8</v>
      </c>
      <c r="H589" s="14" t="s">
        <v>36</v>
      </c>
      <c r="I589" s="12">
        <v>0</v>
      </c>
      <c r="J589" s="12">
        <v>0</v>
      </c>
      <c r="K589" s="12">
        <v>1.116124953258963</v>
      </c>
      <c r="L589" s="12">
        <v>0</v>
      </c>
      <c r="M589" s="12">
        <v>10.045123669792345</v>
      </c>
      <c r="N589" s="12">
        <v>16.741873129478051</v>
      </c>
      <c r="O589" s="12">
        <v>45.761122174079176</v>
      </c>
      <c r="P589" s="12">
        <v>53.573995677485634</v>
      </c>
      <c r="Q589" s="12">
        <v>98.218990689427542</v>
      </c>
      <c r="R589" s="12">
        <v>73.664243017070334</v>
      </c>
      <c r="S589" s="12">
        <v>60.270746176643577</v>
      </c>
      <c r="T589" s="12">
        <v>75.896497341345636</v>
      </c>
      <c r="U589" s="12">
        <v>66.96749251791239</v>
      </c>
      <c r="V589" s="12">
        <v>46.877245178327605</v>
      </c>
      <c r="W589" s="12">
        <v>49.109495344713586</v>
      </c>
      <c r="X589" s="12">
        <v>41.296621841307214</v>
      </c>
      <c r="Y589" s="12">
        <v>25.67087275554983</v>
      </c>
      <c r="Z589" s="12">
        <v>26.786997838742817</v>
      </c>
      <c r="AA589" s="12">
        <v>11.161248752985429</v>
      </c>
      <c r="AB589" s="12">
        <v>0</v>
      </c>
      <c r="AC589" s="12">
        <v>4.464499813035852</v>
      </c>
      <c r="AD589" s="12">
        <v>63.61911934727798</v>
      </c>
      <c r="AE589" s="12">
        <v>0</v>
      </c>
      <c r="AF589" s="13">
        <v>49.109495344713586</v>
      </c>
    </row>
    <row r="590" spans="2:32" x14ac:dyDescent="0.35">
      <c r="B590" s="9" t="s">
        <v>48</v>
      </c>
      <c r="C590" s="2" t="s">
        <v>45</v>
      </c>
      <c r="D590" s="10" t="s">
        <v>75</v>
      </c>
      <c r="E590" s="10">
        <v>7</v>
      </c>
      <c r="F590" s="10">
        <v>8</v>
      </c>
      <c r="G590" s="10">
        <v>9</v>
      </c>
      <c r="H590" s="14" t="s">
        <v>36</v>
      </c>
      <c r="I590" s="12">
        <v>49.109495344713586</v>
      </c>
      <c r="J590" s="12">
        <v>0</v>
      </c>
      <c r="K590" s="12">
        <v>43.528872007693195</v>
      </c>
      <c r="L590" s="12">
        <v>64.735242351526409</v>
      </c>
      <c r="M590" s="12">
        <v>106.03186419283324</v>
      </c>
      <c r="N590" s="12">
        <v>228.80560255461742</v>
      </c>
      <c r="O590" s="12">
        <v>311.39886286878857</v>
      </c>
      <c r="P590" s="12">
        <v>222.10885621334845</v>
      </c>
      <c r="Q590" s="12">
        <v>149.56074035841615</v>
      </c>
      <c r="R590" s="12">
        <v>81.477116520476784</v>
      </c>
      <c r="S590" s="12">
        <v>8.9289996260717039</v>
      </c>
      <c r="T590" s="12">
        <v>0</v>
      </c>
      <c r="U590" s="12">
        <v>0</v>
      </c>
      <c r="V590" s="12">
        <v>0</v>
      </c>
      <c r="W590" s="12">
        <v>0</v>
      </c>
      <c r="X590" s="12">
        <v>47.993372340465257</v>
      </c>
      <c r="Y590" s="12">
        <v>63.61911934727798</v>
      </c>
      <c r="Z590" s="12">
        <v>72.548115854932774</v>
      </c>
      <c r="AA590" s="12">
        <v>119.42536519114969</v>
      </c>
      <c r="AB590" s="12">
        <v>72.548115854932774</v>
      </c>
      <c r="AC590" s="12">
        <v>40.180494679169563</v>
      </c>
      <c r="AD590" s="12">
        <v>0</v>
      </c>
      <c r="AE590" s="12">
        <v>0</v>
      </c>
      <c r="AF590" s="13">
        <v>0</v>
      </c>
    </row>
    <row r="591" spans="2:32" x14ac:dyDescent="0.35">
      <c r="B591" s="9" t="s">
        <v>48</v>
      </c>
      <c r="C591" s="2" t="s">
        <v>45</v>
      </c>
      <c r="D591" s="10" t="s">
        <v>75</v>
      </c>
      <c r="E591" s="10">
        <v>7</v>
      </c>
      <c r="F591" s="10">
        <v>8</v>
      </c>
      <c r="G591" s="10">
        <v>10</v>
      </c>
      <c r="H591" s="14" t="s">
        <v>36</v>
      </c>
      <c r="I591" s="12">
        <v>0</v>
      </c>
      <c r="J591" s="12">
        <v>0</v>
      </c>
      <c r="K591" s="12">
        <v>0</v>
      </c>
      <c r="L591" s="12">
        <v>0</v>
      </c>
      <c r="M591" s="12">
        <v>0</v>
      </c>
      <c r="N591" s="12">
        <v>0</v>
      </c>
      <c r="O591" s="12">
        <v>0</v>
      </c>
      <c r="P591" s="12">
        <v>0</v>
      </c>
      <c r="Q591" s="12">
        <v>59.154619014505926</v>
      </c>
      <c r="R591" s="12">
        <v>58.038496010257596</v>
      </c>
      <c r="S591" s="12">
        <v>129.47048470305319</v>
      </c>
      <c r="T591" s="12">
        <v>125.0059926860595</v>
      </c>
      <c r="U591" s="12">
        <v>79.244870511980025</v>
      </c>
      <c r="V591" s="12">
        <v>85.941616853248746</v>
      </c>
      <c r="W591" s="12">
        <v>59.154619014505926</v>
      </c>
      <c r="X591" s="12">
        <v>46.877245178327605</v>
      </c>
      <c r="Y591" s="12">
        <v>35.715998504286837</v>
      </c>
      <c r="Z591" s="12">
        <v>54.690118681733964</v>
      </c>
      <c r="AA591" s="12">
        <v>52.457868515347982</v>
      </c>
      <c r="AB591" s="12">
        <v>75.896497341345636</v>
      </c>
      <c r="AC591" s="12">
        <v>100.45124501370285</v>
      </c>
      <c r="AD591" s="12">
        <v>61.386869180891999</v>
      </c>
      <c r="AE591" s="12">
        <v>14.509624002564399</v>
      </c>
      <c r="AF591" s="13">
        <v>51.341745511099568</v>
      </c>
    </row>
    <row r="592" spans="2:32" x14ac:dyDescent="0.35">
      <c r="B592" s="9" t="s">
        <v>48</v>
      </c>
      <c r="C592" s="2" t="s">
        <v>45</v>
      </c>
      <c r="D592" s="10" t="s">
        <v>75</v>
      </c>
      <c r="E592" s="10">
        <v>7</v>
      </c>
      <c r="F592" s="10">
        <v>8</v>
      </c>
      <c r="G592" s="10">
        <v>11</v>
      </c>
      <c r="H592" s="14" t="s">
        <v>36</v>
      </c>
      <c r="I592" s="12">
        <v>85.941616853248746</v>
      </c>
      <c r="J592" s="12">
        <v>128.35436585669399</v>
      </c>
      <c r="K592" s="12">
        <v>222.10885621334845</v>
      </c>
      <c r="L592" s="12">
        <v>381.71472439944654</v>
      </c>
      <c r="M592" s="12">
        <v>265.63773237893133</v>
      </c>
      <c r="N592" s="12">
        <v>151.79299468269144</v>
      </c>
      <c r="O592" s="12">
        <v>80.360989358339125</v>
      </c>
      <c r="P592" s="12">
        <v>50.225622506851238</v>
      </c>
      <c r="Q592" s="12">
        <v>2.232249906517926</v>
      </c>
      <c r="R592" s="12">
        <v>0</v>
      </c>
      <c r="S592" s="12">
        <v>0</v>
      </c>
      <c r="T592" s="12">
        <v>0</v>
      </c>
      <c r="U592" s="12">
        <v>0</v>
      </c>
      <c r="V592" s="12">
        <v>0</v>
      </c>
      <c r="W592" s="12">
        <v>0</v>
      </c>
      <c r="X592" s="12">
        <v>0</v>
      </c>
      <c r="Y592" s="12">
        <v>35.715998504286837</v>
      </c>
      <c r="Z592" s="12">
        <v>65.851369513663968</v>
      </c>
      <c r="AA592" s="12">
        <v>93.754490356655111</v>
      </c>
      <c r="AB592" s="12">
        <v>125.0059926860595</v>
      </c>
      <c r="AC592" s="12">
        <v>129.47048470305319</v>
      </c>
      <c r="AD592" s="12">
        <v>61.386869180891999</v>
      </c>
      <c r="AE592" s="12">
        <v>4.464499813035852</v>
      </c>
      <c r="AF592" s="13">
        <v>16.741873129478051</v>
      </c>
    </row>
    <row r="593" spans="2:32" x14ac:dyDescent="0.35">
      <c r="B593" s="9" t="s">
        <v>48</v>
      </c>
      <c r="C593" s="2" t="s">
        <v>45</v>
      </c>
      <c r="D593" s="10" t="s">
        <v>75</v>
      </c>
      <c r="E593" s="10">
        <v>7</v>
      </c>
      <c r="F593" s="10">
        <v>8</v>
      </c>
      <c r="G593" s="10">
        <v>12</v>
      </c>
      <c r="H593" s="14" t="s">
        <v>36</v>
      </c>
      <c r="I593" s="12">
        <v>0</v>
      </c>
      <c r="J593" s="12">
        <v>0</v>
      </c>
      <c r="K593" s="12">
        <v>0</v>
      </c>
      <c r="L593" s="12">
        <v>0</v>
      </c>
      <c r="M593" s="12">
        <v>0</v>
      </c>
      <c r="N593" s="12">
        <v>0</v>
      </c>
      <c r="O593" s="12">
        <v>0</v>
      </c>
      <c r="P593" s="12">
        <v>0</v>
      </c>
      <c r="Q593" s="12">
        <v>0</v>
      </c>
      <c r="R593" s="12">
        <v>0</v>
      </c>
      <c r="S593" s="12">
        <v>0</v>
      </c>
      <c r="T593" s="12">
        <v>0</v>
      </c>
      <c r="U593" s="12">
        <v>0</v>
      </c>
      <c r="V593" s="12">
        <v>0</v>
      </c>
      <c r="W593" s="12">
        <v>0</v>
      </c>
      <c r="X593" s="12">
        <v>0</v>
      </c>
      <c r="Y593" s="12">
        <v>0</v>
      </c>
      <c r="Z593" s="12">
        <v>0</v>
      </c>
      <c r="AA593" s="12">
        <v>0</v>
      </c>
      <c r="AB593" s="12">
        <v>0</v>
      </c>
      <c r="AC593" s="12">
        <v>0</v>
      </c>
      <c r="AD593" s="12">
        <v>23.438622589163753</v>
      </c>
      <c r="AE593" s="12">
        <v>51.341745511099568</v>
      </c>
      <c r="AF593" s="13">
        <v>119.42536519114969</v>
      </c>
    </row>
    <row r="594" spans="2:32" x14ac:dyDescent="0.35">
      <c r="B594" s="9" t="s">
        <v>48</v>
      </c>
      <c r="C594" s="2" t="s">
        <v>45</v>
      </c>
      <c r="D594" s="10" t="s">
        <v>75</v>
      </c>
      <c r="E594" s="10">
        <v>7</v>
      </c>
      <c r="F594" s="10">
        <v>8</v>
      </c>
      <c r="G594" s="10">
        <v>13</v>
      </c>
      <c r="H594" s="14" t="s">
        <v>36</v>
      </c>
      <c r="I594" s="12">
        <v>228.80560255461742</v>
      </c>
      <c r="J594" s="12">
        <v>235.50234889588643</v>
      </c>
      <c r="K594" s="12">
        <v>302.46984557168838</v>
      </c>
      <c r="L594" s="12">
        <v>338.18584823386362</v>
      </c>
      <c r="M594" s="12">
        <v>379.48247007517119</v>
      </c>
      <c r="N594" s="12">
        <v>414.08232894365295</v>
      </c>
      <c r="O594" s="12">
        <v>443.10160189611707</v>
      </c>
      <c r="P594" s="12">
        <v>529.04321043358732</v>
      </c>
      <c r="Q594" s="12">
        <v>596.01067384627459</v>
      </c>
      <c r="R594" s="12">
        <v>467.65633293691684</v>
      </c>
      <c r="S594" s="12">
        <v>484.3981904743099</v>
      </c>
      <c r="T594" s="12">
        <v>299.12148071683231</v>
      </c>
      <c r="U594" s="12">
        <v>139.51561253073422</v>
      </c>
      <c r="V594" s="12">
        <v>68.083619680049949</v>
      </c>
      <c r="W594" s="12">
        <v>29.019248005128798</v>
      </c>
      <c r="X594" s="12">
        <v>16.741873129478051</v>
      </c>
      <c r="Y594" s="12">
        <v>6.6967494596856953</v>
      </c>
      <c r="Z594" s="12">
        <v>39.064371674921141</v>
      </c>
      <c r="AA594" s="12">
        <v>117.19311086687439</v>
      </c>
      <c r="AB594" s="12">
        <v>292.42471774400639</v>
      </c>
      <c r="AC594" s="12">
        <v>929.73204669470238</v>
      </c>
      <c r="AD594" s="12">
        <v>929.73204669470238</v>
      </c>
      <c r="AE594" s="12">
        <v>929.73204669470238</v>
      </c>
      <c r="AF594" s="13">
        <v>929.73204669470238</v>
      </c>
    </row>
    <row r="595" spans="2:32" x14ac:dyDescent="0.35">
      <c r="B595" s="9" t="s">
        <v>48</v>
      </c>
      <c r="C595" s="2" t="s">
        <v>45</v>
      </c>
      <c r="D595" s="10" t="s">
        <v>75</v>
      </c>
      <c r="E595" s="10">
        <v>7</v>
      </c>
      <c r="F595" s="10">
        <v>8</v>
      </c>
      <c r="G595" s="10">
        <v>14</v>
      </c>
      <c r="H595" s="14" t="s">
        <v>36</v>
      </c>
      <c r="I595" s="12">
        <v>929.73204669470238</v>
      </c>
      <c r="J595" s="12">
        <v>929.73204669470238</v>
      </c>
      <c r="K595" s="12">
        <v>929.73204669470238</v>
      </c>
      <c r="L595" s="12">
        <v>929.73204669470238</v>
      </c>
      <c r="M595" s="12">
        <v>929.73204669470238</v>
      </c>
      <c r="N595" s="12">
        <v>929.73204669470238</v>
      </c>
      <c r="O595" s="12">
        <v>929.73204669470238</v>
      </c>
      <c r="P595" s="12">
        <v>929.73204669470238</v>
      </c>
      <c r="Q595" s="12">
        <v>929.73204669470238</v>
      </c>
      <c r="R595" s="12">
        <v>525.69481231561758</v>
      </c>
      <c r="S595" s="12">
        <v>237.73460322016174</v>
      </c>
      <c r="T595" s="12">
        <v>260.05709656824308</v>
      </c>
      <c r="U595" s="12">
        <v>283.49573371001901</v>
      </c>
      <c r="V595" s="12">
        <v>262.28935089251837</v>
      </c>
      <c r="W595" s="12">
        <v>303.58598936538289</v>
      </c>
      <c r="X595" s="12">
        <v>469.88858726119213</v>
      </c>
      <c r="Y595" s="12">
        <v>622.79772573757816</v>
      </c>
      <c r="Z595" s="12">
        <v>640.655693805552</v>
      </c>
      <c r="AA595" s="12">
        <v>587.0817230754019</v>
      </c>
      <c r="AB595" s="12">
        <v>771.24228903918493</v>
      </c>
      <c r="AC595" s="12">
        <v>657.39755134294501</v>
      </c>
      <c r="AD595" s="12">
        <v>782.40352739744765</v>
      </c>
      <c r="AE595" s="12">
        <v>562.52695877148824</v>
      </c>
      <c r="AF595" s="13">
        <v>929.73204669470238</v>
      </c>
    </row>
    <row r="596" spans="2:32" x14ac:dyDescent="0.35">
      <c r="B596" s="9" t="s">
        <v>48</v>
      </c>
      <c r="C596" s="2" t="s">
        <v>45</v>
      </c>
      <c r="D596" s="10" t="s">
        <v>75</v>
      </c>
      <c r="E596" s="10">
        <v>7</v>
      </c>
      <c r="F596" s="10">
        <v>8</v>
      </c>
      <c r="G596" s="10">
        <v>15</v>
      </c>
      <c r="H596" s="14" t="s">
        <v>36</v>
      </c>
      <c r="I596" s="12">
        <v>929.73204669470238</v>
      </c>
      <c r="J596" s="12">
        <v>929.73204669470238</v>
      </c>
      <c r="K596" s="12">
        <v>929.73204669470238</v>
      </c>
      <c r="L596" s="12">
        <v>774.59068715715489</v>
      </c>
      <c r="M596" s="12">
        <v>585.96554601859259</v>
      </c>
      <c r="N596" s="12">
        <v>522.3464474607614</v>
      </c>
      <c r="O596" s="12">
        <v>486.63044479858519</v>
      </c>
      <c r="P596" s="12">
        <v>401.8049800548095</v>
      </c>
      <c r="Q596" s="12">
        <v>246.66360388570507</v>
      </c>
      <c r="R596" s="12">
        <v>151.79299468269144</v>
      </c>
      <c r="S596" s="12">
        <v>108.26411851710854</v>
      </c>
      <c r="T596" s="12">
        <v>80.360989358339125</v>
      </c>
      <c r="U596" s="12">
        <v>68.083619680049949</v>
      </c>
      <c r="V596" s="12">
        <v>26.786997838742817</v>
      </c>
      <c r="W596" s="12">
        <v>50.225622506851238</v>
      </c>
      <c r="X596" s="12">
        <v>25.67087275554983</v>
      </c>
      <c r="Y596" s="12">
        <v>2.232249906517926</v>
      </c>
      <c r="Z596" s="12">
        <v>0</v>
      </c>
      <c r="AA596" s="12">
        <v>17.857999252143369</v>
      </c>
      <c r="AB596" s="12">
        <v>55.806245843871615</v>
      </c>
      <c r="AC596" s="12">
        <v>55.806245843871615</v>
      </c>
      <c r="AD596" s="12">
        <v>54.690118681733964</v>
      </c>
      <c r="AE596" s="12">
        <v>53.573995677485634</v>
      </c>
      <c r="AF596" s="13">
        <v>54.690118681733964</v>
      </c>
    </row>
    <row r="597" spans="2:32" x14ac:dyDescent="0.35">
      <c r="B597" s="9" t="s">
        <v>48</v>
      </c>
      <c r="C597" s="2" t="s">
        <v>45</v>
      </c>
      <c r="D597" s="10" t="s">
        <v>75</v>
      </c>
      <c r="E597" s="10">
        <v>7</v>
      </c>
      <c r="F597" s="10">
        <v>8</v>
      </c>
      <c r="G597" s="10">
        <v>16</v>
      </c>
      <c r="H597" s="14" t="s">
        <v>36</v>
      </c>
      <c r="I597" s="12">
        <v>0</v>
      </c>
      <c r="J597" s="12">
        <v>0</v>
      </c>
      <c r="K597" s="12">
        <v>0</v>
      </c>
      <c r="L597" s="12">
        <v>0</v>
      </c>
      <c r="M597" s="12">
        <v>0</v>
      </c>
      <c r="N597" s="12">
        <v>0</v>
      </c>
      <c r="O597" s="12">
        <v>0</v>
      </c>
      <c r="P597" s="12">
        <v>0</v>
      </c>
      <c r="Q597" s="12">
        <v>0</v>
      </c>
      <c r="R597" s="12">
        <v>0</v>
      </c>
      <c r="S597" s="12">
        <v>0</v>
      </c>
      <c r="T597" s="12">
        <v>26.786997838742817</v>
      </c>
      <c r="U597" s="12">
        <v>7.8128745428787045</v>
      </c>
      <c r="V597" s="12">
        <v>11.161248752985429</v>
      </c>
      <c r="W597" s="12">
        <v>0</v>
      </c>
      <c r="X597" s="12">
        <v>0</v>
      </c>
      <c r="Y597" s="12">
        <v>0</v>
      </c>
      <c r="Z597" s="12">
        <v>0</v>
      </c>
      <c r="AA597" s="12">
        <v>0</v>
      </c>
      <c r="AB597" s="12">
        <v>0</v>
      </c>
      <c r="AC597" s="12">
        <v>0</v>
      </c>
      <c r="AD597" s="12">
        <v>0</v>
      </c>
      <c r="AE597" s="12">
        <v>0</v>
      </c>
      <c r="AF597" s="13">
        <v>0</v>
      </c>
    </row>
    <row r="598" spans="2:32" x14ac:dyDescent="0.35">
      <c r="B598" s="9" t="s">
        <v>48</v>
      </c>
      <c r="C598" s="2" t="s">
        <v>45</v>
      </c>
      <c r="D598" s="10" t="s">
        <v>75</v>
      </c>
      <c r="E598" s="10">
        <v>7</v>
      </c>
      <c r="F598" s="10">
        <v>8</v>
      </c>
      <c r="G598" s="10">
        <v>17</v>
      </c>
      <c r="H598" s="14" t="s">
        <v>36</v>
      </c>
      <c r="I598" s="12">
        <v>0</v>
      </c>
      <c r="J598" s="12">
        <v>0</v>
      </c>
      <c r="K598" s="12">
        <v>0</v>
      </c>
      <c r="L598" s="12">
        <v>0</v>
      </c>
      <c r="M598" s="12">
        <v>33.483746258956195</v>
      </c>
      <c r="N598" s="12">
        <v>70.315869846436016</v>
      </c>
      <c r="O598" s="12">
        <v>58.038496010257596</v>
      </c>
      <c r="P598" s="12">
        <v>71.431997008573674</v>
      </c>
      <c r="Q598" s="12">
        <v>122.7737383617842</v>
      </c>
      <c r="R598" s="12">
        <v>179.69610720990414</v>
      </c>
      <c r="S598" s="12">
        <v>358.27610388922756</v>
      </c>
      <c r="T598" s="12">
        <v>910.75790156991911</v>
      </c>
      <c r="U598" s="12">
        <v>895.13215456310684</v>
      </c>
      <c r="V598" s="12">
        <v>886.20320379223415</v>
      </c>
      <c r="W598" s="12">
        <v>929.73204669470238</v>
      </c>
      <c r="X598" s="12">
        <v>929.73204669470238</v>
      </c>
      <c r="Y598" s="12">
        <v>929.73204669470238</v>
      </c>
      <c r="Z598" s="12">
        <v>929.73204669470238</v>
      </c>
      <c r="AA598" s="12">
        <v>929.73204669470238</v>
      </c>
      <c r="AB598" s="12">
        <v>929.73204669470238</v>
      </c>
      <c r="AC598" s="12">
        <v>929.73204669470238</v>
      </c>
      <c r="AD598" s="12">
        <v>929.73204669470238</v>
      </c>
      <c r="AE598" s="12">
        <v>929.73204669470238</v>
      </c>
      <c r="AF598" s="13">
        <v>753.38432097121108</v>
      </c>
    </row>
    <row r="599" spans="2:32" x14ac:dyDescent="0.35">
      <c r="B599" s="9" t="s">
        <v>48</v>
      </c>
      <c r="C599" s="2" t="s">
        <v>45</v>
      </c>
      <c r="D599" s="10" t="s">
        <v>75</v>
      </c>
      <c r="E599" s="10">
        <v>7</v>
      </c>
      <c r="F599" s="10">
        <v>8</v>
      </c>
      <c r="G599" s="10">
        <v>18</v>
      </c>
      <c r="H599" s="14" t="s">
        <v>36</v>
      </c>
      <c r="I599" s="12">
        <v>707.62319048135384</v>
      </c>
      <c r="J599" s="12">
        <v>680.83620511627885</v>
      </c>
      <c r="K599" s="12">
        <v>574.80430766033078</v>
      </c>
      <c r="L599" s="12">
        <v>498.90782695054253</v>
      </c>
      <c r="M599" s="12">
        <v>358.27610388922756</v>
      </c>
      <c r="N599" s="12">
        <v>226.57334823034213</v>
      </c>
      <c r="O599" s="12">
        <v>170.76710654435985</v>
      </c>
      <c r="P599" s="12">
        <v>125.0059926860595</v>
      </c>
      <c r="Q599" s="12">
        <v>66.96749251791239</v>
      </c>
      <c r="R599" s="12">
        <v>34.599871342149186</v>
      </c>
      <c r="S599" s="12">
        <v>13.393498919371408</v>
      </c>
      <c r="T599" s="12">
        <v>2.232249906517926</v>
      </c>
      <c r="U599" s="12">
        <v>0</v>
      </c>
      <c r="V599" s="12">
        <v>0</v>
      </c>
      <c r="W599" s="12">
        <v>33.483746258956195</v>
      </c>
      <c r="X599" s="12">
        <v>85.941616853248746</v>
      </c>
      <c r="Y599" s="12">
        <v>81.477116520476784</v>
      </c>
      <c r="Z599" s="12">
        <v>61.386869180891999</v>
      </c>
      <c r="AA599" s="12">
        <v>59.154619014505926</v>
      </c>
      <c r="AB599" s="12">
        <v>7.8128745428787045</v>
      </c>
      <c r="AC599" s="12">
        <v>0</v>
      </c>
      <c r="AD599" s="12">
        <v>0</v>
      </c>
      <c r="AE599" s="12">
        <v>0</v>
      </c>
      <c r="AF599" s="13">
        <v>0</v>
      </c>
    </row>
    <row r="600" spans="2:32" x14ac:dyDescent="0.35">
      <c r="B600" s="9" t="s">
        <v>48</v>
      </c>
      <c r="C600" s="2" t="s">
        <v>45</v>
      </c>
      <c r="D600" s="10" t="s">
        <v>75</v>
      </c>
      <c r="E600" s="10">
        <v>7</v>
      </c>
      <c r="F600" s="10">
        <v>8</v>
      </c>
      <c r="G600" s="10">
        <v>19</v>
      </c>
      <c r="H600" s="14" t="s">
        <v>36</v>
      </c>
      <c r="I600" s="12">
        <v>0</v>
      </c>
      <c r="J600" s="12">
        <v>0</v>
      </c>
      <c r="K600" s="12">
        <v>0</v>
      </c>
      <c r="L600" s="12">
        <v>22.322497505970762</v>
      </c>
      <c r="M600" s="12">
        <v>30.135373088321789</v>
      </c>
      <c r="N600" s="12">
        <v>95.986744680930698</v>
      </c>
      <c r="O600" s="12">
        <v>109.38023736346774</v>
      </c>
      <c r="P600" s="12">
        <v>154.02523237540984</v>
      </c>
      <c r="Q600" s="12">
        <v>232.15398404103038</v>
      </c>
      <c r="R600" s="12">
        <v>171.88323370649749</v>
      </c>
      <c r="S600" s="12">
        <v>188.6251078754475</v>
      </c>
      <c r="T600" s="12">
        <v>231.03785687889274</v>
      </c>
      <c r="U600" s="12">
        <v>189.74123503758514</v>
      </c>
      <c r="V600" s="12">
        <v>113.84473769623989</v>
      </c>
      <c r="W600" s="12">
        <v>58.038496010257596</v>
      </c>
      <c r="X600" s="12">
        <v>0</v>
      </c>
      <c r="Y600" s="12">
        <v>0</v>
      </c>
      <c r="Z600" s="12">
        <v>0</v>
      </c>
      <c r="AA600" s="12">
        <v>0</v>
      </c>
      <c r="AB600" s="12">
        <v>0</v>
      </c>
      <c r="AC600" s="12">
        <v>11.161248752985429</v>
      </c>
      <c r="AD600" s="12">
        <v>45.761122174079176</v>
      </c>
      <c r="AE600" s="12">
        <v>69.199742684298371</v>
      </c>
      <c r="AF600" s="13">
        <v>97.102863527289898</v>
      </c>
    </row>
    <row r="601" spans="2:32" x14ac:dyDescent="0.35">
      <c r="B601" s="9" t="s">
        <v>48</v>
      </c>
      <c r="C601" s="2" t="s">
        <v>45</v>
      </c>
      <c r="D601" s="10" t="s">
        <v>75</v>
      </c>
      <c r="E601" s="10">
        <v>7</v>
      </c>
      <c r="F601" s="10">
        <v>8</v>
      </c>
      <c r="G601" s="10">
        <v>20</v>
      </c>
      <c r="H601" s="14" t="s">
        <v>36</v>
      </c>
      <c r="I601" s="12">
        <v>114.96086485837755</v>
      </c>
      <c r="J601" s="12">
        <v>202.01860055798551</v>
      </c>
      <c r="K601" s="12">
        <v>237.73460322016174</v>
      </c>
      <c r="L601" s="12">
        <v>106.03186419283324</v>
      </c>
      <c r="M601" s="12">
        <v>37.948248670672818</v>
      </c>
      <c r="N601" s="12">
        <v>24.554747672356743</v>
      </c>
      <c r="O601" s="12">
        <v>133.93498503582441</v>
      </c>
      <c r="P601" s="12">
        <v>250.011985372118</v>
      </c>
      <c r="Q601" s="12">
        <v>276.79897073719309</v>
      </c>
      <c r="R601" s="12">
        <v>207.59923636867376</v>
      </c>
      <c r="S601" s="12">
        <v>207.59923636867376</v>
      </c>
      <c r="T601" s="12">
        <v>108.26411851710854</v>
      </c>
      <c r="U601" s="12">
        <v>58.038496010257596</v>
      </c>
      <c r="V601" s="12">
        <v>24.554747672356743</v>
      </c>
      <c r="W601" s="12">
        <v>26.786997838742817</v>
      </c>
      <c r="X601" s="12">
        <v>39.064371674921141</v>
      </c>
      <c r="Y601" s="12">
        <v>26.786997838742817</v>
      </c>
      <c r="Z601" s="12">
        <v>88.173871177524049</v>
      </c>
      <c r="AA601" s="12">
        <v>171.88323370649749</v>
      </c>
      <c r="AB601" s="12">
        <v>120.54149235328734</v>
      </c>
      <c r="AC601" s="12">
        <v>125.0059926860595</v>
      </c>
      <c r="AD601" s="12">
        <v>74.780370179207978</v>
      </c>
      <c r="AE601" s="12">
        <v>40.180494679169563</v>
      </c>
      <c r="AF601" s="13">
        <v>59.154619014505926</v>
      </c>
    </row>
    <row r="602" spans="2:32" x14ac:dyDescent="0.35">
      <c r="B602" s="9" t="s">
        <v>48</v>
      </c>
      <c r="C602" s="2" t="s">
        <v>45</v>
      </c>
      <c r="D602" s="10" t="s">
        <v>75</v>
      </c>
      <c r="E602" s="10">
        <v>7</v>
      </c>
      <c r="F602" s="10">
        <v>8</v>
      </c>
      <c r="G602" s="10">
        <v>21</v>
      </c>
      <c r="H602" s="14" t="s">
        <v>36</v>
      </c>
      <c r="I602" s="12">
        <v>55.806245843871615</v>
      </c>
      <c r="J602" s="12">
        <v>133.93498503582441</v>
      </c>
      <c r="K602" s="12">
        <v>116.07699202051519</v>
      </c>
      <c r="L602" s="12">
        <v>49.109495344713586</v>
      </c>
      <c r="M602" s="12">
        <v>59.154619014505926</v>
      </c>
      <c r="N602" s="12">
        <v>0</v>
      </c>
      <c r="O602" s="12">
        <v>29.019248005128798</v>
      </c>
      <c r="P602" s="12">
        <v>0</v>
      </c>
      <c r="Q602" s="12">
        <v>10.045123669792345</v>
      </c>
      <c r="R602" s="12">
        <v>14.509624002564399</v>
      </c>
      <c r="S602" s="12">
        <v>121.65761119964654</v>
      </c>
      <c r="T602" s="12">
        <v>209.83147406139216</v>
      </c>
      <c r="U602" s="12">
        <v>929.73204669470238</v>
      </c>
      <c r="V602" s="12">
        <v>929.73204669470238</v>
      </c>
      <c r="W602" s="12">
        <v>929.73204669470238</v>
      </c>
      <c r="X602" s="12">
        <v>929.73204669470238</v>
      </c>
      <c r="Y602" s="12">
        <v>929.73204669470238</v>
      </c>
      <c r="Z602" s="12">
        <v>929.73204669470238</v>
      </c>
      <c r="AA602" s="12">
        <v>929.73204669470238</v>
      </c>
      <c r="AB602" s="12">
        <v>756.73265256295338</v>
      </c>
      <c r="AC602" s="12">
        <v>456.49509457865412</v>
      </c>
      <c r="AD602" s="12">
        <v>222.10885621334845</v>
      </c>
      <c r="AE602" s="12">
        <v>98.218990689427542</v>
      </c>
      <c r="AF602" s="13">
        <v>72.548115854932774</v>
      </c>
    </row>
    <row r="603" spans="2:32" x14ac:dyDescent="0.35">
      <c r="B603" s="9" t="s">
        <v>48</v>
      </c>
      <c r="C603" s="2" t="s">
        <v>45</v>
      </c>
      <c r="D603" s="10" t="s">
        <v>75</v>
      </c>
      <c r="E603" s="10">
        <v>7</v>
      </c>
      <c r="F603" s="10">
        <v>8</v>
      </c>
      <c r="G603" s="10">
        <v>22</v>
      </c>
      <c r="H603" s="14" t="s">
        <v>36</v>
      </c>
      <c r="I603" s="12">
        <v>168.53485222008453</v>
      </c>
      <c r="J603" s="12">
        <v>234.38622173374878</v>
      </c>
      <c r="K603" s="12">
        <v>267.86997007164973</v>
      </c>
      <c r="L603" s="12">
        <v>180.81223437204179</v>
      </c>
      <c r="M603" s="12">
        <v>200.90249002740475</v>
      </c>
      <c r="N603" s="12">
        <v>191.97348936186046</v>
      </c>
      <c r="O603" s="12">
        <v>373.90185089603983</v>
      </c>
      <c r="P603" s="12">
        <v>333.72133958531305</v>
      </c>
      <c r="Q603" s="12">
        <v>433.05647406843514</v>
      </c>
      <c r="R603" s="12">
        <v>482.16596941314845</v>
      </c>
      <c r="S603" s="12">
        <v>713.20380966048424</v>
      </c>
      <c r="T603" s="12">
        <v>629.49445544728928</v>
      </c>
      <c r="U603" s="12">
        <v>639.53958327497116</v>
      </c>
      <c r="V603" s="12">
        <v>681.95231564685866</v>
      </c>
      <c r="W603" s="12">
        <v>677.48780699830809</v>
      </c>
      <c r="X603" s="12">
        <v>761.19716121150395</v>
      </c>
      <c r="Y603" s="12">
        <v>871.69356731600158</v>
      </c>
      <c r="Z603" s="12">
        <v>929.73204669470238</v>
      </c>
      <c r="AA603" s="12">
        <v>489.9788429165551</v>
      </c>
      <c r="AB603" s="12">
        <v>629.49445544728928</v>
      </c>
      <c r="AC603" s="12">
        <v>645.12020245410258</v>
      </c>
      <c r="AD603" s="12">
        <v>641.77180433613273</v>
      </c>
      <c r="AE603" s="12">
        <v>921.91913992818183</v>
      </c>
      <c r="AF603" s="13">
        <v>929.73204669470238</v>
      </c>
    </row>
    <row r="604" spans="2:32" x14ac:dyDescent="0.35">
      <c r="B604" s="9" t="s">
        <v>48</v>
      </c>
      <c r="C604" s="2" t="s">
        <v>45</v>
      </c>
      <c r="D604" s="10" t="s">
        <v>75</v>
      </c>
      <c r="E604" s="10">
        <v>7</v>
      </c>
      <c r="F604" s="10">
        <v>8</v>
      </c>
      <c r="G604" s="10">
        <v>23</v>
      </c>
      <c r="H604" s="14" t="s">
        <v>36</v>
      </c>
      <c r="I604" s="12">
        <v>929.73204669470238</v>
      </c>
      <c r="J604" s="12">
        <v>929.73204669470238</v>
      </c>
      <c r="K604" s="12">
        <v>929.73204669470238</v>
      </c>
      <c r="L604" s="12">
        <v>929.73204669470238</v>
      </c>
      <c r="M604" s="12">
        <v>929.73204669470238</v>
      </c>
      <c r="N604" s="12">
        <v>929.73204669470238</v>
      </c>
      <c r="O604" s="12">
        <v>929.73204669470238</v>
      </c>
      <c r="P604" s="12">
        <v>929.73204669470238</v>
      </c>
      <c r="Q604" s="12">
        <v>929.73204669470238</v>
      </c>
      <c r="R604" s="12">
        <v>929.73204669470238</v>
      </c>
      <c r="S604" s="12">
        <v>929.73204669470238</v>
      </c>
      <c r="T604" s="12">
        <v>929.73204669470238</v>
      </c>
      <c r="U604" s="12">
        <v>929.73204669470238</v>
      </c>
      <c r="V604" s="12">
        <v>929.73204669470238</v>
      </c>
      <c r="W604" s="12">
        <v>929.73204669470238</v>
      </c>
      <c r="X604" s="12">
        <v>929.73204669470238</v>
      </c>
      <c r="Y604" s="12">
        <v>879.50640755629445</v>
      </c>
      <c r="Z604" s="12">
        <v>578.15270577830074</v>
      </c>
      <c r="AA604" s="12">
        <v>335.95359390958834</v>
      </c>
      <c r="AB604" s="12">
        <v>68.083619680049949</v>
      </c>
      <c r="AC604" s="12">
        <v>0</v>
      </c>
      <c r="AD604" s="12">
        <v>0</v>
      </c>
      <c r="AE604" s="12">
        <v>46.877245178327605</v>
      </c>
      <c r="AF604" s="13">
        <v>46.877245178327605</v>
      </c>
    </row>
    <row r="605" spans="2:32" x14ac:dyDescent="0.35">
      <c r="B605" s="9" t="s">
        <v>48</v>
      </c>
      <c r="C605" s="2" t="s">
        <v>45</v>
      </c>
      <c r="D605" s="10" t="s">
        <v>75</v>
      </c>
      <c r="E605" s="10">
        <v>7</v>
      </c>
      <c r="F605" s="10">
        <v>8</v>
      </c>
      <c r="G605" s="10">
        <v>24</v>
      </c>
      <c r="H605" s="14" t="s">
        <v>36</v>
      </c>
      <c r="I605" s="12">
        <v>24.554747672356743</v>
      </c>
      <c r="J605" s="12">
        <v>50.225622506851238</v>
      </c>
      <c r="K605" s="12">
        <v>641.77180433613273</v>
      </c>
      <c r="L605" s="12">
        <v>786.86803604599822</v>
      </c>
      <c r="M605" s="12">
        <v>929.73204669470238</v>
      </c>
      <c r="N605" s="12">
        <v>929.73204669470238</v>
      </c>
      <c r="O605" s="12">
        <v>929.73204669470238</v>
      </c>
      <c r="P605" s="12">
        <v>929.73204669470238</v>
      </c>
      <c r="Q605" s="12">
        <v>929.73204669470238</v>
      </c>
      <c r="R605" s="12">
        <v>929.73204669470238</v>
      </c>
      <c r="S605" s="12">
        <v>929.73204669470238</v>
      </c>
      <c r="T605" s="12">
        <v>637.30729568758204</v>
      </c>
      <c r="U605" s="12">
        <v>399.57272573053422</v>
      </c>
      <c r="V605" s="12">
        <v>735.52628637700877</v>
      </c>
      <c r="W605" s="12">
        <v>929.73204669470238</v>
      </c>
      <c r="X605" s="12">
        <v>929.73204669470238</v>
      </c>
      <c r="Y605" s="12">
        <v>929.73204669470238</v>
      </c>
      <c r="Z605" s="12">
        <v>929.73204669470238</v>
      </c>
      <c r="AA605" s="12">
        <v>929.73204669470238</v>
      </c>
      <c r="AB605" s="12">
        <v>929.73204669470238</v>
      </c>
      <c r="AC605" s="12">
        <v>929.73204669470238</v>
      </c>
      <c r="AD605" s="12">
        <v>929.73204669470238</v>
      </c>
      <c r="AE605" s="12">
        <v>929.73204669470238</v>
      </c>
      <c r="AF605" s="13">
        <v>929.73204669470238</v>
      </c>
    </row>
    <row r="606" spans="2:32" x14ac:dyDescent="0.35">
      <c r="B606" s="9" t="s">
        <v>48</v>
      </c>
      <c r="C606" s="2" t="s">
        <v>45</v>
      </c>
      <c r="D606" s="10" t="s">
        <v>75</v>
      </c>
      <c r="E606" s="10">
        <v>7</v>
      </c>
      <c r="F606" s="10">
        <v>8</v>
      </c>
      <c r="G606" s="10">
        <v>25</v>
      </c>
      <c r="H606" s="14" t="s">
        <v>36</v>
      </c>
      <c r="I606" s="12">
        <v>929.73204669470238</v>
      </c>
      <c r="J606" s="12">
        <v>929.73204669470238</v>
      </c>
      <c r="K606" s="12">
        <v>929.73204669470238</v>
      </c>
      <c r="L606" s="12">
        <v>929.73204669470238</v>
      </c>
      <c r="M606" s="12">
        <v>929.73204669470238</v>
      </c>
      <c r="N606" s="12">
        <v>929.73204669470238</v>
      </c>
      <c r="O606" s="12">
        <v>929.73204669470238</v>
      </c>
      <c r="P606" s="12">
        <v>929.73204669470238</v>
      </c>
      <c r="Q606" s="12">
        <v>761.19716121150395</v>
      </c>
      <c r="R606" s="12">
        <v>929.73204669470238</v>
      </c>
      <c r="S606" s="12">
        <v>929.73204669470238</v>
      </c>
      <c r="T606" s="12">
        <v>880.62251808687427</v>
      </c>
      <c r="U606" s="12">
        <v>481.04982561945383</v>
      </c>
      <c r="V606" s="12">
        <v>387.29534357857784</v>
      </c>
      <c r="W606" s="12">
        <v>238.85073038229939</v>
      </c>
      <c r="X606" s="12">
        <v>87.05774401538639</v>
      </c>
      <c r="Y606" s="12">
        <v>290.1924634197311</v>
      </c>
      <c r="Z606" s="12">
        <v>51.341745511099568</v>
      </c>
      <c r="AA606" s="12">
        <v>49.109495344713586</v>
      </c>
      <c r="AB606" s="12">
        <v>6.6967494596856953</v>
      </c>
      <c r="AC606" s="12">
        <v>44.644995011941624</v>
      </c>
      <c r="AD606" s="12">
        <v>150.6768675205538</v>
      </c>
      <c r="AE606" s="12">
        <v>257.82485887552468</v>
      </c>
      <c r="AF606" s="13">
        <v>369.43734224748925</v>
      </c>
    </row>
    <row r="607" spans="2:32" x14ac:dyDescent="0.35">
      <c r="B607" s="9" t="s">
        <v>48</v>
      </c>
      <c r="C607" s="2" t="s">
        <v>45</v>
      </c>
      <c r="D607" s="10" t="s">
        <v>75</v>
      </c>
      <c r="E607" s="10">
        <v>7</v>
      </c>
      <c r="F607" s="10">
        <v>8</v>
      </c>
      <c r="G607" s="10">
        <v>26</v>
      </c>
      <c r="H607" s="14" t="s">
        <v>36</v>
      </c>
      <c r="I607" s="12">
        <v>344.88257794357571</v>
      </c>
      <c r="J607" s="12">
        <v>383.94697872372183</v>
      </c>
      <c r="K607" s="12">
        <v>493.32720777141111</v>
      </c>
      <c r="L607" s="12">
        <v>460.95956996409092</v>
      </c>
      <c r="M607" s="12">
        <v>271.21835155806269</v>
      </c>
      <c r="N607" s="12">
        <v>193.08959989244119</v>
      </c>
      <c r="O607" s="12">
        <v>69.199742684298371</v>
      </c>
      <c r="P607" s="12">
        <v>122.7737383617842</v>
      </c>
      <c r="Q607" s="12">
        <v>151.79299468269144</v>
      </c>
      <c r="R607" s="12">
        <v>82.593243682614428</v>
      </c>
      <c r="S607" s="12">
        <v>85.941616853248746</v>
      </c>
      <c r="T607" s="12">
        <v>122.7737383617842</v>
      </c>
      <c r="U607" s="12">
        <v>73.664243017070334</v>
      </c>
      <c r="V607" s="12">
        <v>85.941616853248746</v>
      </c>
      <c r="W607" s="12">
        <v>101.56736386006109</v>
      </c>
      <c r="X607" s="12">
        <v>56.922368848119945</v>
      </c>
      <c r="Y607" s="12">
        <v>80.360989358339125</v>
      </c>
      <c r="Z607" s="12">
        <v>415.19847273734752</v>
      </c>
      <c r="AA607" s="12">
        <v>568.10757795061875</v>
      </c>
      <c r="AB607" s="12">
        <v>808.07440223194203</v>
      </c>
      <c r="AC607" s="12">
        <v>870.57739025919329</v>
      </c>
      <c r="AD607" s="12">
        <v>790.21643416396807</v>
      </c>
      <c r="AE607" s="12">
        <v>125.0059926860595</v>
      </c>
      <c r="AF607" s="13">
        <v>929.73204669470238</v>
      </c>
    </row>
    <row r="608" spans="2:32" x14ac:dyDescent="0.35">
      <c r="B608" s="9" t="s">
        <v>48</v>
      </c>
      <c r="C608" s="2" t="s">
        <v>45</v>
      </c>
      <c r="D608" s="10" t="s">
        <v>75</v>
      </c>
      <c r="E608" s="10">
        <v>7</v>
      </c>
      <c r="F608" s="10">
        <v>8</v>
      </c>
      <c r="G608" s="10">
        <v>27</v>
      </c>
      <c r="H608" s="14" t="s">
        <v>36</v>
      </c>
      <c r="I608" s="12">
        <v>548.01732229525578</v>
      </c>
      <c r="J608" s="12">
        <v>929.73204669470238</v>
      </c>
      <c r="K608" s="12">
        <v>929.73204669470238</v>
      </c>
      <c r="L608" s="12">
        <v>929.73204669470238</v>
      </c>
      <c r="M608" s="12">
        <v>929.73204669470238</v>
      </c>
      <c r="N608" s="12">
        <v>929.73204669470238</v>
      </c>
      <c r="O608" s="12">
        <v>929.73204669470238</v>
      </c>
      <c r="P608" s="12">
        <v>929.73204669470238</v>
      </c>
      <c r="Q608" s="12">
        <v>929.73204669470238</v>
      </c>
      <c r="R608" s="12">
        <v>929.73204669470238</v>
      </c>
      <c r="S608" s="12">
        <v>929.73204669470238</v>
      </c>
      <c r="T608" s="12">
        <v>929.73204669470238</v>
      </c>
      <c r="U608" s="12">
        <v>929.73204669470238</v>
      </c>
      <c r="V608" s="12">
        <v>929.73204669470238</v>
      </c>
      <c r="W608" s="12">
        <v>929.73204669470238</v>
      </c>
      <c r="X608" s="12">
        <v>929.73204669470238</v>
      </c>
      <c r="Y608" s="12">
        <v>929.73204669470238</v>
      </c>
      <c r="Z608" s="12">
        <v>929.73204669470238</v>
      </c>
      <c r="AA608" s="12">
        <v>929.73204669470238</v>
      </c>
      <c r="AB608" s="12">
        <v>135.05111219796206</v>
      </c>
      <c r="AC608" s="12">
        <v>72.548115854932774</v>
      </c>
      <c r="AD608" s="12">
        <v>246.66360388570507</v>
      </c>
      <c r="AE608" s="12">
        <v>556.94633959235694</v>
      </c>
      <c r="AF608" s="13">
        <v>929.73204669470238</v>
      </c>
    </row>
    <row r="609" spans="2:32" x14ac:dyDescent="0.35">
      <c r="B609" s="9" t="s">
        <v>48</v>
      </c>
      <c r="C609" s="2" t="s">
        <v>45</v>
      </c>
      <c r="D609" s="10" t="s">
        <v>75</v>
      </c>
      <c r="E609" s="10">
        <v>7</v>
      </c>
      <c r="F609" s="10">
        <v>8</v>
      </c>
      <c r="G609" s="10">
        <v>28</v>
      </c>
      <c r="H609" s="14" t="s">
        <v>36</v>
      </c>
      <c r="I609" s="12">
        <v>929.73204669470238</v>
      </c>
      <c r="J609" s="12">
        <v>929.73204669470238</v>
      </c>
      <c r="K609" s="12">
        <v>860.53232895773886</v>
      </c>
      <c r="L609" s="12">
        <v>27.903122921935807</v>
      </c>
      <c r="M609" s="12">
        <v>329.25683093676241</v>
      </c>
      <c r="N609" s="12">
        <v>616.10092950163846</v>
      </c>
      <c r="O609" s="12">
        <v>353.81159524067692</v>
      </c>
      <c r="P609" s="12">
        <v>195.3218542167165</v>
      </c>
      <c r="Q609" s="12">
        <v>149.56074035841615</v>
      </c>
      <c r="R609" s="12">
        <v>100.45124501370285</v>
      </c>
      <c r="S609" s="12">
        <v>51.341745511099568</v>
      </c>
      <c r="T609" s="12">
        <v>42.412744845555544</v>
      </c>
      <c r="U609" s="12">
        <v>53.573995677485634</v>
      </c>
      <c r="V609" s="12">
        <v>70.315869846436016</v>
      </c>
      <c r="W609" s="12">
        <v>65.851369513663968</v>
      </c>
      <c r="X609" s="12">
        <v>73.664243017070334</v>
      </c>
      <c r="Y609" s="12">
        <v>103.7996181843364</v>
      </c>
      <c r="Z609" s="12">
        <v>175.23161519291043</v>
      </c>
      <c r="AA609" s="12">
        <v>186.39285355117315</v>
      </c>
      <c r="AB609" s="12">
        <v>327.02460987560187</v>
      </c>
      <c r="AC609" s="12">
        <v>345.99872173727027</v>
      </c>
      <c r="AD609" s="12">
        <v>929.73204669470238</v>
      </c>
      <c r="AE609" s="12">
        <v>929.73204669470238</v>
      </c>
      <c r="AF609" s="13">
        <v>929.73204669470238</v>
      </c>
    </row>
    <row r="610" spans="2:32" x14ac:dyDescent="0.35">
      <c r="B610" s="9" t="s">
        <v>48</v>
      </c>
      <c r="C610" s="2" t="s">
        <v>45</v>
      </c>
      <c r="D610" s="10" t="s">
        <v>75</v>
      </c>
      <c r="E610" s="10">
        <v>7</v>
      </c>
      <c r="F610" s="10">
        <v>8</v>
      </c>
      <c r="G610" s="10">
        <v>29</v>
      </c>
      <c r="H610" s="14" t="s">
        <v>36</v>
      </c>
      <c r="I610" s="12">
        <v>929.73204669470238</v>
      </c>
      <c r="J610" s="12">
        <v>694.22966453570211</v>
      </c>
      <c r="K610" s="12">
        <v>784.63581498483677</v>
      </c>
      <c r="L610" s="12">
        <v>666.32656864004616</v>
      </c>
      <c r="M610" s="12">
        <v>407.38559923394087</v>
      </c>
      <c r="N610" s="12">
        <v>646.23631298468331</v>
      </c>
      <c r="O610" s="12">
        <v>878.39029702571372</v>
      </c>
      <c r="P610" s="12">
        <v>929.73204669470238</v>
      </c>
      <c r="Q610" s="12">
        <v>901.82895079904654</v>
      </c>
      <c r="R610" s="12">
        <v>804.72607064019974</v>
      </c>
      <c r="S610" s="12">
        <v>679.72009458569801</v>
      </c>
      <c r="T610" s="12">
        <v>719.90053937019638</v>
      </c>
      <c r="U610" s="12">
        <v>632.84278703903146</v>
      </c>
      <c r="V610" s="12">
        <v>381.71472439944654</v>
      </c>
      <c r="W610" s="12">
        <v>185.2767263890355</v>
      </c>
      <c r="X610" s="12">
        <v>63.61911934727798</v>
      </c>
      <c r="Y610" s="12">
        <v>63.61911934727798</v>
      </c>
      <c r="Z610" s="12">
        <v>121.65761119964654</v>
      </c>
      <c r="AA610" s="12">
        <v>175.23161519291043</v>
      </c>
      <c r="AB610" s="12">
        <v>179.69610720990414</v>
      </c>
      <c r="AC610" s="12">
        <v>147.32848603414087</v>
      </c>
      <c r="AD610" s="12">
        <v>142.86399401714715</v>
      </c>
      <c r="AE610" s="12">
        <v>102.68349102219874</v>
      </c>
      <c r="AF610" s="13">
        <v>49.109495344713586</v>
      </c>
    </row>
    <row r="611" spans="2:32" x14ac:dyDescent="0.35">
      <c r="B611" s="9" t="s">
        <v>48</v>
      </c>
      <c r="C611" s="2" t="s">
        <v>45</v>
      </c>
      <c r="D611" s="10" t="s">
        <v>75</v>
      </c>
      <c r="E611" s="10">
        <v>7</v>
      </c>
      <c r="F611" s="10">
        <v>8</v>
      </c>
      <c r="G611" s="10">
        <v>30</v>
      </c>
      <c r="H611" s="14" t="s">
        <v>36</v>
      </c>
      <c r="I611" s="12">
        <v>0</v>
      </c>
      <c r="J611" s="12">
        <v>0</v>
      </c>
      <c r="K611" s="12">
        <v>0</v>
      </c>
      <c r="L611" s="12">
        <v>0</v>
      </c>
      <c r="M611" s="12">
        <v>0</v>
      </c>
      <c r="N611" s="12">
        <v>0</v>
      </c>
      <c r="O611" s="12">
        <v>0</v>
      </c>
      <c r="P611" s="12">
        <v>0</v>
      </c>
      <c r="Q611" s="12">
        <v>0</v>
      </c>
      <c r="R611" s="12">
        <v>0</v>
      </c>
      <c r="S611" s="12">
        <v>0</v>
      </c>
      <c r="T611" s="12">
        <v>7.8128745428787045</v>
      </c>
      <c r="U611" s="12">
        <v>70.315869846436016</v>
      </c>
      <c r="V611" s="12">
        <v>65.851369513663968</v>
      </c>
      <c r="W611" s="12">
        <v>92.638363194517467</v>
      </c>
      <c r="X611" s="12">
        <v>136.1672393600997</v>
      </c>
      <c r="Y611" s="12">
        <v>88.173871177524049</v>
      </c>
      <c r="Z611" s="12">
        <v>147.32848603414087</v>
      </c>
      <c r="AA611" s="12">
        <v>330.37297473045794</v>
      </c>
      <c r="AB611" s="12">
        <v>536.85608393699408</v>
      </c>
      <c r="AC611" s="12">
        <v>718.78442883961554</v>
      </c>
      <c r="AD611" s="12">
        <v>781.28741686686681</v>
      </c>
      <c r="AE611" s="12">
        <v>831.51305600527473</v>
      </c>
      <c r="AF611" s="13">
        <v>929.73204669470238</v>
      </c>
    </row>
    <row r="612" spans="2:32" x14ac:dyDescent="0.35">
      <c r="B612" s="9" t="s">
        <v>48</v>
      </c>
      <c r="C612" s="2" t="s">
        <v>45</v>
      </c>
      <c r="D612" s="10" t="s">
        <v>75</v>
      </c>
      <c r="E612" s="10">
        <v>7</v>
      </c>
      <c r="F612" s="10">
        <v>8</v>
      </c>
      <c r="G612" s="10">
        <v>31</v>
      </c>
      <c r="H612" s="14" t="s">
        <v>36</v>
      </c>
      <c r="I612" s="12">
        <v>929.73204669470238</v>
      </c>
      <c r="J612" s="12">
        <v>929.73204669470238</v>
      </c>
      <c r="K612" s="12">
        <v>929.73204669470238</v>
      </c>
      <c r="L612" s="12">
        <v>929.73204669470238</v>
      </c>
      <c r="M612" s="12">
        <v>929.73204669470238</v>
      </c>
      <c r="N612" s="12">
        <v>929.73204669470238</v>
      </c>
      <c r="O612" s="12">
        <v>929.73204669470238</v>
      </c>
      <c r="P612" s="12">
        <v>929.73204669470238</v>
      </c>
      <c r="Q612" s="12">
        <v>929.73204669470238</v>
      </c>
      <c r="R612" s="12">
        <v>929.73204669470238</v>
      </c>
      <c r="S612" s="12">
        <v>929.73204669470238</v>
      </c>
      <c r="T612" s="12">
        <v>929.73204669470238</v>
      </c>
      <c r="U612" s="12">
        <v>929.73204669470238</v>
      </c>
      <c r="V612" s="12">
        <v>929.73204669470238</v>
      </c>
      <c r="W612" s="12">
        <v>929.73204669470238</v>
      </c>
      <c r="X612" s="12">
        <v>897.36444215049585</v>
      </c>
      <c r="Y612" s="12">
        <v>929.73204669470238</v>
      </c>
      <c r="Z612" s="12">
        <v>929.73204669470238</v>
      </c>
      <c r="AA612" s="12">
        <v>929.73204669470238</v>
      </c>
      <c r="AB612" s="12">
        <v>929.73204669470238</v>
      </c>
      <c r="AC612" s="12">
        <v>929.73204669470238</v>
      </c>
      <c r="AD612" s="12">
        <v>929.73204669470238</v>
      </c>
      <c r="AE612" s="12">
        <v>929.73204669470238</v>
      </c>
      <c r="AF612" s="13">
        <v>929.73204669470238</v>
      </c>
    </row>
    <row r="613" spans="2:32" x14ac:dyDescent="0.35">
      <c r="B613" s="9" t="s">
        <v>48</v>
      </c>
      <c r="C613" s="2" t="s">
        <v>45</v>
      </c>
      <c r="D613" s="10" t="s">
        <v>75</v>
      </c>
      <c r="E613" s="10">
        <v>7</v>
      </c>
      <c r="F613" s="10">
        <v>9</v>
      </c>
      <c r="G613" s="10">
        <v>1</v>
      </c>
      <c r="H613" s="14" t="s">
        <v>36</v>
      </c>
      <c r="I613" s="12">
        <v>929.73204669470238</v>
      </c>
      <c r="J613" s="12">
        <v>929.73204669470238</v>
      </c>
      <c r="K613" s="12">
        <v>929.73204669470238</v>
      </c>
      <c r="L613" s="12">
        <v>929.73204669470238</v>
      </c>
      <c r="M613" s="12">
        <v>929.73204669470238</v>
      </c>
      <c r="N613" s="12">
        <v>379.48247007517119</v>
      </c>
      <c r="O613" s="12">
        <v>659.62983893033424</v>
      </c>
      <c r="P613" s="12">
        <v>794.68094281251865</v>
      </c>
      <c r="Q613" s="12">
        <v>929.73204669470238</v>
      </c>
      <c r="R613" s="12">
        <v>892.89993350194527</v>
      </c>
      <c r="S613" s="12">
        <v>690.88133294395982</v>
      </c>
      <c r="T613" s="12">
        <v>537.97219446757379</v>
      </c>
      <c r="U613" s="12">
        <v>318.09559257850071</v>
      </c>
      <c r="V613" s="12">
        <v>407.38559923394087</v>
      </c>
      <c r="W613" s="12">
        <v>376.13410522031518</v>
      </c>
      <c r="X613" s="12">
        <v>54.690118681733964</v>
      </c>
      <c r="Y613" s="12">
        <v>45.761122174079176</v>
      </c>
      <c r="Z613" s="12">
        <v>0</v>
      </c>
      <c r="AA613" s="12">
        <v>0</v>
      </c>
      <c r="AB613" s="12">
        <v>0</v>
      </c>
      <c r="AC613" s="12">
        <v>0</v>
      </c>
      <c r="AD613" s="12">
        <v>0</v>
      </c>
      <c r="AE613" s="12">
        <v>23.438622589163753</v>
      </c>
      <c r="AF613" s="13">
        <v>82.593243682614428</v>
      </c>
    </row>
    <row r="614" spans="2:32" x14ac:dyDescent="0.35">
      <c r="B614" s="9" t="s">
        <v>48</v>
      </c>
      <c r="C614" s="2" t="s">
        <v>45</v>
      </c>
      <c r="D614" s="10" t="s">
        <v>75</v>
      </c>
      <c r="E614" s="10">
        <v>7</v>
      </c>
      <c r="F614" s="10">
        <v>9</v>
      </c>
      <c r="G614" s="10">
        <v>2</v>
      </c>
      <c r="H614" s="14" t="s">
        <v>36</v>
      </c>
      <c r="I614" s="12">
        <v>122.7737383617842</v>
      </c>
      <c r="J614" s="12">
        <v>386.17919978488237</v>
      </c>
      <c r="K614" s="12">
        <v>334.83748337900852</v>
      </c>
      <c r="L614" s="12">
        <v>285.7279880342943</v>
      </c>
      <c r="M614" s="12">
        <v>181.92836153417943</v>
      </c>
      <c r="N614" s="12">
        <v>75.896497341345636</v>
      </c>
      <c r="O614" s="12">
        <v>47.993372340465257</v>
      </c>
      <c r="P614" s="12">
        <v>47.993372340465257</v>
      </c>
      <c r="Q614" s="12">
        <v>71.431997008573674</v>
      </c>
      <c r="R614" s="12">
        <v>128.35436585669399</v>
      </c>
      <c r="S614" s="12">
        <v>212.06372838566745</v>
      </c>
      <c r="T614" s="12">
        <v>337.06970444016906</v>
      </c>
      <c r="U614" s="12">
        <v>466.54022240633606</v>
      </c>
      <c r="V614" s="12">
        <v>405.15334490966558</v>
      </c>
      <c r="W614" s="12">
        <v>388.41145410915772</v>
      </c>
      <c r="X614" s="12">
        <v>929.73204669470238</v>
      </c>
      <c r="Y614" s="12">
        <v>929.73204669470238</v>
      </c>
      <c r="Z614" s="12">
        <v>929.73204669470238</v>
      </c>
      <c r="AA614" s="12">
        <v>733.29406531584823</v>
      </c>
      <c r="AB614" s="12">
        <v>736.64246343381797</v>
      </c>
      <c r="AC614" s="12">
        <v>929.73204669470238</v>
      </c>
      <c r="AD614" s="12">
        <v>929.73204669470238</v>
      </c>
      <c r="AE614" s="12">
        <v>929.73204669470238</v>
      </c>
      <c r="AF614" s="13">
        <v>929.73204669470238</v>
      </c>
    </row>
    <row r="615" spans="2:32" x14ac:dyDescent="0.35">
      <c r="B615" s="9" t="s">
        <v>48</v>
      </c>
      <c r="C615" s="2" t="s">
        <v>45</v>
      </c>
      <c r="D615" s="10" t="s">
        <v>75</v>
      </c>
      <c r="E615" s="10">
        <v>7</v>
      </c>
      <c r="F615" s="10">
        <v>9</v>
      </c>
      <c r="G615" s="10">
        <v>3</v>
      </c>
      <c r="H615" s="14" t="s">
        <v>36</v>
      </c>
      <c r="I615" s="12">
        <v>718.78442883961554</v>
      </c>
      <c r="J615" s="12">
        <v>929.73204669470238</v>
      </c>
      <c r="K615" s="12">
        <v>792.44865522512873</v>
      </c>
      <c r="L615" s="12">
        <v>622.79772573757816</v>
      </c>
      <c r="M615" s="12">
        <v>710.97158859932381</v>
      </c>
      <c r="N615" s="12">
        <v>587.0817230754019</v>
      </c>
      <c r="O615" s="12">
        <v>582.61721442685132</v>
      </c>
      <c r="P615" s="12">
        <v>506.72070045394815</v>
      </c>
      <c r="Q615" s="12">
        <v>387.29534357857784</v>
      </c>
      <c r="R615" s="12">
        <v>202.01860055798551</v>
      </c>
      <c r="S615" s="12">
        <v>81.477116520476784</v>
      </c>
      <c r="T615" s="12">
        <v>52.457868515347982</v>
      </c>
      <c r="U615" s="12">
        <v>36.832121508535167</v>
      </c>
      <c r="V615" s="12">
        <v>32.367621175763205</v>
      </c>
      <c r="W615" s="12">
        <v>31.251498171514779</v>
      </c>
      <c r="X615" s="12">
        <v>18.974124335336359</v>
      </c>
      <c r="Y615" s="12">
        <v>7.8128745428787045</v>
      </c>
      <c r="Z615" s="12">
        <v>0</v>
      </c>
      <c r="AA615" s="12">
        <v>0</v>
      </c>
      <c r="AB615" s="12">
        <v>0</v>
      </c>
      <c r="AC615" s="12">
        <v>0</v>
      </c>
      <c r="AD615" s="12">
        <v>0</v>
      </c>
      <c r="AE615" s="12">
        <v>0</v>
      </c>
      <c r="AF615" s="13">
        <v>0</v>
      </c>
    </row>
    <row r="616" spans="2:32" x14ac:dyDescent="0.35">
      <c r="B616" s="9" t="s">
        <v>48</v>
      </c>
      <c r="C616" s="2" t="s">
        <v>45</v>
      </c>
      <c r="D616" s="10" t="s">
        <v>75</v>
      </c>
      <c r="E616" s="10">
        <v>7</v>
      </c>
      <c r="F616" s="10">
        <v>9</v>
      </c>
      <c r="G616" s="10">
        <v>4</v>
      </c>
      <c r="H616" s="14" t="s">
        <v>36</v>
      </c>
      <c r="I616" s="12">
        <v>51.341745511099568</v>
      </c>
      <c r="J616" s="12">
        <v>132.81886618946521</v>
      </c>
      <c r="K616" s="12">
        <v>209.83147406139216</v>
      </c>
      <c r="L616" s="12">
        <v>404.03720111597102</v>
      </c>
      <c r="M616" s="12">
        <v>390.64370843343301</v>
      </c>
      <c r="N616" s="12">
        <v>861.6484394883197</v>
      </c>
      <c r="O616" s="12">
        <v>929.73204669470238</v>
      </c>
      <c r="P616" s="12">
        <v>929.73204669470238</v>
      </c>
      <c r="Q616" s="12">
        <v>929.73204669470238</v>
      </c>
      <c r="R616" s="12">
        <v>929.73204669470238</v>
      </c>
      <c r="S616" s="12">
        <v>929.73204669470238</v>
      </c>
      <c r="T616" s="12">
        <v>929.73204669470238</v>
      </c>
      <c r="U616" s="12">
        <v>929.73204669470238</v>
      </c>
      <c r="V616" s="12">
        <v>929.73204669470238</v>
      </c>
      <c r="W616" s="12">
        <v>626.14605732931943</v>
      </c>
      <c r="X616" s="12">
        <v>814.77119846788173</v>
      </c>
      <c r="Y616" s="12">
        <v>426.35971109560921</v>
      </c>
      <c r="Z616" s="12">
        <v>300.23759124741304</v>
      </c>
      <c r="AA616" s="12">
        <v>88.173871177524049</v>
      </c>
      <c r="AB616" s="12">
        <v>49.109495344713586</v>
      </c>
      <c r="AC616" s="12">
        <v>91.522244348158452</v>
      </c>
      <c r="AD616" s="12">
        <v>83.709370844751987</v>
      </c>
      <c r="AE616" s="12">
        <v>174.11548803077278</v>
      </c>
      <c r="AF616" s="13">
        <v>40.180494679169563</v>
      </c>
    </row>
    <row r="617" spans="2:32" x14ac:dyDescent="0.35">
      <c r="B617" s="9" t="s">
        <v>48</v>
      </c>
      <c r="C617" s="2" t="s">
        <v>45</v>
      </c>
      <c r="D617" s="10" t="s">
        <v>75</v>
      </c>
      <c r="E617" s="10">
        <v>7</v>
      </c>
      <c r="F617" s="10">
        <v>9</v>
      </c>
      <c r="G617" s="10">
        <v>5</v>
      </c>
      <c r="H617" s="14" t="s">
        <v>36</v>
      </c>
      <c r="I617" s="12">
        <v>44.644995011941624</v>
      </c>
      <c r="J617" s="12">
        <v>87.05774401538639</v>
      </c>
      <c r="K617" s="12">
        <v>94.870617518792756</v>
      </c>
      <c r="L617" s="12">
        <v>52.457868515347982</v>
      </c>
      <c r="M617" s="12">
        <v>0</v>
      </c>
      <c r="N617" s="12">
        <v>158.48974102396042</v>
      </c>
      <c r="O617" s="12">
        <v>0</v>
      </c>
      <c r="P617" s="12">
        <v>563.64306930206806</v>
      </c>
      <c r="Q617" s="12">
        <v>929.73204669470238</v>
      </c>
      <c r="R617" s="12">
        <v>929.73204669470238</v>
      </c>
      <c r="S617" s="12">
        <v>814.77119846788173</v>
      </c>
      <c r="T617" s="12">
        <v>929.73204669470238</v>
      </c>
      <c r="U617" s="12">
        <v>652.93304269439443</v>
      </c>
      <c r="V617" s="12">
        <v>821.46792817759376</v>
      </c>
      <c r="W617" s="12">
        <v>929.73204669470238</v>
      </c>
      <c r="X617" s="12">
        <v>929.73204669470238</v>
      </c>
      <c r="Y617" s="12">
        <v>929.73204669470238</v>
      </c>
      <c r="Z617" s="12">
        <v>929.73204669470238</v>
      </c>
      <c r="AA617" s="12">
        <v>929.73204669470238</v>
      </c>
      <c r="AB617" s="12">
        <v>929.73204669470238</v>
      </c>
      <c r="AC617" s="12">
        <v>929.73204669470238</v>
      </c>
      <c r="AD617" s="12">
        <v>929.73204669470238</v>
      </c>
      <c r="AE617" s="12">
        <v>929.73204669470238</v>
      </c>
      <c r="AF617" s="13">
        <v>929.73204669470238</v>
      </c>
    </row>
    <row r="618" spans="2:32" x14ac:dyDescent="0.35">
      <c r="B618" s="9" t="s">
        <v>48</v>
      </c>
      <c r="C618" s="2" t="s">
        <v>45</v>
      </c>
      <c r="D618" s="10" t="s">
        <v>75</v>
      </c>
      <c r="E618" s="10">
        <v>7</v>
      </c>
      <c r="F618" s="10">
        <v>9</v>
      </c>
      <c r="G618" s="10">
        <v>6</v>
      </c>
      <c r="H618" s="14" t="s">
        <v>36</v>
      </c>
      <c r="I618" s="12">
        <v>897.36444215049585</v>
      </c>
      <c r="J618" s="12">
        <v>656.28144081236428</v>
      </c>
      <c r="K618" s="12">
        <v>581.50110389627048</v>
      </c>
      <c r="L618" s="12">
        <v>522.3464474607614</v>
      </c>
      <c r="M618" s="12">
        <v>253.36035022697408</v>
      </c>
      <c r="N618" s="12">
        <v>166.30261452736613</v>
      </c>
      <c r="O618" s="12">
        <v>121.65761119964654</v>
      </c>
      <c r="P618" s="12">
        <v>94.870617518792756</v>
      </c>
      <c r="Q618" s="12">
        <v>71.431997008573674</v>
      </c>
      <c r="R618" s="12">
        <v>20.090247339584781</v>
      </c>
      <c r="S618" s="12">
        <v>0</v>
      </c>
      <c r="T618" s="12">
        <v>0</v>
      </c>
      <c r="U618" s="12">
        <v>0</v>
      </c>
      <c r="V618" s="12">
        <v>18.974124335336359</v>
      </c>
      <c r="W618" s="12">
        <v>25.67087275554983</v>
      </c>
      <c r="X618" s="12">
        <v>40.180494679169563</v>
      </c>
      <c r="Y618" s="12">
        <v>53.573995677485634</v>
      </c>
      <c r="Z618" s="12">
        <v>55.806245843871615</v>
      </c>
      <c r="AA618" s="12">
        <v>55.806245843871615</v>
      </c>
      <c r="AB618" s="12">
        <v>55.806245843871615</v>
      </c>
      <c r="AC618" s="12">
        <v>40.180494679169563</v>
      </c>
      <c r="AD618" s="12">
        <v>5.5806243764926959</v>
      </c>
      <c r="AE618" s="12">
        <v>0</v>
      </c>
      <c r="AF618" s="13">
        <v>0</v>
      </c>
    </row>
    <row r="619" spans="2:32" x14ac:dyDescent="0.35">
      <c r="B619" s="9" t="s">
        <v>48</v>
      </c>
      <c r="C619" s="2" t="s">
        <v>45</v>
      </c>
      <c r="D619" s="10" t="s">
        <v>75</v>
      </c>
      <c r="E619" s="10">
        <v>7</v>
      </c>
      <c r="F619" s="10">
        <v>9</v>
      </c>
      <c r="G619" s="10">
        <v>7</v>
      </c>
      <c r="H619" s="14" t="s">
        <v>36</v>
      </c>
      <c r="I619" s="12">
        <v>0</v>
      </c>
      <c r="J619" s="12">
        <v>8.9289996260717039</v>
      </c>
      <c r="K619" s="12">
        <v>35.715998504286837</v>
      </c>
      <c r="L619" s="12">
        <v>53.573995677485634</v>
      </c>
      <c r="M619" s="12">
        <v>71.431997008573674</v>
      </c>
      <c r="N619" s="12">
        <v>98.218990689427542</v>
      </c>
      <c r="O619" s="12">
        <v>168.53485222008453</v>
      </c>
      <c r="P619" s="12">
        <v>184.16061585845475</v>
      </c>
      <c r="Q619" s="12">
        <v>218.76047472693548</v>
      </c>
      <c r="R619" s="12">
        <v>108.26411851710854</v>
      </c>
      <c r="S619" s="12">
        <v>64.735242351526409</v>
      </c>
      <c r="T619" s="12">
        <v>39.064371674921141</v>
      </c>
      <c r="U619" s="12">
        <v>21.206372422777772</v>
      </c>
      <c r="V619" s="12">
        <v>45.761122174079176</v>
      </c>
      <c r="W619" s="12">
        <v>68.083619680049949</v>
      </c>
      <c r="X619" s="12">
        <v>142.86399401714715</v>
      </c>
      <c r="Y619" s="12">
        <v>121.65761119964654</v>
      </c>
      <c r="Z619" s="12">
        <v>125.0059926860595</v>
      </c>
      <c r="AA619" s="12">
        <v>151.79299468269144</v>
      </c>
      <c r="AB619" s="12">
        <v>91.522244348158452</v>
      </c>
      <c r="AC619" s="12">
        <v>267.86997007164973</v>
      </c>
      <c r="AD619" s="12">
        <v>929.73204669470238</v>
      </c>
      <c r="AE619" s="12">
        <v>929.73204669470238</v>
      </c>
      <c r="AF619" s="13">
        <v>929.73204669470238</v>
      </c>
    </row>
    <row r="620" spans="2:32" x14ac:dyDescent="0.35">
      <c r="B620" s="9" t="s">
        <v>48</v>
      </c>
      <c r="C620" s="2" t="s">
        <v>45</v>
      </c>
      <c r="D620" s="10" t="s">
        <v>75</v>
      </c>
      <c r="E620" s="10">
        <v>7</v>
      </c>
      <c r="F620" s="10">
        <v>9</v>
      </c>
      <c r="G620" s="10">
        <v>8</v>
      </c>
      <c r="H620" s="14" t="s">
        <v>36</v>
      </c>
      <c r="I620" s="12">
        <v>917.45469780585881</v>
      </c>
      <c r="J620" s="12">
        <v>725.48115854932769</v>
      </c>
      <c r="K620" s="12">
        <v>654.04921975120374</v>
      </c>
      <c r="L620" s="12">
        <v>512.30131963307952</v>
      </c>
      <c r="M620" s="12">
        <v>376.13410522031518</v>
      </c>
      <c r="N620" s="12">
        <v>314.74722772364464</v>
      </c>
      <c r="O620" s="12">
        <v>187.50898071330985</v>
      </c>
      <c r="P620" s="12">
        <v>151.79299468269144</v>
      </c>
      <c r="Q620" s="12">
        <v>175.23161519291043</v>
      </c>
      <c r="R620" s="12">
        <v>156.25748669968513</v>
      </c>
      <c r="S620" s="12">
        <v>113.84473769623989</v>
      </c>
      <c r="T620" s="12">
        <v>71.431997008573674</v>
      </c>
      <c r="U620" s="12">
        <v>23.438622589163753</v>
      </c>
      <c r="V620" s="12">
        <v>18.974124335336359</v>
      </c>
      <c r="W620" s="12">
        <v>1.116124953258963</v>
      </c>
      <c r="X620" s="12">
        <v>0</v>
      </c>
      <c r="Y620" s="12">
        <v>14.509624002564399</v>
      </c>
      <c r="Z620" s="12">
        <v>32.367621175763205</v>
      </c>
      <c r="AA620" s="12">
        <v>51.341745511099568</v>
      </c>
      <c r="AB620" s="12">
        <v>71.431997008573674</v>
      </c>
      <c r="AC620" s="12">
        <v>110.49636452560539</v>
      </c>
      <c r="AD620" s="12">
        <v>116.07699202051519</v>
      </c>
      <c r="AE620" s="12">
        <v>89.289990023883149</v>
      </c>
      <c r="AF620" s="13">
        <v>189.74123503758514</v>
      </c>
    </row>
    <row r="621" spans="2:32" x14ac:dyDescent="0.35">
      <c r="B621" s="9" t="s">
        <v>48</v>
      </c>
      <c r="C621" s="2" t="s">
        <v>45</v>
      </c>
      <c r="D621" s="10" t="s">
        <v>75</v>
      </c>
      <c r="E621" s="10">
        <v>7</v>
      </c>
      <c r="F621" s="10">
        <v>9</v>
      </c>
      <c r="G621" s="10">
        <v>9</v>
      </c>
      <c r="H621" s="14" t="s">
        <v>36</v>
      </c>
      <c r="I621" s="12">
        <v>161.83810587881553</v>
      </c>
      <c r="J621" s="12">
        <v>202.01860055798551</v>
      </c>
      <c r="K621" s="12">
        <v>235.50234889588643</v>
      </c>
      <c r="L621" s="12">
        <v>190.85736219972279</v>
      </c>
      <c r="M621" s="12">
        <v>101.56736386006109</v>
      </c>
      <c r="N621" s="12">
        <v>217.64434756479784</v>
      </c>
      <c r="O621" s="12">
        <v>315.86333825422537</v>
      </c>
      <c r="P621" s="12">
        <v>359.39221441980828</v>
      </c>
      <c r="Q621" s="12">
        <v>404.03720111597102</v>
      </c>
      <c r="R621" s="12">
        <v>363.85672306835789</v>
      </c>
      <c r="S621" s="12">
        <v>303.58598936538289</v>
      </c>
      <c r="T621" s="12">
        <v>274.5667330444756</v>
      </c>
      <c r="U621" s="12">
        <v>267.86997007164973</v>
      </c>
      <c r="V621" s="12">
        <v>301.3537350411076</v>
      </c>
      <c r="W621" s="12">
        <v>344.88257794357571</v>
      </c>
      <c r="X621" s="12">
        <v>469.88858726119213</v>
      </c>
      <c r="Y621" s="12">
        <v>633.95896409583986</v>
      </c>
      <c r="Z621" s="12">
        <v>858.30004137034973</v>
      </c>
      <c r="AA621" s="12">
        <v>929.73204669470238</v>
      </c>
      <c r="AB621" s="12">
        <v>929.73204669470238</v>
      </c>
      <c r="AC621" s="12">
        <v>929.73204669470238</v>
      </c>
      <c r="AD621" s="12">
        <v>669.67496675801613</v>
      </c>
      <c r="AE621" s="12">
        <v>929.73204669470238</v>
      </c>
      <c r="AF621" s="13">
        <v>929.73204669470238</v>
      </c>
    </row>
    <row r="622" spans="2:32" x14ac:dyDescent="0.35">
      <c r="B622" s="9" t="s">
        <v>48</v>
      </c>
      <c r="C622" s="2" t="s">
        <v>45</v>
      </c>
      <c r="D622" s="10" t="s">
        <v>75</v>
      </c>
      <c r="E622" s="10">
        <v>7</v>
      </c>
      <c r="F622" s="10">
        <v>9</v>
      </c>
      <c r="G622" s="10">
        <v>10</v>
      </c>
      <c r="H622" s="14" t="s">
        <v>36</v>
      </c>
      <c r="I622" s="12">
        <v>915.22241021846969</v>
      </c>
      <c r="J622" s="12">
        <v>741.10690555614008</v>
      </c>
      <c r="K622" s="12">
        <v>450.91447539952372</v>
      </c>
      <c r="L622" s="12">
        <v>387.29534357857784</v>
      </c>
      <c r="M622" s="12">
        <v>502.25619180539752</v>
      </c>
      <c r="N622" s="12">
        <v>607.17197873076486</v>
      </c>
      <c r="O622" s="12">
        <v>463.19182428836621</v>
      </c>
      <c r="P622" s="12">
        <v>290.1924634197311</v>
      </c>
      <c r="Q622" s="12">
        <v>242.19909523715543</v>
      </c>
      <c r="R622" s="12">
        <v>137.28336652223734</v>
      </c>
      <c r="S622" s="12">
        <v>64.735242351526409</v>
      </c>
      <c r="T622" s="12">
        <v>43.528872007693195</v>
      </c>
      <c r="U622" s="12">
        <v>68.083619680049949</v>
      </c>
      <c r="V622" s="12">
        <v>61.386869180891999</v>
      </c>
      <c r="W622" s="12">
        <v>74.780370179207978</v>
      </c>
      <c r="X622" s="12">
        <v>88.173871177524049</v>
      </c>
      <c r="Y622" s="12">
        <v>99.335117851565201</v>
      </c>
      <c r="Z622" s="12">
        <v>188.6251078754475</v>
      </c>
      <c r="AA622" s="12">
        <v>416.31458326792824</v>
      </c>
      <c r="AB622" s="12">
        <v>481.04982561945383</v>
      </c>
      <c r="AC622" s="12">
        <v>465.42407861264149</v>
      </c>
      <c r="AD622" s="12">
        <v>929.73204669470238</v>
      </c>
      <c r="AE622" s="12">
        <v>929.73204669470238</v>
      </c>
      <c r="AF622" s="13">
        <v>929.73204669470238</v>
      </c>
    </row>
    <row r="623" spans="2:32" x14ac:dyDescent="0.35">
      <c r="B623" s="9" t="s">
        <v>48</v>
      </c>
      <c r="C623" s="2" t="s">
        <v>45</v>
      </c>
      <c r="D623" s="10" t="s">
        <v>75</v>
      </c>
      <c r="E623" s="10">
        <v>7</v>
      </c>
      <c r="F623" s="10">
        <v>9</v>
      </c>
      <c r="G623" s="10">
        <v>11</v>
      </c>
      <c r="H623" s="14" t="s">
        <v>36</v>
      </c>
      <c r="I623" s="12">
        <v>929.73204669470238</v>
      </c>
      <c r="J623" s="12">
        <v>929.73204669470238</v>
      </c>
      <c r="K623" s="12">
        <v>929.73204669470238</v>
      </c>
      <c r="L623" s="12">
        <v>897.36444215049585</v>
      </c>
      <c r="M623" s="12">
        <v>929.73204669470238</v>
      </c>
      <c r="N623" s="12">
        <v>929.73204669470238</v>
      </c>
      <c r="O623" s="12">
        <v>929.73204669470238</v>
      </c>
      <c r="P623" s="12">
        <v>817.00341952904319</v>
      </c>
      <c r="Q623" s="12">
        <v>777.93908527512463</v>
      </c>
      <c r="R623" s="12">
        <v>474.35309590974271</v>
      </c>
      <c r="S623" s="12">
        <v>475.46920644032349</v>
      </c>
      <c r="T623" s="12">
        <v>391.75985222712848</v>
      </c>
      <c r="U623" s="12">
        <v>325.90846608190736</v>
      </c>
      <c r="V623" s="12">
        <v>194.20572705457886</v>
      </c>
      <c r="W623" s="12">
        <v>137.28336652223734</v>
      </c>
      <c r="X623" s="12">
        <v>238.85073038229939</v>
      </c>
      <c r="Y623" s="12">
        <v>660.74594946091497</v>
      </c>
      <c r="Z623" s="12">
        <v>929.73204669470238</v>
      </c>
      <c r="AA623" s="12">
        <v>929.73204669470238</v>
      </c>
      <c r="AB623" s="12">
        <v>929.73204669470238</v>
      </c>
      <c r="AC623" s="12">
        <v>929.73204669470238</v>
      </c>
      <c r="AD623" s="12">
        <v>929.73204669470238</v>
      </c>
      <c r="AE623" s="12">
        <v>929.73204669470238</v>
      </c>
      <c r="AF623" s="13">
        <v>929.73204669470238</v>
      </c>
    </row>
    <row r="624" spans="2:32" x14ac:dyDescent="0.35">
      <c r="B624" s="9" t="s">
        <v>48</v>
      </c>
      <c r="C624" s="2" t="s">
        <v>45</v>
      </c>
      <c r="D624" s="10" t="s">
        <v>75</v>
      </c>
      <c r="E624" s="10">
        <v>7</v>
      </c>
      <c r="F624" s="10">
        <v>9</v>
      </c>
      <c r="G624" s="10">
        <v>12</v>
      </c>
      <c r="H624" s="14" t="s">
        <v>36</v>
      </c>
      <c r="I624" s="12">
        <v>929.73204669470238</v>
      </c>
      <c r="J624" s="12">
        <v>929.73204669470238</v>
      </c>
      <c r="K624" s="12">
        <v>929.73204669470238</v>
      </c>
      <c r="L624" s="12">
        <v>929.73204669470238</v>
      </c>
      <c r="M624" s="12">
        <v>929.73204669470238</v>
      </c>
      <c r="N624" s="12">
        <v>929.73204669470238</v>
      </c>
      <c r="O624" s="12">
        <v>929.73204669470238</v>
      </c>
      <c r="P624" s="12">
        <v>929.73204669470238</v>
      </c>
      <c r="Q624" s="12">
        <v>929.73204669470238</v>
      </c>
      <c r="R624" s="12">
        <v>929.73204669470238</v>
      </c>
      <c r="S624" s="12">
        <v>929.73204669470238</v>
      </c>
      <c r="T624" s="12">
        <v>929.73204669470238</v>
      </c>
      <c r="U624" s="12">
        <v>929.73204669470238</v>
      </c>
      <c r="V624" s="12">
        <v>684.18453670802012</v>
      </c>
      <c r="W624" s="12">
        <v>320.327846902776</v>
      </c>
      <c r="X624" s="12">
        <v>172.99936086863514</v>
      </c>
      <c r="Y624" s="12">
        <v>70.315869846436016</v>
      </c>
      <c r="Z624" s="12">
        <v>196.43798137885415</v>
      </c>
      <c r="AA624" s="12">
        <v>558.06245012293766</v>
      </c>
      <c r="AB624" s="12">
        <v>929.73204669470238</v>
      </c>
      <c r="AC624" s="12">
        <v>900.71277374223814</v>
      </c>
      <c r="AD624" s="12">
        <v>891.78382297136466</v>
      </c>
      <c r="AE624" s="12">
        <v>929.73204669470238</v>
      </c>
      <c r="AF624" s="13">
        <v>929.73204669470238</v>
      </c>
    </row>
    <row r="625" spans="2:32" x14ac:dyDescent="0.35">
      <c r="B625" s="9" t="s">
        <v>48</v>
      </c>
      <c r="C625" s="2" t="s">
        <v>45</v>
      </c>
      <c r="D625" s="10" t="s">
        <v>75</v>
      </c>
      <c r="E625" s="10">
        <v>7</v>
      </c>
      <c r="F625" s="10">
        <v>9</v>
      </c>
      <c r="G625" s="10">
        <v>13</v>
      </c>
      <c r="H625" s="14" t="s">
        <v>36</v>
      </c>
      <c r="I625" s="12">
        <v>929.73204669470238</v>
      </c>
      <c r="J625" s="12">
        <v>927.49975910731325</v>
      </c>
      <c r="K625" s="12">
        <v>929.73204669470238</v>
      </c>
      <c r="L625" s="12">
        <v>929.73204669470238</v>
      </c>
      <c r="M625" s="12">
        <v>929.73204669470238</v>
      </c>
      <c r="N625" s="12">
        <v>929.73204669470238</v>
      </c>
      <c r="O625" s="12">
        <v>929.73204669470238</v>
      </c>
      <c r="P625" s="12">
        <v>929.73204669470238</v>
      </c>
      <c r="Q625" s="12">
        <v>869.46127972861245</v>
      </c>
      <c r="R625" s="12">
        <v>696.46195212309112</v>
      </c>
      <c r="S625" s="12">
        <v>495.5594620956864</v>
      </c>
      <c r="T625" s="12">
        <v>360.50835821350285</v>
      </c>
      <c r="U625" s="12">
        <v>347.11483226785106</v>
      </c>
      <c r="V625" s="12">
        <v>227.68947539247978</v>
      </c>
      <c r="W625" s="12">
        <v>216.52823703421805</v>
      </c>
      <c r="X625" s="12">
        <v>599.35907196424432</v>
      </c>
      <c r="Y625" s="12">
        <v>792.44865522512873</v>
      </c>
      <c r="Z625" s="12">
        <v>905.17728239078781</v>
      </c>
      <c r="AA625" s="12">
        <v>929.73204669470238</v>
      </c>
      <c r="AB625" s="12">
        <v>929.73204669470238</v>
      </c>
      <c r="AC625" s="12">
        <v>929.73204669470238</v>
      </c>
      <c r="AD625" s="12">
        <v>929.73204669470238</v>
      </c>
      <c r="AE625" s="12">
        <v>929.73204669470238</v>
      </c>
      <c r="AF625" s="13">
        <v>898.48055268107669</v>
      </c>
    </row>
    <row r="626" spans="2:32" x14ac:dyDescent="0.35">
      <c r="B626" s="9" t="s">
        <v>48</v>
      </c>
      <c r="C626" s="2" t="s">
        <v>45</v>
      </c>
      <c r="D626" s="10" t="s">
        <v>75</v>
      </c>
      <c r="E626" s="10">
        <v>7</v>
      </c>
      <c r="F626" s="10">
        <v>9</v>
      </c>
      <c r="G626" s="10">
        <v>14</v>
      </c>
      <c r="H626" s="14" t="s">
        <v>36</v>
      </c>
      <c r="I626" s="12">
        <v>675.25558593714743</v>
      </c>
      <c r="J626" s="12">
        <v>755.61654203237265</v>
      </c>
      <c r="K626" s="12">
        <v>824.81632629556361</v>
      </c>
      <c r="L626" s="12">
        <v>929.73204669470238</v>
      </c>
      <c r="M626" s="12">
        <v>929.73204669470238</v>
      </c>
      <c r="N626" s="12">
        <v>929.73204669470238</v>
      </c>
      <c r="O626" s="12">
        <v>929.73204669470238</v>
      </c>
      <c r="P626" s="12">
        <v>896.24826509368745</v>
      </c>
      <c r="Q626" s="12">
        <v>842.67429436353746</v>
      </c>
      <c r="R626" s="12">
        <v>869.46127972861245</v>
      </c>
      <c r="S626" s="12">
        <v>825.93243682614343</v>
      </c>
      <c r="T626" s="12">
        <v>660.74594946091497</v>
      </c>
      <c r="U626" s="12">
        <v>449.7983316058282</v>
      </c>
      <c r="V626" s="12">
        <v>294.65697206828173</v>
      </c>
      <c r="W626" s="12">
        <v>175.23161519291043</v>
      </c>
      <c r="X626" s="12">
        <v>53.573995677485634</v>
      </c>
      <c r="Y626" s="12">
        <v>0</v>
      </c>
      <c r="Z626" s="12">
        <v>0</v>
      </c>
      <c r="AA626" s="12">
        <v>25.67087275554983</v>
      </c>
      <c r="AB626" s="12">
        <v>129.47048470305319</v>
      </c>
      <c r="AC626" s="12">
        <v>484.3981904743099</v>
      </c>
      <c r="AD626" s="12">
        <v>281.26347938574372</v>
      </c>
      <c r="AE626" s="12">
        <v>205.36698204439844</v>
      </c>
      <c r="AF626" s="13">
        <v>178.5799800477665</v>
      </c>
    </row>
    <row r="627" spans="2:32" x14ac:dyDescent="0.35">
      <c r="B627" s="9" t="s">
        <v>48</v>
      </c>
      <c r="C627" s="2" t="s">
        <v>45</v>
      </c>
      <c r="D627" s="10" t="s">
        <v>75</v>
      </c>
      <c r="E627" s="10">
        <v>7</v>
      </c>
      <c r="F627" s="10">
        <v>9</v>
      </c>
      <c r="G627" s="10">
        <v>15</v>
      </c>
      <c r="H627" s="14" t="s">
        <v>36</v>
      </c>
      <c r="I627" s="12">
        <v>233.27011120316803</v>
      </c>
      <c r="J627" s="12">
        <v>154.02523237540984</v>
      </c>
      <c r="K627" s="12">
        <v>143.9801045477279</v>
      </c>
      <c r="L627" s="12">
        <v>58.038496010257596</v>
      </c>
      <c r="M627" s="12">
        <v>51.341745511099568</v>
      </c>
      <c r="N627" s="12">
        <v>75.896497341345636</v>
      </c>
      <c r="O627" s="12">
        <v>260.05709656824308</v>
      </c>
      <c r="P627" s="12">
        <v>359.39221441980828</v>
      </c>
      <c r="Q627" s="12">
        <v>589.31394413656346</v>
      </c>
      <c r="R627" s="12">
        <v>747.80370179207966</v>
      </c>
      <c r="S627" s="12">
        <v>596.01067384627459</v>
      </c>
      <c r="T627" s="12">
        <v>443.10160189611707</v>
      </c>
      <c r="U627" s="12">
        <v>220.99272905121077</v>
      </c>
      <c r="V627" s="12">
        <v>104.9157370306956</v>
      </c>
      <c r="W627" s="12">
        <v>6.6967494596856953</v>
      </c>
      <c r="X627" s="12">
        <v>0</v>
      </c>
      <c r="Y627" s="12">
        <v>0</v>
      </c>
      <c r="Z627" s="12">
        <v>17.857999252143369</v>
      </c>
      <c r="AA627" s="12">
        <v>0</v>
      </c>
      <c r="AB627" s="12">
        <v>63.61911934727798</v>
      </c>
      <c r="AC627" s="12">
        <v>0</v>
      </c>
      <c r="AD627" s="12">
        <v>0</v>
      </c>
      <c r="AE627" s="12">
        <v>0</v>
      </c>
      <c r="AF627" s="13">
        <v>52.457868515347982</v>
      </c>
    </row>
    <row r="628" spans="2:32" x14ac:dyDescent="0.35">
      <c r="B628" s="9" t="s">
        <v>48</v>
      </c>
      <c r="C628" s="2" t="s">
        <v>45</v>
      </c>
      <c r="D628" s="10" t="s">
        <v>75</v>
      </c>
      <c r="E628" s="10">
        <v>7</v>
      </c>
      <c r="F628" s="10">
        <v>9</v>
      </c>
      <c r="G628" s="10">
        <v>16</v>
      </c>
      <c r="H628" s="14" t="s">
        <v>36</v>
      </c>
      <c r="I628" s="12">
        <v>55.806245843871615</v>
      </c>
      <c r="J628" s="12">
        <v>88.173871177524049</v>
      </c>
      <c r="K628" s="12">
        <v>159.60586818609809</v>
      </c>
      <c r="L628" s="12">
        <v>239.96685754443703</v>
      </c>
      <c r="M628" s="12">
        <v>293.54086153770095</v>
      </c>
      <c r="N628" s="12">
        <v>414.08232894365295</v>
      </c>
      <c r="O628" s="12">
        <v>475.46920644032349</v>
      </c>
      <c r="P628" s="12">
        <v>507.83684424764368</v>
      </c>
      <c r="Q628" s="12">
        <v>709.85541154251439</v>
      </c>
      <c r="R628" s="12">
        <v>846.02269248150731</v>
      </c>
      <c r="S628" s="12">
        <v>786.86803604599822</v>
      </c>
      <c r="T628" s="12">
        <v>626.14605732931943</v>
      </c>
      <c r="U628" s="12">
        <v>523.46259125445602</v>
      </c>
      <c r="V628" s="12">
        <v>431.94033027474057</v>
      </c>
      <c r="W628" s="12">
        <v>448.68222107524844</v>
      </c>
      <c r="X628" s="12">
        <v>555.83019579866243</v>
      </c>
      <c r="Y628" s="12">
        <v>799.14545146106923</v>
      </c>
      <c r="Z628" s="12">
        <v>929.73204669470238</v>
      </c>
      <c r="AA628" s="12">
        <v>929.73204669470238</v>
      </c>
      <c r="AB628" s="12">
        <v>929.73204669470238</v>
      </c>
      <c r="AC628" s="12">
        <v>929.73204669470238</v>
      </c>
      <c r="AD628" s="12">
        <v>929.73204669470238</v>
      </c>
      <c r="AE628" s="12">
        <v>929.73204669470238</v>
      </c>
      <c r="AF628" s="13">
        <v>929.73204669470238</v>
      </c>
    </row>
    <row r="629" spans="2:32" x14ac:dyDescent="0.35">
      <c r="B629" s="9" t="s">
        <v>48</v>
      </c>
      <c r="C629" s="2" t="s">
        <v>45</v>
      </c>
      <c r="D629" s="10" t="s">
        <v>75</v>
      </c>
      <c r="E629" s="10">
        <v>7</v>
      </c>
      <c r="F629" s="10">
        <v>9</v>
      </c>
      <c r="G629" s="10">
        <v>17</v>
      </c>
      <c r="H629" s="14" t="s">
        <v>36</v>
      </c>
      <c r="I629" s="12">
        <v>929.73204669470238</v>
      </c>
      <c r="J629" s="12">
        <v>929.73204669470238</v>
      </c>
      <c r="K629" s="12">
        <v>929.73204669470238</v>
      </c>
      <c r="L629" s="12">
        <v>929.73204669470238</v>
      </c>
      <c r="M629" s="12">
        <v>929.73204669470238</v>
      </c>
      <c r="N629" s="12">
        <v>929.73204669470238</v>
      </c>
      <c r="O629" s="12">
        <v>929.73204669470238</v>
      </c>
      <c r="P629" s="12">
        <v>929.73204669470238</v>
      </c>
      <c r="Q629" s="12">
        <v>929.73204669470238</v>
      </c>
      <c r="R629" s="12">
        <v>929.73204669470238</v>
      </c>
      <c r="S629" s="12">
        <v>929.73204669470238</v>
      </c>
      <c r="T629" s="12">
        <v>929.73204669470238</v>
      </c>
      <c r="U629" s="12">
        <v>929.73204669470238</v>
      </c>
      <c r="V629" s="12">
        <v>897.36444215049585</v>
      </c>
      <c r="W629" s="12">
        <v>929.73204669470238</v>
      </c>
      <c r="X629" s="12">
        <v>929.73204669470238</v>
      </c>
      <c r="Y629" s="12">
        <v>929.73204669470238</v>
      </c>
      <c r="Z629" s="12">
        <v>929.73204669470238</v>
      </c>
      <c r="AA629" s="12">
        <v>929.73204669470238</v>
      </c>
      <c r="AB629" s="12">
        <v>929.73204669470238</v>
      </c>
      <c r="AC629" s="12">
        <v>632.84278703903146</v>
      </c>
      <c r="AD629" s="12">
        <v>910.75790156991911</v>
      </c>
      <c r="AE629" s="12">
        <v>929.73204669470238</v>
      </c>
      <c r="AF629" s="13">
        <v>929.73204669470238</v>
      </c>
    </row>
    <row r="630" spans="2:32" x14ac:dyDescent="0.35">
      <c r="B630" s="9" t="s">
        <v>48</v>
      </c>
      <c r="C630" s="2" t="s">
        <v>45</v>
      </c>
      <c r="D630" s="10" t="s">
        <v>75</v>
      </c>
      <c r="E630" s="10">
        <v>7</v>
      </c>
      <c r="F630" s="10">
        <v>9</v>
      </c>
      <c r="G630" s="10">
        <v>18</v>
      </c>
      <c r="H630" s="14" t="s">
        <v>36</v>
      </c>
      <c r="I630" s="12">
        <v>929.73204669470238</v>
      </c>
      <c r="J630" s="12">
        <v>554.7140852680817</v>
      </c>
      <c r="K630" s="12">
        <v>458.72734890292941</v>
      </c>
      <c r="L630" s="12">
        <v>292.42471774400639</v>
      </c>
      <c r="M630" s="12">
        <v>234.38622173374878</v>
      </c>
      <c r="N630" s="12">
        <v>228.80560255461742</v>
      </c>
      <c r="O630" s="12">
        <v>166.30261452736613</v>
      </c>
      <c r="P630" s="12">
        <v>109.38023736346774</v>
      </c>
      <c r="Q630" s="12">
        <v>100.45124501370285</v>
      </c>
      <c r="R630" s="12">
        <v>167.41874168950378</v>
      </c>
      <c r="S630" s="12">
        <v>106.03186419283324</v>
      </c>
      <c r="T630" s="12">
        <v>83.709370844751987</v>
      </c>
      <c r="U630" s="12">
        <v>46.877245178327605</v>
      </c>
      <c r="V630" s="12">
        <v>0</v>
      </c>
      <c r="W630" s="12">
        <v>25.67087275554983</v>
      </c>
      <c r="X630" s="12">
        <v>74.780370179207978</v>
      </c>
      <c r="Y630" s="12">
        <v>165.18648736522849</v>
      </c>
      <c r="Z630" s="12">
        <v>220.99272905121077</v>
      </c>
      <c r="AA630" s="12">
        <v>193.08959989244119</v>
      </c>
      <c r="AB630" s="12">
        <v>217.64434756479784</v>
      </c>
      <c r="AC630" s="12">
        <v>222.10885621334845</v>
      </c>
      <c r="AD630" s="12">
        <v>228.80560255461742</v>
      </c>
      <c r="AE630" s="12">
        <v>132.81886618946521</v>
      </c>
      <c r="AF630" s="13">
        <v>127.23823869455634</v>
      </c>
    </row>
    <row r="631" spans="2:32" x14ac:dyDescent="0.35">
      <c r="B631" s="9" t="s">
        <v>48</v>
      </c>
      <c r="C631" s="2" t="s">
        <v>45</v>
      </c>
      <c r="D631" s="10" t="s">
        <v>75</v>
      </c>
      <c r="E631" s="10">
        <v>7</v>
      </c>
      <c r="F631" s="10">
        <v>9</v>
      </c>
      <c r="G631" s="10">
        <v>19</v>
      </c>
      <c r="H631" s="14" t="s">
        <v>36</v>
      </c>
      <c r="I631" s="12">
        <v>128.35436585669399</v>
      </c>
      <c r="J631" s="12">
        <v>122.7737383617842</v>
      </c>
      <c r="K631" s="12">
        <v>128.35436585669399</v>
      </c>
      <c r="L631" s="12">
        <v>75.896497341345636</v>
      </c>
      <c r="M631" s="12">
        <v>81.477116520476784</v>
      </c>
      <c r="N631" s="12">
        <v>53.573995677485634</v>
      </c>
      <c r="O631" s="12">
        <v>0</v>
      </c>
      <c r="P631" s="12">
        <v>0</v>
      </c>
      <c r="Q631" s="12">
        <v>22.322497505970762</v>
      </c>
      <c r="R631" s="12">
        <v>31.251498171514779</v>
      </c>
      <c r="S631" s="12">
        <v>22.322497505970762</v>
      </c>
      <c r="T631" s="12">
        <v>10.045123669792345</v>
      </c>
      <c r="U631" s="12">
        <v>0</v>
      </c>
      <c r="V631" s="12">
        <v>0</v>
      </c>
      <c r="W631" s="12">
        <v>0</v>
      </c>
      <c r="X631" s="12">
        <v>0</v>
      </c>
      <c r="Y631" s="12">
        <v>25.67087275554983</v>
      </c>
      <c r="Z631" s="12">
        <v>70.315869846436016</v>
      </c>
      <c r="AA631" s="12">
        <v>62.50299634302965</v>
      </c>
      <c r="AB631" s="12">
        <v>53.573995677485634</v>
      </c>
      <c r="AC631" s="12">
        <v>60.270746176643577</v>
      </c>
      <c r="AD631" s="12">
        <v>53.573995677485634</v>
      </c>
      <c r="AE631" s="12">
        <v>0</v>
      </c>
      <c r="AF631" s="13">
        <v>47.993372340465257</v>
      </c>
    </row>
    <row r="632" spans="2:32" x14ac:dyDescent="0.35">
      <c r="B632" s="9" t="s">
        <v>48</v>
      </c>
      <c r="C632" s="2" t="s">
        <v>45</v>
      </c>
      <c r="D632" s="10" t="s">
        <v>75</v>
      </c>
      <c r="E632" s="10">
        <v>7</v>
      </c>
      <c r="F632" s="10">
        <v>9</v>
      </c>
      <c r="G632" s="10">
        <v>20</v>
      </c>
      <c r="H632" s="14" t="s">
        <v>36</v>
      </c>
      <c r="I632" s="12">
        <v>119.42536519114969</v>
      </c>
      <c r="J632" s="12">
        <v>47.993372340465257</v>
      </c>
      <c r="K632" s="12">
        <v>5.5806243764926959</v>
      </c>
      <c r="L632" s="12">
        <v>4.464499813035852</v>
      </c>
      <c r="M632" s="12">
        <v>54.690118681733964</v>
      </c>
      <c r="N632" s="12">
        <v>107.14799135497088</v>
      </c>
      <c r="O632" s="12">
        <v>199.78636286526711</v>
      </c>
      <c r="P632" s="12">
        <v>260.05709656824308</v>
      </c>
      <c r="Q632" s="12">
        <v>289.07635288915037</v>
      </c>
      <c r="R632" s="12">
        <v>262.28935089251837</v>
      </c>
      <c r="S632" s="12">
        <v>312.51497339936935</v>
      </c>
      <c r="T632" s="12">
        <v>424.12745677133393</v>
      </c>
      <c r="U632" s="12">
        <v>462.07571375778548</v>
      </c>
      <c r="V632" s="12">
        <v>552.48183094380636</v>
      </c>
      <c r="W632" s="12">
        <v>564.7591798326489</v>
      </c>
      <c r="X632" s="12">
        <v>463.19182428836621</v>
      </c>
      <c r="Y632" s="12">
        <v>587.0817230754019</v>
      </c>
      <c r="Z632" s="12">
        <v>755.61654203237265</v>
      </c>
      <c r="AA632" s="12">
        <v>929.73204669470238</v>
      </c>
      <c r="AB632" s="12">
        <v>929.73204669470238</v>
      </c>
      <c r="AC632" s="12">
        <v>929.73204669470238</v>
      </c>
      <c r="AD632" s="12">
        <v>929.73204669470238</v>
      </c>
      <c r="AE632" s="12">
        <v>929.73204669470238</v>
      </c>
      <c r="AF632" s="13">
        <v>929.73204669470238</v>
      </c>
    </row>
    <row r="633" spans="2:32" x14ac:dyDescent="0.35">
      <c r="B633" s="9" t="s">
        <v>48</v>
      </c>
      <c r="C633" s="2" t="s">
        <v>45</v>
      </c>
      <c r="D633" s="10" t="s">
        <v>75</v>
      </c>
      <c r="E633" s="10">
        <v>7</v>
      </c>
      <c r="F633" s="10">
        <v>9</v>
      </c>
      <c r="G633" s="10">
        <v>21</v>
      </c>
      <c r="H633" s="14" t="s">
        <v>36</v>
      </c>
      <c r="I633" s="12">
        <v>929.73204669470238</v>
      </c>
      <c r="J633" s="12">
        <v>929.73204669470238</v>
      </c>
      <c r="K633" s="12">
        <v>929.73204669470238</v>
      </c>
      <c r="L633" s="12">
        <v>929.73204669470238</v>
      </c>
      <c r="M633" s="12">
        <v>929.73204669470238</v>
      </c>
      <c r="N633" s="12">
        <v>929.73204669470238</v>
      </c>
      <c r="O633" s="12">
        <v>929.73204669470238</v>
      </c>
      <c r="P633" s="12">
        <v>929.73204669470238</v>
      </c>
      <c r="Q633" s="12">
        <v>929.73204669470238</v>
      </c>
      <c r="R633" s="12">
        <v>929.73204669470238</v>
      </c>
      <c r="S633" s="12">
        <v>929.73204669470238</v>
      </c>
      <c r="T633" s="12">
        <v>929.73204669470238</v>
      </c>
      <c r="U633" s="12">
        <v>929.73204669470238</v>
      </c>
      <c r="V633" s="12">
        <v>929.73204669470238</v>
      </c>
      <c r="W633" s="12">
        <v>929.73204669470238</v>
      </c>
      <c r="X633" s="12">
        <v>929.73204669470238</v>
      </c>
      <c r="Y633" s="12">
        <v>929.73204669470238</v>
      </c>
      <c r="Z633" s="12">
        <v>929.73204669470238</v>
      </c>
      <c r="AA633" s="12">
        <v>929.73204669470238</v>
      </c>
      <c r="AB633" s="12">
        <v>929.73204669470238</v>
      </c>
      <c r="AC633" s="12">
        <v>929.73204669470238</v>
      </c>
      <c r="AD633" s="12">
        <v>929.73204669470238</v>
      </c>
      <c r="AE633" s="12">
        <v>757.84882961976177</v>
      </c>
      <c r="AF633" s="13">
        <v>548.01732229525578</v>
      </c>
    </row>
    <row r="634" spans="2:32" x14ac:dyDescent="0.35">
      <c r="B634" s="9" t="s">
        <v>48</v>
      </c>
      <c r="C634" s="2" t="s">
        <v>45</v>
      </c>
      <c r="D634" s="10" t="s">
        <v>75</v>
      </c>
      <c r="E634" s="10">
        <v>7</v>
      </c>
      <c r="F634" s="10">
        <v>9</v>
      </c>
      <c r="G634" s="10">
        <v>22</v>
      </c>
      <c r="H634" s="14" t="s">
        <v>36</v>
      </c>
      <c r="I634" s="12">
        <v>261.1732237303807</v>
      </c>
      <c r="J634" s="12">
        <v>77.012616187704722</v>
      </c>
      <c r="K634" s="12">
        <v>45.761122174079176</v>
      </c>
      <c r="L634" s="12">
        <v>11.161248752985429</v>
      </c>
      <c r="M634" s="12">
        <v>4.464499813035852</v>
      </c>
      <c r="N634" s="12">
        <v>8.9289996260717039</v>
      </c>
      <c r="O634" s="12">
        <v>66.96749251791239</v>
      </c>
      <c r="P634" s="12">
        <v>202.01860055798551</v>
      </c>
      <c r="Q634" s="12">
        <v>431.94033027474057</v>
      </c>
      <c r="R634" s="12">
        <v>559.1785606535185</v>
      </c>
      <c r="S634" s="12">
        <v>503.37233559909311</v>
      </c>
      <c r="T634" s="12">
        <v>651.8169321638137</v>
      </c>
      <c r="U634" s="12">
        <v>739.99079502555935</v>
      </c>
      <c r="V634" s="12">
        <v>758.96494015034239</v>
      </c>
      <c r="W634" s="12">
        <v>864.99677108006188</v>
      </c>
      <c r="X634" s="12">
        <v>869.46127972861245</v>
      </c>
      <c r="Y634" s="12">
        <v>537.97219446757379</v>
      </c>
      <c r="Z634" s="12">
        <v>569.22368848119947</v>
      </c>
      <c r="AA634" s="12">
        <v>648.46853404584385</v>
      </c>
      <c r="AB634" s="12">
        <v>846.02269248150731</v>
      </c>
      <c r="AC634" s="12">
        <v>660.74594946091497</v>
      </c>
      <c r="AD634" s="12">
        <v>283.49573371001901</v>
      </c>
      <c r="AE634" s="12">
        <v>161.83810587881553</v>
      </c>
      <c r="AF634" s="13">
        <v>151.79299468269144</v>
      </c>
    </row>
    <row r="635" spans="2:32" x14ac:dyDescent="0.35">
      <c r="B635" s="9" t="s">
        <v>48</v>
      </c>
      <c r="C635" s="2" t="s">
        <v>45</v>
      </c>
      <c r="D635" s="10" t="s">
        <v>75</v>
      </c>
      <c r="E635" s="10">
        <v>7</v>
      </c>
      <c r="F635" s="10">
        <v>9</v>
      </c>
      <c r="G635" s="10">
        <v>23</v>
      </c>
      <c r="H635" s="14" t="s">
        <v>36</v>
      </c>
      <c r="I635" s="12">
        <v>242.19909523715543</v>
      </c>
      <c r="J635" s="12">
        <v>806.95829170136119</v>
      </c>
      <c r="K635" s="12">
        <v>929.73204669470238</v>
      </c>
      <c r="L635" s="12">
        <v>831.51305600527473</v>
      </c>
      <c r="M635" s="12">
        <v>929.73204669470238</v>
      </c>
      <c r="N635" s="12">
        <v>929.73204669470238</v>
      </c>
      <c r="O635" s="12">
        <v>929.73204669470238</v>
      </c>
      <c r="P635" s="12">
        <v>929.73204669470238</v>
      </c>
      <c r="Q635" s="12">
        <v>929.73204669470238</v>
      </c>
      <c r="R635" s="12">
        <v>929.73204669470238</v>
      </c>
      <c r="S635" s="12">
        <v>929.73204669470238</v>
      </c>
      <c r="T635" s="12">
        <v>929.73204669470238</v>
      </c>
      <c r="U635" s="12">
        <v>929.73204669470238</v>
      </c>
      <c r="V635" s="12">
        <v>929.73204669470238</v>
      </c>
      <c r="W635" s="12">
        <v>929.73204669470238</v>
      </c>
      <c r="X635" s="12">
        <v>929.73204669470238</v>
      </c>
      <c r="Y635" s="12">
        <v>929.73204669470238</v>
      </c>
      <c r="Z635" s="12">
        <v>929.73204669470238</v>
      </c>
      <c r="AA635" s="12">
        <v>758.96494015034239</v>
      </c>
      <c r="AB635" s="12">
        <v>725.48115854932769</v>
      </c>
      <c r="AC635" s="12">
        <v>929.73204669470238</v>
      </c>
      <c r="AD635" s="12">
        <v>929.73204669470238</v>
      </c>
      <c r="AE635" s="12">
        <v>929.73204669470238</v>
      </c>
      <c r="AF635" s="13">
        <v>929.73204669470238</v>
      </c>
    </row>
    <row r="636" spans="2:32" x14ac:dyDescent="0.35">
      <c r="B636" s="9" t="s">
        <v>48</v>
      </c>
      <c r="C636" s="2" t="s">
        <v>45</v>
      </c>
      <c r="D636" s="10" t="s">
        <v>75</v>
      </c>
      <c r="E636" s="10">
        <v>7</v>
      </c>
      <c r="F636" s="10">
        <v>9</v>
      </c>
      <c r="G636" s="10">
        <v>24</v>
      </c>
      <c r="H636" s="14" t="s">
        <v>36</v>
      </c>
      <c r="I636" s="12">
        <v>929.73204669470238</v>
      </c>
      <c r="J636" s="12">
        <v>929.73204669470238</v>
      </c>
      <c r="K636" s="12">
        <v>929.73204669470238</v>
      </c>
      <c r="L636" s="12">
        <v>929.73204669470238</v>
      </c>
      <c r="M636" s="12">
        <v>929.73204669470238</v>
      </c>
      <c r="N636" s="12">
        <v>929.73204669470238</v>
      </c>
      <c r="O636" s="12">
        <v>929.73204669470238</v>
      </c>
      <c r="P636" s="12">
        <v>929.73204669470238</v>
      </c>
      <c r="Q636" s="12">
        <v>929.73204669470238</v>
      </c>
      <c r="R636" s="12">
        <v>929.73204669470238</v>
      </c>
      <c r="S636" s="12">
        <v>929.73204669470238</v>
      </c>
      <c r="T636" s="12">
        <v>929.73204669470238</v>
      </c>
      <c r="U636" s="12">
        <v>929.73204669470238</v>
      </c>
      <c r="V636" s="12">
        <v>929.73204669470238</v>
      </c>
      <c r="W636" s="12">
        <v>929.73204669470238</v>
      </c>
      <c r="X636" s="12">
        <v>929.73204669470238</v>
      </c>
      <c r="Y636" s="12">
        <v>929.73204669470238</v>
      </c>
      <c r="Z636" s="12">
        <v>929.73204669470238</v>
      </c>
      <c r="AA636" s="12">
        <v>929.73204669470238</v>
      </c>
      <c r="AB636" s="12">
        <v>929.73204669470238</v>
      </c>
      <c r="AC636" s="12">
        <v>929.73204669470238</v>
      </c>
      <c r="AD636" s="12">
        <v>929.73204669470238</v>
      </c>
      <c r="AE636" s="12">
        <v>929.73204669470238</v>
      </c>
      <c r="AF636" s="13">
        <v>929.73204669470238</v>
      </c>
    </row>
    <row r="637" spans="2:32" x14ac:dyDescent="0.35">
      <c r="B637" s="9" t="s">
        <v>48</v>
      </c>
      <c r="C637" s="2" t="s">
        <v>45</v>
      </c>
      <c r="D637" s="10" t="s">
        <v>75</v>
      </c>
      <c r="E637" s="10">
        <v>7</v>
      </c>
      <c r="F637" s="10">
        <v>9</v>
      </c>
      <c r="G637" s="10">
        <v>25</v>
      </c>
      <c r="H637" s="14" t="s">
        <v>36</v>
      </c>
      <c r="I637" s="12">
        <v>929.73204669470238</v>
      </c>
      <c r="J637" s="12">
        <v>929.73204669470238</v>
      </c>
      <c r="K637" s="12">
        <v>929.73204669470238</v>
      </c>
      <c r="L637" s="12">
        <v>929.73204669470238</v>
      </c>
      <c r="M637" s="12">
        <v>929.73204669470238</v>
      </c>
      <c r="N637" s="12">
        <v>929.73204669470238</v>
      </c>
      <c r="O637" s="12">
        <v>929.73204669470238</v>
      </c>
      <c r="P637" s="12">
        <v>929.73204669470238</v>
      </c>
      <c r="Q637" s="12">
        <v>929.73204669470238</v>
      </c>
      <c r="R637" s="12">
        <v>256.70873171338701</v>
      </c>
      <c r="S637" s="12">
        <v>469.88858726119213</v>
      </c>
      <c r="T637" s="12">
        <v>397.34047140625887</v>
      </c>
      <c r="U637" s="12">
        <v>208.7153635308114</v>
      </c>
      <c r="V637" s="12">
        <v>208.7153635308114</v>
      </c>
      <c r="W637" s="12">
        <v>247.77973104784272</v>
      </c>
      <c r="X637" s="12">
        <v>360.50835821350285</v>
      </c>
      <c r="Y637" s="12">
        <v>512.30131963307952</v>
      </c>
      <c r="Z637" s="12">
        <v>271.21835155806269</v>
      </c>
      <c r="AA637" s="12">
        <v>158.48974102396042</v>
      </c>
      <c r="AB637" s="12">
        <v>198.67023570312944</v>
      </c>
      <c r="AC637" s="12">
        <v>450.91447539952372</v>
      </c>
      <c r="AD637" s="12">
        <v>765.66166986005362</v>
      </c>
      <c r="AE637" s="12">
        <v>527.92706663989281</v>
      </c>
      <c r="AF637" s="13">
        <v>481.04982561945383</v>
      </c>
    </row>
    <row r="638" spans="2:32" x14ac:dyDescent="0.35">
      <c r="B638" s="9" t="s">
        <v>48</v>
      </c>
      <c r="C638" s="2" t="s">
        <v>45</v>
      </c>
      <c r="D638" s="10" t="s">
        <v>75</v>
      </c>
      <c r="E638" s="10">
        <v>7</v>
      </c>
      <c r="F638" s="10">
        <v>9</v>
      </c>
      <c r="G638" s="10">
        <v>26</v>
      </c>
      <c r="H638" s="14" t="s">
        <v>36</v>
      </c>
      <c r="I638" s="12">
        <v>427.47582162619</v>
      </c>
      <c r="J638" s="12">
        <v>703.15868183280327</v>
      </c>
      <c r="K638" s="12">
        <v>562.52695877148824</v>
      </c>
      <c r="L638" s="12">
        <v>626.14605732931943</v>
      </c>
      <c r="M638" s="12">
        <v>337.06970444016906</v>
      </c>
      <c r="N638" s="12">
        <v>190.85736219972279</v>
      </c>
      <c r="O638" s="12">
        <v>145.09623170986555</v>
      </c>
      <c r="P638" s="12">
        <v>172.99936086863514</v>
      </c>
      <c r="Q638" s="12">
        <v>601.59129302540589</v>
      </c>
      <c r="R638" s="12">
        <v>917.45469780585881</v>
      </c>
      <c r="S638" s="12">
        <v>744.45530367410993</v>
      </c>
      <c r="T638" s="12">
        <v>684.18453670802012</v>
      </c>
      <c r="U638" s="12">
        <v>716.55220777845409</v>
      </c>
      <c r="V638" s="12">
        <v>791.33254469454789</v>
      </c>
      <c r="W638" s="12">
        <v>607.17197873076486</v>
      </c>
      <c r="X638" s="12">
        <v>459.84345943351019</v>
      </c>
      <c r="Y638" s="12">
        <v>293.54086153770095</v>
      </c>
      <c r="Z638" s="12">
        <v>507.83684424764368</v>
      </c>
      <c r="AA638" s="12">
        <v>875.04189890774387</v>
      </c>
      <c r="AB638" s="12">
        <v>313.63108392995008</v>
      </c>
      <c r="AC638" s="12">
        <v>382.83083493002727</v>
      </c>
      <c r="AD638" s="12">
        <v>776.82290821831623</v>
      </c>
      <c r="AE638" s="12">
        <v>813.65502141107334</v>
      </c>
      <c r="AF638" s="13">
        <v>609.40419979192632</v>
      </c>
    </row>
    <row r="639" spans="2:32" x14ac:dyDescent="0.35">
      <c r="B639" s="9" t="s">
        <v>48</v>
      </c>
      <c r="C639" s="2" t="s">
        <v>45</v>
      </c>
      <c r="D639" s="10" t="s">
        <v>75</v>
      </c>
      <c r="E639" s="10">
        <v>7</v>
      </c>
      <c r="F639" s="10">
        <v>9</v>
      </c>
      <c r="G639" s="10">
        <v>27</v>
      </c>
      <c r="H639" s="14" t="s">
        <v>36</v>
      </c>
      <c r="I639" s="12">
        <v>600.47518249482516</v>
      </c>
      <c r="J639" s="12">
        <v>497.79171641996169</v>
      </c>
      <c r="K639" s="12">
        <v>751.15203338382207</v>
      </c>
      <c r="L639" s="12">
        <v>929.73204669470238</v>
      </c>
      <c r="M639" s="12">
        <v>929.73204669470238</v>
      </c>
      <c r="N639" s="12">
        <v>929.73204669470238</v>
      </c>
      <c r="O639" s="12">
        <v>929.73204669470238</v>
      </c>
      <c r="P639" s="12">
        <v>929.73204669470238</v>
      </c>
      <c r="Q639" s="12">
        <v>929.73204669470238</v>
      </c>
      <c r="R639" s="12">
        <v>929.73204669470238</v>
      </c>
      <c r="S639" s="12">
        <v>929.73204669470238</v>
      </c>
      <c r="T639" s="12">
        <v>929.73204669470238</v>
      </c>
      <c r="U639" s="12">
        <v>929.73204669470238</v>
      </c>
      <c r="V639" s="12">
        <v>929.73204669470238</v>
      </c>
      <c r="W639" s="12">
        <v>929.73204669470238</v>
      </c>
      <c r="X639" s="12">
        <v>929.73204669470238</v>
      </c>
      <c r="Y639" s="12">
        <v>929.73204669470238</v>
      </c>
      <c r="Z639" s="12">
        <v>929.73204669470238</v>
      </c>
      <c r="AA639" s="12">
        <v>929.73204669470238</v>
      </c>
      <c r="AB639" s="12">
        <v>929.73204669470238</v>
      </c>
      <c r="AC639" s="12">
        <v>929.73204669470238</v>
      </c>
      <c r="AD639" s="12">
        <v>782.40352739744765</v>
      </c>
      <c r="AE639" s="12">
        <v>886.20320379223415</v>
      </c>
      <c r="AF639" s="13">
        <v>866.11294813687027</v>
      </c>
    </row>
    <row r="640" spans="2:32" x14ac:dyDescent="0.35">
      <c r="B640" s="9" t="s">
        <v>48</v>
      </c>
      <c r="C640" s="2" t="s">
        <v>45</v>
      </c>
      <c r="D640" s="10" t="s">
        <v>75</v>
      </c>
      <c r="E640" s="10">
        <v>7</v>
      </c>
      <c r="F640" s="10">
        <v>9</v>
      </c>
      <c r="G640" s="10">
        <v>28</v>
      </c>
      <c r="H640" s="14" t="s">
        <v>36</v>
      </c>
      <c r="I640" s="12">
        <v>718.78442883961554</v>
      </c>
      <c r="J640" s="12">
        <v>527.92706663989281</v>
      </c>
      <c r="K640" s="12">
        <v>335.95359390958834</v>
      </c>
      <c r="L640" s="12">
        <v>265.63773237893133</v>
      </c>
      <c r="M640" s="12">
        <v>581.50110389627048</v>
      </c>
      <c r="N640" s="12">
        <v>385.06308925430255</v>
      </c>
      <c r="O640" s="12">
        <v>351.57934091640163</v>
      </c>
      <c r="P640" s="12">
        <v>218.76047472693548</v>
      </c>
      <c r="Q640" s="12">
        <v>151.79299468269144</v>
      </c>
      <c r="R640" s="12">
        <v>305.81821042654343</v>
      </c>
      <c r="S640" s="12">
        <v>667.442679170627</v>
      </c>
      <c r="T640" s="12">
        <v>402.92109058539023</v>
      </c>
      <c r="U640" s="12">
        <v>368.32123171690853</v>
      </c>
      <c r="V640" s="12">
        <v>232.15398404103038</v>
      </c>
      <c r="W640" s="12">
        <v>220.99272905121077</v>
      </c>
      <c r="X640" s="12">
        <v>171.88323370649749</v>
      </c>
      <c r="Y640" s="12">
        <v>148.44461319627851</v>
      </c>
      <c r="Z640" s="12">
        <v>80.360989358339125</v>
      </c>
      <c r="AA640" s="12">
        <v>65.851369513663968</v>
      </c>
      <c r="AB640" s="12">
        <v>54.690118681733964</v>
      </c>
      <c r="AC640" s="12">
        <v>101.56736386006109</v>
      </c>
      <c r="AD640" s="12">
        <v>90.406117186020808</v>
      </c>
      <c r="AE640" s="12">
        <v>155.14135953754749</v>
      </c>
      <c r="AF640" s="13">
        <v>261.1732237303807</v>
      </c>
    </row>
    <row r="641" spans="2:32" x14ac:dyDescent="0.35">
      <c r="B641" s="9" t="s">
        <v>48</v>
      </c>
      <c r="C641" s="2" t="s">
        <v>45</v>
      </c>
      <c r="D641" s="10" t="s">
        <v>75</v>
      </c>
      <c r="E641" s="10">
        <v>7</v>
      </c>
      <c r="F641" s="10">
        <v>9</v>
      </c>
      <c r="G641" s="10">
        <v>29</v>
      </c>
      <c r="H641" s="14" t="s">
        <v>36</v>
      </c>
      <c r="I641" s="12">
        <v>929.73204669470238</v>
      </c>
      <c r="J641" s="12">
        <v>929.73204669470238</v>
      </c>
      <c r="K641" s="12">
        <v>929.73204669470238</v>
      </c>
      <c r="L641" s="12">
        <v>772.35839956976565</v>
      </c>
      <c r="M641" s="12">
        <v>929.73204669470238</v>
      </c>
      <c r="N641" s="12">
        <v>929.73204669470238</v>
      </c>
      <c r="O641" s="12">
        <v>929.73204669470238</v>
      </c>
      <c r="P641" s="12">
        <v>929.73204669470238</v>
      </c>
      <c r="Q641" s="12">
        <v>926.38364857673241</v>
      </c>
      <c r="R641" s="12">
        <v>802.49378305281061</v>
      </c>
      <c r="S641" s="12">
        <v>622.79772573757816</v>
      </c>
      <c r="T641" s="12">
        <v>539.0883382612684</v>
      </c>
      <c r="U641" s="12">
        <v>443.10160189611707</v>
      </c>
      <c r="V641" s="12">
        <v>331.4890852610377</v>
      </c>
      <c r="W641" s="12">
        <v>209.83147406139216</v>
      </c>
      <c r="X641" s="12">
        <v>152.90910521327217</v>
      </c>
      <c r="Y641" s="12">
        <v>80.360989358339125</v>
      </c>
      <c r="Z641" s="12">
        <v>29.019248005128798</v>
      </c>
      <c r="AA641" s="12">
        <v>0</v>
      </c>
      <c r="AB641" s="12">
        <v>0</v>
      </c>
      <c r="AC641" s="12">
        <v>0</v>
      </c>
      <c r="AD641" s="12">
        <v>0</v>
      </c>
      <c r="AE641" s="12">
        <v>0</v>
      </c>
      <c r="AF641" s="13">
        <v>0</v>
      </c>
    </row>
    <row r="642" spans="2:32" x14ac:dyDescent="0.35">
      <c r="B642" s="9" t="s">
        <v>48</v>
      </c>
      <c r="C642" s="2" t="s">
        <v>45</v>
      </c>
      <c r="D642" s="10" t="s">
        <v>75</v>
      </c>
      <c r="E642" s="10">
        <v>7</v>
      </c>
      <c r="F642" s="10">
        <v>9</v>
      </c>
      <c r="G642" s="10">
        <v>30</v>
      </c>
      <c r="H642" s="14" t="s">
        <v>36</v>
      </c>
      <c r="I642" s="12">
        <v>27.903122921935807</v>
      </c>
      <c r="J642" s="12">
        <v>15.62574908575739</v>
      </c>
      <c r="K642" s="12">
        <v>20.090247339584781</v>
      </c>
      <c r="L642" s="12">
        <v>103.7996181843364</v>
      </c>
      <c r="M642" s="12">
        <v>135.05111219796206</v>
      </c>
      <c r="N642" s="12">
        <v>156.25748669968513</v>
      </c>
      <c r="O642" s="12">
        <v>137.28336652223734</v>
      </c>
      <c r="P642" s="12">
        <v>131.70273902732754</v>
      </c>
      <c r="Q642" s="12">
        <v>181.92836153417943</v>
      </c>
      <c r="R642" s="12">
        <v>287.96020909545581</v>
      </c>
      <c r="S642" s="12">
        <v>389.52759790285319</v>
      </c>
      <c r="T642" s="12">
        <v>462.07571375778548</v>
      </c>
      <c r="U642" s="12">
        <v>372.78570710234533</v>
      </c>
      <c r="V642" s="12">
        <v>328.14072040618265</v>
      </c>
      <c r="W642" s="12">
        <v>417.4307270616228</v>
      </c>
      <c r="X642" s="12">
        <v>412.96621841307223</v>
      </c>
      <c r="Y642" s="12">
        <v>475.46920644032349</v>
      </c>
      <c r="Z642" s="12">
        <v>443.10160189611707</v>
      </c>
      <c r="AA642" s="12">
        <v>520.11419313648616</v>
      </c>
      <c r="AB642" s="12">
        <v>473.23695211604718</v>
      </c>
      <c r="AC642" s="12">
        <v>254.47647738911172</v>
      </c>
      <c r="AD642" s="12">
        <v>92.638363194517467</v>
      </c>
      <c r="AE642" s="12">
        <v>223.22498337548609</v>
      </c>
      <c r="AF642" s="13">
        <v>285.7279880342943</v>
      </c>
    </row>
    <row r="643" spans="2:32" x14ac:dyDescent="0.35">
      <c r="B643" s="9" t="s">
        <v>48</v>
      </c>
      <c r="C643" s="2" t="s">
        <v>45</v>
      </c>
      <c r="D643" s="10" t="s">
        <v>75</v>
      </c>
      <c r="E643" s="10">
        <v>7</v>
      </c>
      <c r="F643" s="10">
        <v>10</v>
      </c>
      <c r="G643" s="10">
        <v>1</v>
      </c>
      <c r="H643" s="14" t="s">
        <v>37</v>
      </c>
      <c r="I643" s="12">
        <v>385.06308925430255</v>
      </c>
      <c r="J643" s="12">
        <v>356.04384956495221</v>
      </c>
      <c r="K643" s="12">
        <v>340.41810255813891</v>
      </c>
      <c r="L643" s="12">
        <v>300.23759124741304</v>
      </c>
      <c r="M643" s="12">
        <v>276.79897073719309</v>
      </c>
      <c r="N643" s="12">
        <v>272.33447872020031</v>
      </c>
      <c r="O643" s="12">
        <v>210.9476012235298</v>
      </c>
      <c r="P643" s="12">
        <v>161.83810587881553</v>
      </c>
      <c r="Q643" s="12">
        <v>132.81886618946521</v>
      </c>
      <c r="R643" s="12">
        <v>108.26411851710854</v>
      </c>
      <c r="S643" s="12">
        <v>107.14799135497088</v>
      </c>
      <c r="T643" s="12">
        <v>55.806245843871615</v>
      </c>
      <c r="U643" s="12">
        <v>55.806245843871615</v>
      </c>
      <c r="V643" s="12">
        <v>58.038496010257596</v>
      </c>
      <c r="W643" s="12">
        <v>70.315869846436016</v>
      </c>
      <c r="X643" s="12">
        <v>51.341745511099568</v>
      </c>
      <c r="Y643" s="12">
        <v>77.012616187704722</v>
      </c>
      <c r="Z643" s="12">
        <v>32.367621175763205</v>
      </c>
      <c r="AA643" s="12">
        <v>52.457868515347982</v>
      </c>
      <c r="AB643" s="12">
        <v>66.96749251791239</v>
      </c>
      <c r="AC643" s="12">
        <v>117.19311086687439</v>
      </c>
      <c r="AD643" s="12">
        <v>154.02523237540984</v>
      </c>
      <c r="AE643" s="12">
        <v>184.16061585845475</v>
      </c>
      <c r="AF643" s="13">
        <v>222.10885621334845</v>
      </c>
    </row>
    <row r="644" spans="2:32" x14ac:dyDescent="0.35">
      <c r="B644" s="9" t="s">
        <v>48</v>
      </c>
      <c r="C644" s="2" t="s">
        <v>45</v>
      </c>
      <c r="D644" s="10" t="s">
        <v>75</v>
      </c>
      <c r="E644" s="10">
        <v>7</v>
      </c>
      <c r="F644" s="10">
        <v>10</v>
      </c>
      <c r="G644" s="10">
        <v>2</v>
      </c>
      <c r="H644" s="14" t="s">
        <v>37</v>
      </c>
      <c r="I644" s="12">
        <v>242.19909523715543</v>
      </c>
      <c r="J644" s="12">
        <v>214.29598270994276</v>
      </c>
      <c r="K644" s="12">
        <v>207.59923636867376</v>
      </c>
      <c r="L644" s="12">
        <v>136.1672393600997</v>
      </c>
      <c r="M644" s="12">
        <v>71.431997008573674</v>
      </c>
      <c r="N644" s="12">
        <v>64.735242351526409</v>
      </c>
      <c r="O644" s="12">
        <v>56.922368848119945</v>
      </c>
      <c r="P644" s="12">
        <v>26.786997838742817</v>
      </c>
      <c r="Q644" s="12">
        <v>50.225622506851238</v>
      </c>
      <c r="R644" s="12">
        <v>44.644995011941624</v>
      </c>
      <c r="S644" s="12">
        <v>41.296621841307214</v>
      </c>
      <c r="T644" s="12">
        <v>27.903122921935807</v>
      </c>
      <c r="U644" s="12">
        <v>0</v>
      </c>
      <c r="V644" s="12">
        <v>0</v>
      </c>
      <c r="W644" s="12">
        <v>0</v>
      </c>
      <c r="X644" s="12">
        <v>0</v>
      </c>
      <c r="Y644" s="12">
        <v>0</v>
      </c>
      <c r="Z644" s="12">
        <v>0</v>
      </c>
      <c r="AA644" s="12">
        <v>0</v>
      </c>
      <c r="AB644" s="12">
        <v>0</v>
      </c>
      <c r="AC644" s="12">
        <v>0</v>
      </c>
      <c r="AD644" s="12">
        <v>53.573995677485634</v>
      </c>
      <c r="AE644" s="12">
        <v>109.38023736346774</v>
      </c>
      <c r="AF644" s="13">
        <v>276.79897073719309</v>
      </c>
    </row>
    <row r="645" spans="2:32" x14ac:dyDescent="0.35">
      <c r="B645" s="9" t="s">
        <v>48</v>
      </c>
      <c r="C645" s="2" t="s">
        <v>45</v>
      </c>
      <c r="D645" s="10" t="s">
        <v>75</v>
      </c>
      <c r="E645" s="10">
        <v>7</v>
      </c>
      <c r="F645" s="10">
        <v>10</v>
      </c>
      <c r="G645" s="10">
        <v>3</v>
      </c>
      <c r="H645" s="14" t="s">
        <v>37</v>
      </c>
      <c r="I645" s="12">
        <v>566.99146742003802</v>
      </c>
      <c r="J645" s="12">
        <v>523.46259125445602</v>
      </c>
      <c r="K645" s="12">
        <v>770.12617850860431</v>
      </c>
      <c r="L645" s="12">
        <v>929.73204669470238</v>
      </c>
      <c r="M645" s="12">
        <v>929.73204669470238</v>
      </c>
      <c r="N645" s="12">
        <v>929.73204669470238</v>
      </c>
      <c r="O645" s="12">
        <v>929.73204669470238</v>
      </c>
      <c r="P645" s="12">
        <v>929.73204669470238</v>
      </c>
      <c r="Q645" s="12">
        <v>929.73204669470238</v>
      </c>
      <c r="R645" s="12">
        <v>929.73204669470238</v>
      </c>
      <c r="S645" s="12">
        <v>929.73204669470238</v>
      </c>
      <c r="T645" s="12">
        <v>929.73204669470238</v>
      </c>
      <c r="U645" s="12">
        <v>929.73204669470238</v>
      </c>
      <c r="V645" s="12">
        <v>929.73204669470238</v>
      </c>
      <c r="W645" s="12">
        <v>929.73204669470238</v>
      </c>
      <c r="X645" s="12">
        <v>929.73204669470238</v>
      </c>
      <c r="Y645" s="12">
        <v>929.73204669470238</v>
      </c>
      <c r="Z645" s="12">
        <v>929.73204669470238</v>
      </c>
      <c r="AA645" s="12">
        <v>929.73204669470238</v>
      </c>
      <c r="AB645" s="12">
        <v>929.73204669470238</v>
      </c>
      <c r="AC645" s="12">
        <v>0</v>
      </c>
      <c r="AD645" s="12">
        <v>116.07699202051519</v>
      </c>
      <c r="AE645" s="12">
        <v>929.73204669470238</v>
      </c>
      <c r="AF645" s="13">
        <v>929.73204669470238</v>
      </c>
    </row>
    <row r="646" spans="2:32" x14ac:dyDescent="0.35">
      <c r="B646" s="9" t="s">
        <v>48</v>
      </c>
      <c r="C646" s="2" t="s">
        <v>45</v>
      </c>
      <c r="D646" s="10" t="s">
        <v>75</v>
      </c>
      <c r="E646" s="10">
        <v>7</v>
      </c>
      <c r="F646" s="10">
        <v>10</v>
      </c>
      <c r="G646" s="10">
        <v>4</v>
      </c>
      <c r="H646" s="14" t="s">
        <v>37</v>
      </c>
      <c r="I646" s="12">
        <v>0</v>
      </c>
      <c r="J646" s="12">
        <v>0</v>
      </c>
      <c r="K646" s="12">
        <v>0</v>
      </c>
      <c r="L646" s="12">
        <v>929.73204669470238</v>
      </c>
      <c r="M646" s="12">
        <v>929.73204669470238</v>
      </c>
      <c r="N646" s="12">
        <v>929.73204669470238</v>
      </c>
      <c r="O646" s="12">
        <v>929.73204669470238</v>
      </c>
      <c r="P646" s="12">
        <v>929.73204669470238</v>
      </c>
      <c r="Q646" s="12">
        <v>929.73204669470238</v>
      </c>
      <c r="R646" s="12">
        <v>929.73204669470238</v>
      </c>
      <c r="S646" s="12">
        <v>929.73204669470238</v>
      </c>
      <c r="T646" s="12">
        <v>929.73204669470238</v>
      </c>
      <c r="U646" s="12">
        <v>929.73204669470238</v>
      </c>
      <c r="V646" s="12">
        <v>929.73204669470238</v>
      </c>
      <c r="W646" s="12">
        <v>929.73204669470238</v>
      </c>
      <c r="X646" s="12">
        <v>929.73204669470238</v>
      </c>
      <c r="Y646" s="12">
        <v>929.73204669470238</v>
      </c>
      <c r="Z646" s="12">
        <v>754.50043150179181</v>
      </c>
      <c r="AA646" s="12">
        <v>514.53357395735486</v>
      </c>
      <c r="AB646" s="12">
        <v>351.57934091640163</v>
      </c>
      <c r="AC646" s="12">
        <v>214.29598270994276</v>
      </c>
      <c r="AD646" s="12">
        <v>112.72861884988069</v>
      </c>
      <c r="AE646" s="12">
        <v>66.96749251791239</v>
      </c>
      <c r="AF646" s="13">
        <v>14.509624002564399</v>
      </c>
    </row>
    <row r="647" spans="2:32" x14ac:dyDescent="0.35">
      <c r="B647" s="9" t="s">
        <v>48</v>
      </c>
      <c r="C647" s="2" t="s">
        <v>45</v>
      </c>
      <c r="D647" s="10" t="s">
        <v>75</v>
      </c>
      <c r="E647" s="10">
        <v>7</v>
      </c>
      <c r="F647" s="10">
        <v>10</v>
      </c>
      <c r="G647" s="10">
        <v>5</v>
      </c>
      <c r="H647" s="14" t="s">
        <v>37</v>
      </c>
      <c r="I647" s="12">
        <v>0</v>
      </c>
      <c r="J647" s="12">
        <v>0</v>
      </c>
      <c r="K647" s="12">
        <v>0</v>
      </c>
      <c r="L647" s="12">
        <v>0</v>
      </c>
      <c r="M647" s="12">
        <v>35.715998504286837</v>
      </c>
      <c r="N647" s="12">
        <v>52.457868515347982</v>
      </c>
      <c r="O647" s="12">
        <v>62.50299634302965</v>
      </c>
      <c r="P647" s="12">
        <v>129.47048470305319</v>
      </c>
      <c r="Q647" s="12">
        <v>138.39948536859654</v>
      </c>
      <c r="R647" s="12">
        <v>206.48310920653611</v>
      </c>
      <c r="S647" s="12">
        <v>170.76710654435985</v>
      </c>
      <c r="T647" s="12">
        <v>232.15398404103038</v>
      </c>
      <c r="U647" s="12">
        <v>351.57934091640163</v>
      </c>
      <c r="V647" s="12">
        <v>388.41145410915772</v>
      </c>
      <c r="W647" s="12">
        <v>501.14008127481782</v>
      </c>
      <c r="X647" s="12">
        <v>909.64179103933839</v>
      </c>
      <c r="Y647" s="12">
        <v>924.15142751557096</v>
      </c>
      <c r="Z647" s="12">
        <v>929.73204669470238</v>
      </c>
      <c r="AA647" s="12">
        <v>929.73204669470238</v>
      </c>
      <c r="AB647" s="12">
        <v>929.73204669470238</v>
      </c>
      <c r="AC647" s="12">
        <v>929.73204669470238</v>
      </c>
      <c r="AD647" s="12">
        <v>929.73204669470238</v>
      </c>
      <c r="AE647" s="12">
        <v>929.73204669470238</v>
      </c>
      <c r="AF647" s="13">
        <v>929.73204669470238</v>
      </c>
    </row>
    <row r="648" spans="2:32" x14ac:dyDescent="0.35">
      <c r="B648" s="9" t="s">
        <v>48</v>
      </c>
      <c r="C648" s="2" t="s">
        <v>45</v>
      </c>
      <c r="D648" s="10" t="s">
        <v>75</v>
      </c>
      <c r="E648" s="10">
        <v>7</v>
      </c>
      <c r="F648" s="10">
        <v>10</v>
      </c>
      <c r="G648" s="10">
        <v>6</v>
      </c>
      <c r="H648" s="14" t="s">
        <v>37</v>
      </c>
      <c r="I648" s="12">
        <v>929.73204669470238</v>
      </c>
      <c r="J648" s="12">
        <v>929.73204669470238</v>
      </c>
      <c r="K648" s="12">
        <v>929.73204669470238</v>
      </c>
      <c r="L648" s="12">
        <v>929.73204669470238</v>
      </c>
      <c r="M648" s="12">
        <v>929.73204669470238</v>
      </c>
      <c r="N648" s="12">
        <v>929.73204669470238</v>
      </c>
      <c r="O648" s="12">
        <v>885.08702673542496</v>
      </c>
      <c r="P648" s="12">
        <v>546.90121176467494</v>
      </c>
      <c r="Q648" s="12">
        <v>324.79235555132658</v>
      </c>
      <c r="R648" s="12">
        <v>737.75857396439881</v>
      </c>
      <c r="S648" s="12">
        <v>896.24826509368745</v>
      </c>
      <c r="T648" s="12">
        <v>899.59666321165741</v>
      </c>
      <c r="U648" s="12">
        <v>929.73204669470238</v>
      </c>
      <c r="V648" s="12">
        <v>820.35181764701304</v>
      </c>
      <c r="W648" s="12">
        <v>542.43670311612436</v>
      </c>
      <c r="X648" s="12">
        <v>675.25558593714743</v>
      </c>
      <c r="Y648" s="12">
        <v>867.229058667451</v>
      </c>
      <c r="Z648" s="12">
        <v>349.34708659212635</v>
      </c>
      <c r="AA648" s="12">
        <v>420.77909191647791</v>
      </c>
      <c r="AB648" s="12">
        <v>927.49975910731325</v>
      </c>
      <c r="AC648" s="12">
        <v>929.73204669470238</v>
      </c>
      <c r="AD648" s="12">
        <v>929.73204669470238</v>
      </c>
      <c r="AE648" s="12">
        <v>870.57739025919329</v>
      </c>
      <c r="AF648" s="13">
        <v>716.55220777845409</v>
      </c>
    </row>
    <row r="649" spans="2:32" x14ac:dyDescent="0.35">
      <c r="B649" s="9" t="s">
        <v>48</v>
      </c>
      <c r="C649" s="2" t="s">
        <v>45</v>
      </c>
      <c r="D649" s="10" t="s">
        <v>75</v>
      </c>
      <c r="E649" s="10">
        <v>7</v>
      </c>
      <c r="F649" s="10">
        <v>10</v>
      </c>
      <c r="G649" s="10">
        <v>7</v>
      </c>
      <c r="H649" s="14" t="s">
        <v>37</v>
      </c>
      <c r="I649" s="12">
        <v>621.68154868076874</v>
      </c>
      <c r="J649" s="12">
        <v>458.72734890292941</v>
      </c>
      <c r="K649" s="12">
        <v>458.72734890292941</v>
      </c>
      <c r="L649" s="12">
        <v>389.52759790285319</v>
      </c>
      <c r="M649" s="12">
        <v>316.97948204791993</v>
      </c>
      <c r="N649" s="12">
        <v>214.29598270994276</v>
      </c>
      <c r="O649" s="12">
        <v>292.42471774400639</v>
      </c>
      <c r="P649" s="12">
        <v>254.47647738911172</v>
      </c>
      <c r="Q649" s="12">
        <v>301.3537350411076</v>
      </c>
      <c r="R649" s="12">
        <v>301.3537350411076</v>
      </c>
      <c r="S649" s="12">
        <v>188.6251078754475</v>
      </c>
      <c r="T649" s="12">
        <v>123.88986552392184</v>
      </c>
      <c r="U649" s="12">
        <v>113.84473769623989</v>
      </c>
      <c r="V649" s="12">
        <v>109.38023736346774</v>
      </c>
      <c r="W649" s="12">
        <v>110.49636452560539</v>
      </c>
      <c r="X649" s="12">
        <v>118.30923802901205</v>
      </c>
      <c r="Y649" s="12">
        <v>100.45124501370285</v>
      </c>
      <c r="Z649" s="12">
        <v>94.870617518792756</v>
      </c>
      <c r="AA649" s="12">
        <v>116.07699202051519</v>
      </c>
      <c r="AB649" s="12">
        <v>138.39948536859654</v>
      </c>
      <c r="AC649" s="12">
        <v>123.88986552392184</v>
      </c>
      <c r="AD649" s="12">
        <v>388.41145410915772</v>
      </c>
      <c r="AE649" s="12">
        <v>400.68883626111494</v>
      </c>
      <c r="AF649" s="13">
        <v>489.9788429165551</v>
      </c>
    </row>
    <row r="650" spans="2:32" x14ac:dyDescent="0.35">
      <c r="B650" s="9" t="s">
        <v>48</v>
      </c>
      <c r="C650" s="2" t="s">
        <v>45</v>
      </c>
      <c r="D650" s="10" t="s">
        <v>75</v>
      </c>
      <c r="E650" s="10">
        <v>7</v>
      </c>
      <c r="F650" s="10">
        <v>10</v>
      </c>
      <c r="G650" s="10">
        <v>8</v>
      </c>
      <c r="H650" s="14" t="s">
        <v>37</v>
      </c>
      <c r="I650" s="12">
        <v>724.36504801874696</v>
      </c>
      <c r="J650" s="12">
        <v>830.39694547469401</v>
      </c>
      <c r="K650" s="12">
        <v>815.88730899846234</v>
      </c>
      <c r="L650" s="12">
        <v>920.80302939760111</v>
      </c>
      <c r="M650" s="12">
        <v>825.93243682614343</v>
      </c>
      <c r="N650" s="12">
        <v>745.57141420469065</v>
      </c>
      <c r="O650" s="12">
        <v>601.59129302540589</v>
      </c>
      <c r="P650" s="12">
        <v>652.93304269439443</v>
      </c>
      <c r="Q650" s="12">
        <v>654.04921975120374</v>
      </c>
      <c r="R650" s="12">
        <v>666.32656864004616</v>
      </c>
      <c r="S650" s="12">
        <v>642.88791486671255</v>
      </c>
      <c r="T650" s="12">
        <v>587.0817230754019</v>
      </c>
      <c r="U650" s="12">
        <v>606.05580167395647</v>
      </c>
      <c r="V650" s="12">
        <v>771.24228903918493</v>
      </c>
      <c r="W650" s="12">
        <v>560.29467118409832</v>
      </c>
      <c r="X650" s="12">
        <v>425.24360056502849</v>
      </c>
      <c r="Y650" s="12">
        <v>267.86997007164973</v>
      </c>
      <c r="Z650" s="12">
        <v>64.735242351526409</v>
      </c>
      <c r="AA650" s="12">
        <v>0</v>
      </c>
      <c r="AB650" s="12">
        <v>0</v>
      </c>
      <c r="AC650" s="12">
        <v>0</v>
      </c>
      <c r="AD650" s="12">
        <v>49.109495344713586</v>
      </c>
      <c r="AE650" s="12">
        <v>2.232249906517926</v>
      </c>
      <c r="AF650" s="13">
        <v>50.225622506851238</v>
      </c>
    </row>
    <row r="651" spans="2:32" x14ac:dyDescent="0.35">
      <c r="B651" s="9" t="s">
        <v>48</v>
      </c>
      <c r="C651" s="2" t="s">
        <v>45</v>
      </c>
      <c r="D651" s="10" t="s">
        <v>75</v>
      </c>
      <c r="E651" s="10">
        <v>7</v>
      </c>
      <c r="F651" s="10">
        <v>10</v>
      </c>
      <c r="G651" s="10">
        <v>9</v>
      </c>
      <c r="H651" s="14" t="s">
        <v>37</v>
      </c>
      <c r="I651" s="12">
        <v>61.386869180891999</v>
      </c>
      <c r="J651" s="12">
        <v>185.2767263890355</v>
      </c>
      <c r="K651" s="12">
        <v>342.6503568824142</v>
      </c>
      <c r="L651" s="12">
        <v>478.81757129517854</v>
      </c>
      <c r="M651" s="12">
        <v>431.94033027474057</v>
      </c>
      <c r="N651" s="12">
        <v>433.05647406843514</v>
      </c>
      <c r="O651" s="12">
        <v>513.41746342677402</v>
      </c>
      <c r="P651" s="12">
        <v>912.99018915730926</v>
      </c>
      <c r="Q651" s="12">
        <v>560.29467118409832</v>
      </c>
      <c r="R651" s="12">
        <v>327.02460987560187</v>
      </c>
      <c r="S651" s="12">
        <v>250.011985372118</v>
      </c>
      <c r="T651" s="12">
        <v>462.07571375778548</v>
      </c>
      <c r="U651" s="12">
        <v>769.01006797802347</v>
      </c>
      <c r="V651" s="12">
        <v>656.28144081236428</v>
      </c>
      <c r="W651" s="12">
        <v>831.51305600527473</v>
      </c>
      <c r="X651" s="12">
        <v>603.8235806127949</v>
      </c>
      <c r="Y651" s="12">
        <v>868.34516919803173</v>
      </c>
      <c r="Z651" s="12">
        <v>929.73204669470238</v>
      </c>
      <c r="AA651" s="12">
        <v>929.73204669470238</v>
      </c>
      <c r="AB651" s="12">
        <v>929.73204669470238</v>
      </c>
      <c r="AC651" s="12">
        <v>929.73204669470238</v>
      </c>
      <c r="AD651" s="12">
        <v>929.73204669470238</v>
      </c>
      <c r="AE651" s="12">
        <v>929.73204669470238</v>
      </c>
      <c r="AF651" s="13">
        <v>929.73204669470238</v>
      </c>
    </row>
    <row r="652" spans="2:32" x14ac:dyDescent="0.35">
      <c r="B652" s="9" t="s">
        <v>48</v>
      </c>
      <c r="C652" s="2" t="s">
        <v>45</v>
      </c>
      <c r="D652" s="10" t="s">
        <v>75</v>
      </c>
      <c r="E652" s="10">
        <v>7</v>
      </c>
      <c r="F652" s="10">
        <v>10</v>
      </c>
      <c r="G652" s="10">
        <v>10</v>
      </c>
      <c r="H652" s="14" t="s">
        <v>37</v>
      </c>
      <c r="I652" s="12">
        <v>929.73204669470238</v>
      </c>
      <c r="J652" s="12">
        <v>929.73204669470238</v>
      </c>
      <c r="K652" s="12">
        <v>929.73204669470238</v>
      </c>
      <c r="L652" s="12">
        <v>929.73204669470238</v>
      </c>
      <c r="M652" s="12">
        <v>929.73204669470238</v>
      </c>
      <c r="N652" s="12">
        <v>929.73204669470238</v>
      </c>
      <c r="O652" s="12">
        <v>929.73204669470238</v>
      </c>
      <c r="P652" s="12">
        <v>929.73204669470238</v>
      </c>
      <c r="Q652" s="12">
        <v>803.60996010961901</v>
      </c>
      <c r="R652" s="12">
        <v>929.73204669470238</v>
      </c>
      <c r="S652" s="12">
        <v>401.8049800548095</v>
      </c>
      <c r="T652" s="12">
        <v>929.73204669470238</v>
      </c>
      <c r="U652" s="12">
        <v>588.19783360598262</v>
      </c>
      <c r="V652" s="12">
        <v>498.90782695054253</v>
      </c>
      <c r="W652" s="12">
        <v>721.01671642700467</v>
      </c>
      <c r="X652" s="12">
        <v>929.73204669470238</v>
      </c>
      <c r="Y652" s="12">
        <v>929.73204669470238</v>
      </c>
      <c r="Z652" s="12">
        <v>929.73204669470238</v>
      </c>
      <c r="AA652" s="12">
        <v>929.73204669470238</v>
      </c>
      <c r="AB652" s="12">
        <v>929.73204669470238</v>
      </c>
      <c r="AC652" s="12">
        <v>929.73204669470238</v>
      </c>
      <c r="AD652" s="12">
        <v>929.73204669470238</v>
      </c>
      <c r="AE652" s="12">
        <v>849.37102407324858</v>
      </c>
      <c r="AF652" s="13">
        <v>473.23695211604718</v>
      </c>
    </row>
    <row r="653" spans="2:32" x14ac:dyDescent="0.35">
      <c r="B653" s="9" t="s">
        <v>48</v>
      </c>
      <c r="C653" s="2" t="s">
        <v>45</v>
      </c>
      <c r="D653" s="10" t="s">
        <v>75</v>
      </c>
      <c r="E653" s="10">
        <v>7</v>
      </c>
      <c r="F653" s="10">
        <v>10</v>
      </c>
      <c r="G653" s="10">
        <v>11</v>
      </c>
      <c r="H653" s="14" t="s">
        <v>37</v>
      </c>
      <c r="I653" s="12">
        <v>552.48183094380636</v>
      </c>
      <c r="J653" s="12">
        <v>712.08769912990351</v>
      </c>
      <c r="K653" s="12">
        <v>929.73204669470238</v>
      </c>
      <c r="L653" s="12">
        <v>929.73204669470238</v>
      </c>
      <c r="M653" s="12">
        <v>929.73204669470238</v>
      </c>
      <c r="N653" s="12">
        <v>929.73204669470238</v>
      </c>
      <c r="O653" s="12">
        <v>929.73204669470238</v>
      </c>
      <c r="P653" s="12">
        <v>929.73204669470238</v>
      </c>
      <c r="Q653" s="12">
        <v>929.73204669470238</v>
      </c>
      <c r="R653" s="12">
        <v>929.73204669470238</v>
      </c>
      <c r="S653" s="12">
        <v>929.73204669470238</v>
      </c>
      <c r="T653" s="12">
        <v>929.73204669470238</v>
      </c>
      <c r="U653" s="12">
        <v>929.73204669470238</v>
      </c>
      <c r="V653" s="12">
        <v>929.73204669470238</v>
      </c>
      <c r="W653" s="12">
        <v>929.73204669470238</v>
      </c>
      <c r="X653" s="12">
        <v>929.73204669470238</v>
      </c>
      <c r="Y653" s="12">
        <v>929.73204669470238</v>
      </c>
      <c r="Z653" s="12">
        <v>929.73204669470238</v>
      </c>
      <c r="AA653" s="12">
        <v>929.73204669470238</v>
      </c>
      <c r="AB653" s="12">
        <v>929.73204669470238</v>
      </c>
      <c r="AC653" s="12">
        <v>929.73204669470238</v>
      </c>
      <c r="AD653" s="12">
        <v>929.73204669470238</v>
      </c>
      <c r="AE653" s="12">
        <v>929.73204669470238</v>
      </c>
      <c r="AF653" s="13">
        <v>929.73204669470238</v>
      </c>
    </row>
    <row r="654" spans="2:32" x14ac:dyDescent="0.35">
      <c r="B654" s="9" t="s">
        <v>48</v>
      </c>
      <c r="C654" s="2" t="s">
        <v>45</v>
      </c>
      <c r="D654" s="10" t="s">
        <v>75</v>
      </c>
      <c r="E654" s="10">
        <v>7</v>
      </c>
      <c r="F654" s="10">
        <v>10</v>
      </c>
      <c r="G654" s="10">
        <v>12</v>
      </c>
      <c r="H654" s="14" t="s">
        <v>37</v>
      </c>
      <c r="I654" s="12">
        <v>929.73204669470238</v>
      </c>
      <c r="J654" s="12">
        <v>929.73204669470238</v>
      </c>
      <c r="K654" s="12">
        <v>929.73204669470238</v>
      </c>
      <c r="L654" s="12">
        <v>929.73204669470238</v>
      </c>
      <c r="M654" s="12">
        <v>929.73204669470238</v>
      </c>
      <c r="N654" s="12">
        <v>929.73204669470238</v>
      </c>
      <c r="O654" s="12">
        <v>929.73204669470238</v>
      </c>
      <c r="P654" s="12">
        <v>929.73204669470238</v>
      </c>
      <c r="Q654" s="12">
        <v>929.73204669470238</v>
      </c>
      <c r="R654" s="12">
        <v>929.73204669470238</v>
      </c>
      <c r="S654" s="12">
        <v>929.73204669470238</v>
      </c>
      <c r="T654" s="12">
        <v>929.73204669470238</v>
      </c>
      <c r="U654" s="12">
        <v>929.73204669470238</v>
      </c>
      <c r="V654" s="12">
        <v>929.73204669470238</v>
      </c>
      <c r="W654" s="12">
        <v>925.2675380461518</v>
      </c>
      <c r="X654" s="12">
        <v>805.84218117078046</v>
      </c>
      <c r="Y654" s="12">
        <v>596.01067384627459</v>
      </c>
      <c r="Z654" s="12">
        <v>640.655693805552</v>
      </c>
      <c r="AA654" s="12">
        <v>685.30071376482942</v>
      </c>
      <c r="AB654" s="12">
        <v>611.63642085308788</v>
      </c>
      <c r="AC654" s="12">
        <v>744.45530367410993</v>
      </c>
      <c r="AD654" s="12">
        <v>689.76515588715142</v>
      </c>
      <c r="AE654" s="12">
        <v>529.04321043358732</v>
      </c>
      <c r="AF654" s="13">
        <v>487.74658859227981</v>
      </c>
    </row>
    <row r="655" spans="2:32" x14ac:dyDescent="0.35">
      <c r="B655" s="9" t="s">
        <v>48</v>
      </c>
      <c r="C655" s="2" t="s">
        <v>45</v>
      </c>
      <c r="D655" s="10" t="s">
        <v>75</v>
      </c>
      <c r="E655" s="10">
        <v>7</v>
      </c>
      <c r="F655" s="10">
        <v>10</v>
      </c>
      <c r="G655" s="10">
        <v>13</v>
      </c>
      <c r="H655" s="14" t="s">
        <v>37</v>
      </c>
      <c r="I655" s="12">
        <v>455.37895078495956</v>
      </c>
      <c r="J655" s="12">
        <v>482.16596941314845</v>
      </c>
      <c r="K655" s="12">
        <v>448.68222107524844</v>
      </c>
      <c r="L655" s="12">
        <v>283.49573371001901</v>
      </c>
      <c r="M655" s="12">
        <v>214.29598270994276</v>
      </c>
      <c r="N655" s="12">
        <v>341.5342130887197</v>
      </c>
      <c r="O655" s="12">
        <v>330.37297473045794</v>
      </c>
      <c r="P655" s="12">
        <v>407.38559923394087</v>
      </c>
      <c r="Q655" s="12">
        <v>247.77973104784272</v>
      </c>
      <c r="R655" s="12">
        <v>332.60522905473323</v>
      </c>
      <c r="S655" s="12">
        <v>102.68349102219874</v>
      </c>
      <c r="T655" s="12">
        <v>238.85073038229939</v>
      </c>
      <c r="U655" s="12">
        <v>214.29598270994276</v>
      </c>
      <c r="V655" s="12">
        <v>195.3218542167165</v>
      </c>
      <c r="W655" s="12">
        <v>126.1221115324187</v>
      </c>
      <c r="X655" s="12">
        <v>34.599871342149186</v>
      </c>
      <c r="Y655" s="12">
        <v>40.180494679169563</v>
      </c>
      <c r="Z655" s="12">
        <v>91.522244348158452</v>
      </c>
      <c r="AA655" s="12">
        <v>293.54086153770095</v>
      </c>
      <c r="AB655" s="12">
        <v>929.73204669470238</v>
      </c>
      <c r="AC655" s="12">
        <v>929.73204669470238</v>
      </c>
      <c r="AD655" s="12">
        <v>929.73204669470238</v>
      </c>
      <c r="AE655" s="12">
        <v>929.73204669470238</v>
      </c>
      <c r="AF655" s="13">
        <v>929.73204669470238</v>
      </c>
    </row>
    <row r="656" spans="2:32" x14ac:dyDescent="0.35">
      <c r="B656" s="9" t="s">
        <v>48</v>
      </c>
      <c r="C656" s="2" t="s">
        <v>45</v>
      </c>
      <c r="D656" s="10" t="s">
        <v>75</v>
      </c>
      <c r="E656" s="10">
        <v>7</v>
      </c>
      <c r="F656" s="10">
        <v>10</v>
      </c>
      <c r="G656" s="10">
        <v>14</v>
      </c>
      <c r="H656" s="14" t="s">
        <v>37</v>
      </c>
      <c r="I656" s="12">
        <v>929.73204669470238</v>
      </c>
      <c r="J656" s="12">
        <v>929.73204669470238</v>
      </c>
      <c r="K656" s="12">
        <v>929.73204669470238</v>
      </c>
      <c r="L656" s="12">
        <v>929.73204669470238</v>
      </c>
      <c r="M656" s="12">
        <v>929.73204669470238</v>
      </c>
      <c r="N656" s="12">
        <v>929.73204669470238</v>
      </c>
      <c r="O656" s="12">
        <v>650.70082163323389</v>
      </c>
      <c r="P656" s="12">
        <v>628.37834491670947</v>
      </c>
      <c r="Q656" s="12">
        <v>613.86870844047689</v>
      </c>
      <c r="R656" s="12">
        <v>675.25558593714743</v>
      </c>
      <c r="S656" s="12">
        <v>573.68819712975017</v>
      </c>
      <c r="T656" s="12">
        <v>491.09495344713582</v>
      </c>
      <c r="U656" s="12">
        <v>352.6954847100962</v>
      </c>
      <c r="V656" s="12">
        <v>305.81821042654343</v>
      </c>
      <c r="W656" s="12">
        <v>300.23759124741304</v>
      </c>
      <c r="X656" s="12">
        <v>290.1924634197311</v>
      </c>
      <c r="Y656" s="12">
        <v>334.83748337900852</v>
      </c>
      <c r="Z656" s="12">
        <v>243.31522239929308</v>
      </c>
      <c r="AA656" s="12">
        <v>178.5799800477665</v>
      </c>
      <c r="AB656" s="12">
        <v>133.93498503582441</v>
      </c>
      <c r="AC656" s="12">
        <v>103.7996181843364</v>
      </c>
      <c r="AD656" s="12">
        <v>122.7737383617842</v>
      </c>
      <c r="AE656" s="12">
        <v>74.780370179207978</v>
      </c>
      <c r="AF656" s="13">
        <v>73.664243017070334</v>
      </c>
    </row>
    <row r="657" spans="2:32" x14ac:dyDescent="0.35">
      <c r="B657" s="9" t="s">
        <v>48</v>
      </c>
      <c r="C657" s="2" t="s">
        <v>45</v>
      </c>
      <c r="D657" s="10" t="s">
        <v>75</v>
      </c>
      <c r="E657" s="10">
        <v>7</v>
      </c>
      <c r="F657" s="10">
        <v>10</v>
      </c>
      <c r="G657" s="10">
        <v>15</v>
      </c>
      <c r="H657" s="14" t="s">
        <v>37</v>
      </c>
      <c r="I657" s="12">
        <v>64.735242351526409</v>
      </c>
      <c r="J657" s="12">
        <v>108.26411851710854</v>
      </c>
      <c r="K657" s="12">
        <v>68.083619680049949</v>
      </c>
      <c r="L657" s="12">
        <v>79.244870511980025</v>
      </c>
      <c r="M657" s="12">
        <v>303.58598936538289</v>
      </c>
      <c r="N657" s="12">
        <v>479.9337150888731</v>
      </c>
      <c r="O657" s="12">
        <v>612.75259790989617</v>
      </c>
      <c r="P657" s="12">
        <v>787.98414657657815</v>
      </c>
      <c r="Q657" s="12">
        <v>802.49378305281061</v>
      </c>
      <c r="R657" s="12">
        <v>698.69417318425269</v>
      </c>
      <c r="S657" s="12">
        <v>758.96494015034239</v>
      </c>
      <c r="T657" s="12">
        <v>825.93243682614343</v>
      </c>
      <c r="U657" s="12">
        <v>929.73204669470238</v>
      </c>
      <c r="V657" s="12">
        <v>929.73204669470238</v>
      </c>
      <c r="W657" s="12">
        <v>929.73204669470238</v>
      </c>
      <c r="X657" s="12">
        <v>929.73204669470238</v>
      </c>
      <c r="Y657" s="12">
        <v>929.73204669470238</v>
      </c>
      <c r="Z657" s="12">
        <v>929.73204669470238</v>
      </c>
      <c r="AA657" s="12">
        <v>929.73204669470238</v>
      </c>
      <c r="AB657" s="12">
        <v>715.43603072164581</v>
      </c>
      <c r="AC657" s="12">
        <v>492.21109724083038</v>
      </c>
      <c r="AD657" s="12">
        <v>506.72070045394815</v>
      </c>
      <c r="AE657" s="12">
        <v>929.73204669470238</v>
      </c>
      <c r="AF657" s="13">
        <v>929.73204669470238</v>
      </c>
    </row>
    <row r="658" spans="2:32" x14ac:dyDescent="0.35">
      <c r="B658" s="9" t="s">
        <v>48</v>
      </c>
      <c r="C658" s="2" t="s">
        <v>45</v>
      </c>
      <c r="D658" s="10" t="s">
        <v>75</v>
      </c>
      <c r="E658" s="10">
        <v>7</v>
      </c>
      <c r="F658" s="10">
        <v>10</v>
      </c>
      <c r="G658" s="10">
        <v>16</v>
      </c>
      <c r="H658" s="14" t="s">
        <v>37</v>
      </c>
      <c r="I658" s="12">
        <v>929.73204669470238</v>
      </c>
      <c r="J658" s="12">
        <v>929.73204669470238</v>
      </c>
      <c r="K658" s="12">
        <v>929.73204669470238</v>
      </c>
      <c r="L658" s="12">
        <v>929.73204669470238</v>
      </c>
      <c r="M658" s="12">
        <v>929.73204669470238</v>
      </c>
      <c r="N658" s="12">
        <v>929.73204669470238</v>
      </c>
      <c r="O658" s="12">
        <v>929.73204669470238</v>
      </c>
      <c r="P658" s="12">
        <v>929.73204669470238</v>
      </c>
      <c r="Q658" s="12">
        <v>929.73204669470238</v>
      </c>
      <c r="R658" s="12">
        <v>929.73204669470238</v>
      </c>
      <c r="S658" s="12">
        <v>929.73204669470238</v>
      </c>
      <c r="T658" s="12">
        <v>929.73204669470238</v>
      </c>
      <c r="U658" s="12">
        <v>929.73204669470238</v>
      </c>
      <c r="V658" s="12">
        <v>929.73204669470238</v>
      </c>
      <c r="W658" s="12">
        <v>929.73204669470238</v>
      </c>
      <c r="X658" s="12">
        <v>929.73204669470238</v>
      </c>
      <c r="Y658" s="12">
        <v>929.73204669470238</v>
      </c>
      <c r="Z658" s="12">
        <v>929.73204669470238</v>
      </c>
      <c r="AA658" s="12">
        <v>929.73204669470238</v>
      </c>
      <c r="AB658" s="12">
        <v>929.73204669470238</v>
      </c>
      <c r="AC658" s="12">
        <v>929.73204669470238</v>
      </c>
      <c r="AD658" s="12">
        <v>929.73204669470238</v>
      </c>
      <c r="AE658" s="12">
        <v>929.73204669470238</v>
      </c>
      <c r="AF658" s="13">
        <v>929.73204669470238</v>
      </c>
    </row>
    <row r="659" spans="2:32" x14ac:dyDescent="0.35">
      <c r="B659" s="9" t="s">
        <v>48</v>
      </c>
      <c r="C659" s="2" t="s">
        <v>45</v>
      </c>
      <c r="D659" s="10" t="s">
        <v>75</v>
      </c>
      <c r="E659" s="10">
        <v>7</v>
      </c>
      <c r="F659" s="10">
        <v>10</v>
      </c>
      <c r="G659" s="10">
        <v>17</v>
      </c>
      <c r="H659" s="14" t="s">
        <v>37</v>
      </c>
      <c r="I659" s="12">
        <v>929.73204669470238</v>
      </c>
      <c r="J659" s="12">
        <v>929.73204669470238</v>
      </c>
      <c r="K659" s="12">
        <v>929.73204669470238</v>
      </c>
      <c r="L659" s="12">
        <v>753.38432097121108</v>
      </c>
      <c r="M659" s="12">
        <v>890.66764591455626</v>
      </c>
      <c r="N659" s="12">
        <v>832.62916653585557</v>
      </c>
      <c r="O659" s="12">
        <v>929.73204669470238</v>
      </c>
      <c r="P659" s="12">
        <v>929.73204669470238</v>
      </c>
      <c r="Q659" s="12">
        <v>926.38364857673241</v>
      </c>
      <c r="R659" s="12">
        <v>606.05580167395647</v>
      </c>
      <c r="S659" s="12">
        <v>929.73204669470238</v>
      </c>
      <c r="T659" s="12">
        <v>904.06117186020799</v>
      </c>
      <c r="U659" s="12">
        <v>929.73204669470238</v>
      </c>
      <c r="V659" s="12">
        <v>929.73204669470238</v>
      </c>
      <c r="W659" s="12">
        <v>929.73204669470238</v>
      </c>
      <c r="X659" s="12">
        <v>929.73204669470238</v>
      </c>
      <c r="Y659" s="12">
        <v>929.73204669470238</v>
      </c>
      <c r="Z659" s="12">
        <v>929.73204669470238</v>
      </c>
      <c r="AA659" s="12">
        <v>929.73204669470238</v>
      </c>
      <c r="AB659" s="12">
        <v>929.73204669470238</v>
      </c>
      <c r="AC659" s="12">
        <v>929.73204669470238</v>
      </c>
      <c r="AD659" s="12">
        <v>929.73204669470238</v>
      </c>
      <c r="AE659" s="12">
        <v>929.73204669470238</v>
      </c>
      <c r="AF659" s="13">
        <v>775.70679768773562</v>
      </c>
    </row>
    <row r="660" spans="2:32" x14ac:dyDescent="0.35">
      <c r="B660" s="9" t="s">
        <v>48</v>
      </c>
      <c r="C660" s="2" t="s">
        <v>45</v>
      </c>
      <c r="D660" s="10" t="s">
        <v>75</v>
      </c>
      <c r="E660" s="10">
        <v>7</v>
      </c>
      <c r="F660" s="10">
        <v>10</v>
      </c>
      <c r="G660" s="10">
        <v>18</v>
      </c>
      <c r="H660" s="14" t="s">
        <v>37</v>
      </c>
      <c r="I660" s="12">
        <v>415.19847273734752</v>
      </c>
      <c r="J660" s="12">
        <v>284.61184424059974</v>
      </c>
      <c r="K660" s="12">
        <v>302.46984557168838</v>
      </c>
      <c r="L660" s="12">
        <v>196.43798137885415</v>
      </c>
      <c r="M660" s="12">
        <v>436.40483892329121</v>
      </c>
      <c r="N660" s="12">
        <v>533.50768581902412</v>
      </c>
      <c r="O660" s="12">
        <v>129.47048470305319</v>
      </c>
      <c r="P660" s="12">
        <v>185.2767263890355</v>
      </c>
      <c r="Q660" s="12">
        <v>671.90718781917758</v>
      </c>
      <c r="R660" s="12">
        <v>929.73204669470238</v>
      </c>
      <c r="S660" s="12">
        <v>929.73204669470238</v>
      </c>
      <c r="T660" s="12">
        <v>929.73204669470238</v>
      </c>
      <c r="U660" s="12">
        <v>929.73204669470238</v>
      </c>
      <c r="V660" s="12">
        <v>929.73204669470238</v>
      </c>
      <c r="W660" s="12">
        <v>929.73204669470238</v>
      </c>
      <c r="X660" s="12">
        <v>929.73204669470238</v>
      </c>
      <c r="Y660" s="12">
        <v>929.73204669470238</v>
      </c>
      <c r="Z660" s="12">
        <v>929.73204669470238</v>
      </c>
      <c r="AA660" s="12">
        <v>929.73204669470238</v>
      </c>
      <c r="AB660" s="12">
        <v>929.73204669470238</v>
      </c>
      <c r="AC660" s="12">
        <v>929.73204669470238</v>
      </c>
      <c r="AD660" s="12">
        <v>929.73204669470238</v>
      </c>
      <c r="AE660" s="12">
        <v>929.73204669470238</v>
      </c>
      <c r="AF660" s="13">
        <v>929.73204669470238</v>
      </c>
    </row>
    <row r="661" spans="2:32" x14ac:dyDescent="0.35">
      <c r="B661" s="9" t="s">
        <v>48</v>
      </c>
      <c r="C661" s="2" t="s">
        <v>45</v>
      </c>
      <c r="D661" s="10" t="s">
        <v>75</v>
      </c>
      <c r="E661" s="10">
        <v>7</v>
      </c>
      <c r="F661" s="10">
        <v>10</v>
      </c>
      <c r="G661" s="10">
        <v>19</v>
      </c>
      <c r="H661" s="14" t="s">
        <v>37</v>
      </c>
      <c r="I661" s="12">
        <v>929.73204669470238</v>
      </c>
      <c r="J661" s="12">
        <v>929.73204669470238</v>
      </c>
      <c r="K661" s="12">
        <v>929.73204669470238</v>
      </c>
      <c r="L661" s="12">
        <v>929.73204669470238</v>
      </c>
      <c r="M661" s="12">
        <v>929.73204669470238</v>
      </c>
      <c r="N661" s="12">
        <v>929.73204669470238</v>
      </c>
      <c r="O661" s="12">
        <v>929.73204669470238</v>
      </c>
      <c r="P661" s="12">
        <v>929.73204669470238</v>
      </c>
      <c r="Q661" s="12">
        <v>929.73204669470238</v>
      </c>
      <c r="R661" s="12">
        <v>929.73204669470238</v>
      </c>
      <c r="S661" s="12">
        <v>929.73204669470238</v>
      </c>
      <c r="T661" s="12">
        <v>929.73204669470238</v>
      </c>
      <c r="U661" s="12">
        <v>929.73204669470238</v>
      </c>
      <c r="V661" s="12">
        <v>929.73204669470238</v>
      </c>
      <c r="W661" s="12">
        <v>929.73204669470238</v>
      </c>
      <c r="X661" s="12">
        <v>929.73204669470238</v>
      </c>
      <c r="Y661" s="12">
        <v>929.73204669470238</v>
      </c>
      <c r="Z661" s="12">
        <v>929.73204669470238</v>
      </c>
      <c r="AA661" s="12">
        <v>929.73204669470238</v>
      </c>
      <c r="AB661" s="12">
        <v>929.73204669470238</v>
      </c>
      <c r="AC661" s="12">
        <v>929.73204669470238</v>
      </c>
      <c r="AD661" s="12">
        <v>929.73204669470238</v>
      </c>
      <c r="AE661" s="12">
        <v>929.73204669470238</v>
      </c>
      <c r="AF661" s="13">
        <v>929.73204669470238</v>
      </c>
    </row>
    <row r="662" spans="2:32" x14ac:dyDescent="0.35">
      <c r="B662" s="9" t="s">
        <v>48</v>
      </c>
      <c r="C662" s="2" t="s">
        <v>45</v>
      </c>
      <c r="D662" s="10" t="s">
        <v>75</v>
      </c>
      <c r="E662" s="10">
        <v>7</v>
      </c>
      <c r="F662" s="10">
        <v>10</v>
      </c>
      <c r="G662" s="10">
        <v>20</v>
      </c>
      <c r="H662" s="14" t="s">
        <v>37</v>
      </c>
      <c r="I662" s="12">
        <v>929.73204669470238</v>
      </c>
      <c r="J662" s="12">
        <v>929.73204669470238</v>
      </c>
      <c r="K662" s="12">
        <v>929.73204669470238</v>
      </c>
      <c r="L662" s="12">
        <v>929.73204669470238</v>
      </c>
      <c r="M662" s="12">
        <v>929.73204669470238</v>
      </c>
      <c r="N662" s="12">
        <v>929.73204669470238</v>
      </c>
      <c r="O662" s="12">
        <v>929.73204669470238</v>
      </c>
      <c r="P662" s="12">
        <v>929.73204669470238</v>
      </c>
      <c r="Q662" s="12">
        <v>929.73204669470238</v>
      </c>
      <c r="R662" s="12">
        <v>929.73204669470238</v>
      </c>
      <c r="S662" s="12">
        <v>929.73204669470238</v>
      </c>
      <c r="T662" s="12">
        <v>929.73204669470238</v>
      </c>
      <c r="U662" s="12">
        <v>929.73204669470238</v>
      </c>
      <c r="V662" s="12">
        <v>929.73204669470238</v>
      </c>
      <c r="W662" s="12">
        <v>929.73204669470238</v>
      </c>
      <c r="X662" s="12">
        <v>929.73204669470238</v>
      </c>
      <c r="Y662" s="12">
        <v>929.73204669470238</v>
      </c>
      <c r="Z662" s="12">
        <v>929.73204669470238</v>
      </c>
      <c r="AA662" s="12">
        <v>929.73204669470238</v>
      </c>
      <c r="AB662" s="12">
        <v>929.73204669470238</v>
      </c>
      <c r="AC662" s="12">
        <v>929.73204669470238</v>
      </c>
      <c r="AD662" s="12">
        <v>929.73204669470238</v>
      </c>
      <c r="AE662" s="12">
        <v>929.73204669470238</v>
      </c>
      <c r="AF662" s="13">
        <v>929.73204669470238</v>
      </c>
    </row>
    <row r="663" spans="2:32" x14ac:dyDescent="0.35">
      <c r="B663" s="9" t="s">
        <v>48</v>
      </c>
      <c r="C663" s="2" t="s">
        <v>45</v>
      </c>
      <c r="D663" s="10" t="s">
        <v>75</v>
      </c>
      <c r="E663" s="10">
        <v>7</v>
      </c>
      <c r="F663" s="10">
        <v>10</v>
      </c>
      <c r="G663" s="10">
        <v>21</v>
      </c>
      <c r="H663" s="14" t="s">
        <v>37</v>
      </c>
      <c r="I663" s="12">
        <v>906.29339292136854</v>
      </c>
      <c r="J663" s="12">
        <v>363.85672306835789</v>
      </c>
      <c r="K663" s="12">
        <v>167.41874168950378</v>
      </c>
      <c r="L663" s="12">
        <v>62.50299634302965</v>
      </c>
      <c r="M663" s="12">
        <v>1.116124953258963</v>
      </c>
      <c r="N663" s="12">
        <v>0</v>
      </c>
      <c r="O663" s="12">
        <v>0</v>
      </c>
      <c r="P663" s="12">
        <v>154.02523237540984</v>
      </c>
      <c r="Q663" s="12">
        <v>187.50898071330985</v>
      </c>
      <c r="R663" s="12">
        <v>118.30923802901205</v>
      </c>
      <c r="S663" s="12">
        <v>107.14799135497088</v>
      </c>
      <c r="T663" s="12">
        <v>177.46385288562885</v>
      </c>
      <c r="U663" s="12">
        <v>258.94096940610541</v>
      </c>
      <c r="V663" s="12">
        <v>341.5342130887197</v>
      </c>
      <c r="W663" s="12">
        <v>406.2694554402463</v>
      </c>
      <c r="X663" s="12">
        <v>390.64370843343301</v>
      </c>
      <c r="Y663" s="12">
        <v>279.03122506146843</v>
      </c>
      <c r="Z663" s="12">
        <v>465.42407861264149</v>
      </c>
      <c r="AA663" s="12">
        <v>367.20508792321397</v>
      </c>
      <c r="AB663" s="12">
        <v>472.12084158546742</v>
      </c>
      <c r="AC663" s="12">
        <v>356.04384956495221</v>
      </c>
      <c r="AD663" s="12">
        <v>295.77308259886246</v>
      </c>
      <c r="AE663" s="12">
        <v>190.85736219972279</v>
      </c>
      <c r="AF663" s="13">
        <v>97.102863527289898</v>
      </c>
    </row>
    <row r="664" spans="2:32" x14ac:dyDescent="0.35">
      <c r="B664" s="9" t="s">
        <v>48</v>
      </c>
      <c r="C664" s="2" t="s">
        <v>45</v>
      </c>
      <c r="D664" s="10" t="s">
        <v>75</v>
      </c>
      <c r="E664" s="10">
        <v>7</v>
      </c>
      <c r="F664" s="10">
        <v>10</v>
      </c>
      <c r="G664" s="10">
        <v>22</v>
      </c>
      <c r="H664" s="14" t="s">
        <v>37</v>
      </c>
      <c r="I664" s="12">
        <v>50.225622506851238</v>
      </c>
      <c r="J664" s="12">
        <v>42.412744845555544</v>
      </c>
      <c r="K664" s="12">
        <v>17.857999252143369</v>
      </c>
      <c r="L664" s="12">
        <v>31.251498171514779</v>
      </c>
      <c r="M664" s="12">
        <v>12.27737383617842</v>
      </c>
      <c r="N664" s="12">
        <v>0</v>
      </c>
      <c r="O664" s="12">
        <v>0</v>
      </c>
      <c r="P664" s="12">
        <v>0</v>
      </c>
      <c r="Q664" s="12">
        <v>3.3483747298428521</v>
      </c>
      <c r="R664" s="12">
        <v>84.825489691111088</v>
      </c>
      <c r="S664" s="12">
        <v>199.78636286526711</v>
      </c>
      <c r="T664" s="12">
        <v>511.18520910249873</v>
      </c>
      <c r="U664" s="12">
        <v>611.63642085308788</v>
      </c>
      <c r="V664" s="12">
        <v>630.61056597787001</v>
      </c>
      <c r="W664" s="12">
        <v>450.91447539952372</v>
      </c>
      <c r="X664" s="12">
        <v>377.2502157508959</v>
      </c>
      <c r="Y664" s="12">
        <v>761.19716121150395</v>
      </c>
      <c r="Z664" s="12">
        <v>452.03058593010354</v>
      </c>
      <c r="AA664" s="12">
        <v>640.655693805552</v>
      </c>
      <c r="AB664" s="12">
        <v>621.68154868076874</v>
      </c>
      <c r="AC664" s="12">
        <v>675.25558593714743</v>
      </c>
      <c r="AD664" s="12">
        <v>677.48780699830809</v>
      </c>
      <c r="AE664" s="12">
        <v>929.73204669470238</v>
      </c>
      <c r="AF664" s="13">
        <v>929.73204669470238</v>
      </c>
    </row>
    <row r="665" spans="2:32" x14ac:dyDescent="0.35">
      <c r="B665" s="9" t="s">
        <v>48</v>
      </c>
      <c r="C665" s="2" t="s">
        <v>45</v>
      </c>
      <c r="D665" s="10" t="s">
        <v>75</v>
      </c>
      <c r="E665" s="10">
        <v>7</v>
      </c>
      <c r="F665" s="10">
        <v>10</v>
      </c>
      <c r="G665" s="10">
        <v>23</v>
      </c>
      <c r="H665" s="14" t="s">
        <v>37</v>
      </c>
      <c r="I665" s="12">
        <v>929.73204669470238</v>
      </c>
      <c r="J665" s="12">
        <v>929.73204669470238</v>
      </c>
      <c r="K665" s="12">
        <v>929.73204669470238</v>
      </c>
      <c r="L665" s="12">
        <v>929.73204669470238</v>
      </c>
      <c r="M665" s="12">
        <v>929.73204669470238</v>
      </c>
      <c r="N665" s="12">
        <v>929.73204669470238</v>
      </c>
      <c r="O665" s="12">
        <v>929.73204669470238</v>
      </c>
      <c r="P665" s="12">
        <v>929.73204669470238</v>
      </c>
      <c r="Q665" s="12">
        <v>929.73204669470238</v>
      </c>
      <c r="R665" s="12">
        <v>929.73204669470238</v>
      </c>
      <c r="S665" s="12">
        <v>929.73204669470238</v>
      </c>
      <c r="T665" s="12">
        <v>929.73204669470238</v>
      </c>
      <c r="U665" s="12">
        <v>929.73204669470238</v>
      </c>
      <c r="V665" s="12">
        <v>917.45469780585881</v>
      </c>
      <c r="W665" s="12">
        <v>851.60331166063861</v>
      </c>
      <c r="X665" s="12">
        <v>769.01006797802347</v>
      </c>
      <c r="Y665" s="12">
        <v>617.21704003221816</v>
      </c>
      <c r="Z665" s="12">
        <v>554.7140852680817</v>
      </c>
      <c r="AA665" s="12">
        <v>511.18520910249873</v>
      </c>
      <c r="AB665" s="12">
        <v>445.33382295727858</v>
      </c>
      <c r="AC665" s="12">
        <v>405.15334490966558</v>
      </c>
      <c r="AD665" s="12">
        <v>281.26347938574372</v>
      </c>
      <c r="AE665" s="12">
        <v>215.41210987208041</v>
      </c>
      <c r="AF665" s="13">
        <v>197.55410854099179</v>
      </c>
    </row>
    <row r="666" spans="2:32" x14ac:dyDescent="0.35">
      <c r="B666" s="9" t="s">
        <v>48</v>
      </c>
      <c r="C666" s="2" t="s">
        <v>45</v>
      </c>
      <c r="D666" s="10" t="s">
        <v>75</v>
      </c>
      <c r="E666" s="10">
        <v>7</v>
      </c>
      <c r="F666" s="10">
        <v>10</v>
      </c>
      <c r="G666" s="10">
        <v>24</v>
      </c>
      <c r="H666" s="14" t="s">
        <v>37</v>
      </c>
      <c r="I666" s="12">
        <v>161.83810587881553</v>
      </c>
      <c r="J666" s="12">
        <v>138.39948536859654</v>
      </c>
      <c r="K666" s="12">
        <v>111.61249168774305</v>
      </c>
      <c r="L666" s="12">
        <v>68.083619680049949</v>
      </c>
      <c r="M666" s="12">
        <v>47.993372340465257</v>
      </c>
      <c r="N666" s="12">
        <v>43.528872007693195</v>
      </c>
      <c r="O666" s="12">
        <v>22.322497505970762</v>
      </c>
      <c r="P666" s="12">
        <v>0</v>
      </c>
      <c r="Q666" s="12">
        <v>0</v>
      </c>
      <c r="R666" s="12">
        <v>0</v>
      </c>
      <c r="S666" s="12">
        <v>0</v>
      </c>
      <c r="T666" s="12">
        <v>0</v>
      </c>
      <c r="U666" s="12">
        <v>0</v>
      </c>
      <c r="V666" s="12">
        <v>0</v>
      </c>
      <c r="W666" s="12">
        <v>0</v>
      </c>
      <c r="X666" s="12">
        <v>0</v>
      </c>
      <c r="Y666" s="12">
        <v>10.045123669792345</v>
      </c>
      <c r="Z666" s="12">
        <v>0</v>
      </c>
      <c r="AA666" s="12">
        <v>20.090247339584781</v>
      </c>
      <c r="AB666" s="12">
        <v>0</v>
      </c>
      <c r="AC666" s="12">
        <v>1.116124953258963</v>
      </c>
      <c r="AD666" s="12">
        <v>5.5806243764926959</v>
      </c>
      <c r="AE666" s="12">
        <v>29.019248005128798</v>
      </c>
      <c r="AF666" s="13">
        <v>70.315869846436016</v>
      </c>
    </row>
    <row r="667" spans="2:32" x14ac:dyDescent="0.35">
      <c r="B667" s="9" t="s">
        <v>48</v>
      </c>
      <c r="C667" s="2" t="s">
        <v>45</v>
      </c>
      <c r="D667" s="10" t="s">
        <v>75</v>
      </c>
      <c r="E667" s="10">
        <v>7</v>
      </c>
      <c r="F667" s="10">
        <v>10</v>
      </c>
      <c r="G667" s="10">
        <v>25</v>
      </c>
      <c r="H667" s="14" t="s">
        <v>37</v>
      </c>
      <c r="I667" s="12">
        <v>222.10885621334845</v>
      </c>
      <c r="J667" s="12">
        <v>258.94096940610541</v>
      </c>
      <c r="K667" s="12">
        <v>225.45723769976138</v>
      </c>
      <c r="L667" s="12">
        <v>302.46984557168838</v>
      </c>
      <c r="M667" s="12">
        <v>375.01796142662062</v>
      </c>
      <c r="N667" s="12">
        <v>427.47582162619</v>
      </c>
      <c r="O667" s="12">
        <v>381.71472439944654</v>
      </c>
      <c r="P667" s="12">
        <v>409.61785355821615</v>
      </c>
      <c r="Q667" s="12">
        <v>409.61785355821615</v>
      </c>
      <c r="R667" s="12">
        <v>237.73460322016174</v>
      </c>
      <c r="S667" s="12">
        <v>159.60586818609809</v>
      </c>
      <c r="T667" s="12">
        <v>91.522244348158452</v>
      </c>
      <c r="U667" s="12">
        <v>133.93498503582441</v>
      </c>
      <c r="V667" s="12">
        <v>93.754490356655111</v>
      </c>
      <c r="W667" s="12">
        <v>46.877245178327605</v>
      </c>
      <c r="X667" s="12">
        <v>0</v>
      </c>
      <c r="Y667" s="12">
        <v>0</v>
      </c>
      <c r="Z667" s="12">
        <v>0</v>
      </c>
      <c r="AA667" s="12">
        <v>0</v>
      </c>
      <c r="AB667" s="12">
        <v>0</v>
      </c>
      <c r="AC667" s="12">
        <v>0</v>
      </c>
      <c r="AD667" s="12">
        <v>0</v>
      </c>
      <c r="AE667" s="12">
        <v>7.8128745428787045</v>
      </c>
      <c r="AF667" s="13">
        <v>35.715998504286837</v>
      </c>
    </row>
    <row r="668" spans="2:32" x14ac:dyDescent="0.35">
      <c r="B668" s="9" t="s">
        <v>48</v>
      </c>
      <c r="C668" s="2" t="s">
        <v>45</v>
      </c>
      <c r="D668" s="10" t="s">
        <v>75</v>
      </c>
      <c r="E668" s="10">
        <v>7</v>
      </c>
      <c r="F668" s="10">
        <v>10</v>
      </c>
      <c r="G668" s="10">
        <v>26</v>
      </c>
      <c r="H668" s="14" t="s">
        <v>37</v>
      </c>
      <c r="I668" s="12">
        <v>73.664243017070334</v>
      </c>
      <c r="J668" s="12">
        <v>156.25748669968513</v>
      </c>
      <c r="K668" s="12">
        <v>235.50234889588643</v>
      </c>
      <c r="L668" s="12">
        <v>235.50234889588643</v>
      </c>
      <c r="M668" s="12">
        <v>330.37297473045794</v>
      </c>
      <c r="N668" s="12">
        <v>292.42471774400639</v>
      </c>
      <c r="O668" s="12">
        <v>308.05046475081872</v>
      </c>
      <c r="P668" s="12">
        <v>474.35309590974271</v>
      </c>
      <c r="Q668" s="12">
        <v>597.12685090308378</v>
      </c>
      <c r="R668" s="12">
        <v>757.84882961976177</v>
      </c>
      <c r="S668" s="12">
        <v>929.73204669470238</v>
      </c>
      <c r="T668" s="12">
        <v>929.73204669470238</v>
      </c>
      <c r="U668" s="12">
        <v>929.73204669470238</v>
      </c>
      <c r="V668" s="12">
        <v>929.73204669470238</v>
      </c>
      <c r="W668" s="12">
        <v>929.73204669470238</v>
      </c>
      <c r="X668" s="12">
        <v>929.73204669470238</v>
      </c>
      <c r="Y668" s="12">
        <v>907.40956997817796</v>
      </c>
      <c r="Z668" s="12">
        <v>912.99018915730926</v>
      </c>
      <c r="AA668" s="12">
        <v>917.45469780585881</v>
      </c>
      <c r="AB668" s="12">
        <v>899.59666321165741</v>
      </c>
      <c r="AC668" s="12">
        <v>929.73204669470238</v>
      </c>
      <c r="AD668" s="12">
        <v>929.73204669470238</v>
      </c>
      <c r="AE668" s="12">
        <v>929.73204669470238</v>
      </c>
      <c r="AF668" s="13">
        <v>889.55153538397553</v>
      </c>
    </row>
    <row r="669" spans="2:32" x14ac:dyDescent="0.35">
      <c r="B669" s="9" t="s">
        <v>48</v>
      </c>
      <c r="C669" s="2" t="s">
        <v>45</v>
      </c>
      <c r="D669" s="10" t="s">
        <v>75</v>
      </c>
      <c r="E669" s="10">
        <v>7</v>
      </c>
      <c r="F669" s="10">
        <v>10</v>
      </c>
      <c r="G669" s="10">
        <v>27</v>
      </c>
      <c r="H669" s="14" t="s">
        <v>37</v>
      </c>
      <c r="I669" s="12">
        <v>775.70679768773562</v>
      </c>
      <c r="J669" s="12">
        <v>657.39755134294501</v>
      </c>
      <c r="K669" s="12">
        <v>525.69481231561758</v>
      </c>
      <c r="L669" s="12">
        <v>421.89520244705864</v>
      </c>
      <c r="M669" s="12">
        <v>344.88257794357571</v>
      </c>
      <c r="N669" s="12">
        <v>322.56010122705129</v>
      </c>
      <c r="O669" s="12">
        <v>275.68284357505547</v>
      </c>
      <c r="P669" s="12">
        <v>302.46984557168838</v>
      </c>
      <c r="Q669" s="12">
        <v>349.34708659212635</v>
      </c>
      <c r="R669" s="12">
        <v>378.36632628147669</v>
      </c>
      <c r="S669" s="12">
        <v>507.83684424764368</v>
      </c>
      <c r="T669" s="12">
        <v>625.02994679873871</v>
      </c>
      <c r="U669" s="12">
        <v>635.07507462642059</v>
      </c>
      <c r="V669" s="12">
        <v>610.52031032250704</v>
      </c>
      <c r="W669" s="12">
        <v>617.21704003221816</v>
      </c>
      <c r="X669" s="12">
        <v>533.50768581902412</v>
      </c>
      <c r="Y669" s="12">
        <v>492.21109724083038</v>
      </c>
      <c r="Z669" s="12">
        <v>396.22432761256437</v>
      </c>
      <c r="AA669" s="12">
        <v>356.04384956495221</v>
      </c>
      <c r="AB669" s="12">
        <v>350.46323038582085</v>
      </c>
      <c r="AC669" s="12">
        <v>524.57870178503674</v>
      </c>
      <c r="AD669" s="12">
        <v>655.16533028178446</v>
      </c>
      <c r="AE669" s="12">
        <v>581.50110389627048</v>
      </c>
      <c r="AF669" s="13">
        <v>726.59733560613608</v>
      </c>
    </row>
    <row r="670" spans="2:32" x14ac:dyDescent="0.35">
      <c r="B670" s="9" t="s">
        <v>48</v>
      </c>
      <c r="C670" s="2" t="s">
        <v>45</v>
      </c>
      <c r="D670" s="10" t="s">
        <v>75</v>
      </c>
      <c r="E670" s="10">
        <v>7</v>
      </c>
      <c r="F670" s="10">
        <v>10</v>
      </c>
      <c r="G670" s="10">
        <v>28</v>
      </c>
      <c r="H670" s="14" t="s">
        <v>37</v>
      </c>
      <c r="I670" s="12">
        <v>602.70747008221429</v>
      </c>
      <c r="J670" s="12">
        <v>400.68883626111494</v>
      </c>
      <c r="K670" s="12">
        <v>283.49573371001901</v>
      </c>
      <c r="L670" s="12">
        <v>207.59923636867376</v>
      </c>
      <c r="M670" s="12">
        <v>199.78636286526711</v>
      </c>
      <c r="N670" s="12">
        <v>202.01860055798551</v>
      </c>
      <c r="O670" s="12">
        <v>179.69610720990414</v>
      </c>
      <c r="P670" s="12">
        <v>231.03785687889274</v>
      </c>
      <c r="Q670" s="12">
        <v>203.13472772012315</v>
      </c>
      <c r="R670" s="12">
        <v>108.26411851710854</v>
      </c>
      <c r="S670" s="12">
        <v>120.54149235328734</v>
      </c>
      <c r="T670" s="12">
        <v>119.42536519114969</v>
      </c>
      <c r="U670" s="12">
        <v>71.431997008573674</v>
      </c>
      <c r="V670" s="12">
        <v>112.72861884988069</v>
      </c>
      <c r="W670" s="12">
        <v>83.709370844751987</v>
      </c>
      <c r="X670" s="12">
        <v>108.26411851710854</v>
      </c>
      <c r="Y670" s="12">
        <v>311.39886286878857</v>
      </c>
      <c r="Z670" s="12">
        <v>417.4307270616228</v>
      </c>
      <c r="AA670" s="12">
        <v>369.43734224748925</v>
      </c>
      <c r="AB670" s="12">
        <v>363.85672306835789</v>
      </c>
      <c r="AC670" s="12">
        <v>237.73460322016174</v>
      </c>
      <c r="AD670" s="12">
        <v>478.81757129517854</v>
      </c>
      <c r="AE670" s="12">
        <v>309.16660854451328</v>
      </c>
      <c r="AF670" s="13">
        <v>404.03720111597102</v>
      </c>
    </row>
    <row r="671" spans="2:32" x14ac:dyDescent="0.35">
      <c r="B671" s="9" t="s">
        <v>48</v>
      </c>
      <c r="C671" s="2" t="s">
        <v>45</v>
      </c>
      <c r="D671" s="10" t="s">
        <v>75</v>
      </c>
      <c r="E671" s="10">
        <v>7</v>
      </c>
      <c r="F671" s="10">
        <v>10</v>
      </c>
      <c r="G671" s="10">
        <v>29</v>
      </c>
      <c r="H671" s="14" t="s">
        <v>37</v>
      </c>
      <c r="I671" s="12">
        <v>379.48247007517119</v>
      </c>
      <c r="J671" s="12">
        <v>471.00469779177286</v>
      </c>
      <c r="K671" s="12">
        <v>641.77180433613273</v>
      </c>
      <c r="L671" s="12">
        <v>929.73204669470238</v>
      </c>
      <c r="M671" s="12">
        <v>929.73204669470238</v>
      </c>
      <c r="N671" s="12">
        <v>769.01006797802347</v>
      </c>
      <c r="O671" s="12">
        <v>717.66831830903493</v>
      </c>
      <c r="P671" s="12">
        <v>782.40352739744765</v>
      </c>
      <c r="Q671" s="12">
        <v>733.29406531584823</v>
      </c>
      <c r="R671" s="12">
        <v>559.1785606535185</v>
      </c>
      <c r="S671" s="12">
        <v>300.23759124741304</v>
      </c>
      <c r="T671" s="12">
        <v>369.43734224748925</v>
      </c>
      <c r="U671" s="12">
        <v>348.23097606154556</v>
      </c>
      <c r="V671" s="12">
        <v>721.01671642700467</v>
      </c>
      <c r="W671" s="12">
        <v>688.64904535657081</v>
      </c>
      <c r="X671" s="12">
        <v>642.88791486671255</v>
      </c>
      <c r="Y671" s="12">
        <v>590.43005466714317</v>
      </c>
      <c r="Z671" s="12">
        <v>518.99808260590544</v>
      </c>
      <c r="AA671" s="12">
        <v>330.37297473045794</v>
      </c>
      <c r="AB671" s="12">
        <v>176.3477423550481</v>
      </c>
      <c r="AC671" s="12">
        <v>162.9542330409532</v>
      </c>
      <c r="AD671" s="12">
        <v>137.28336652223734</v>
      </c>
      <c r="AE671" s="12">
        <v>63.61911934727798</v>
      </c>
      <c r="AF671" s="13">
        <v>40.180494679169563</v>
      </c>
    </row>
    <row r="672" spans="2:32" x14ac:dyDescent="0.35">
      <c r="B672" s="9" t="s">
        <v>48</v>
      </c>
      <c r="C672" s="2" t="s">
        <v>45</v>
      </c>
      <c r="D672" s="10" t="s">
        <v>75</v>
      </c>
      <c r="E672" s="10">
        <v>7</v>
      </c>
      <c r="F672" s="10">
        <v>10</v>
      </c>
      <c r="G672" s="10">
        <v>30</v>
      </c>
      <c r="H672" s="14" t="s">
        <v>37</v>
      </c>
      <c r="I672" s="12">
        <v>16.741873129478051</v>
      </c>
      <c r="J672" s="12">
        <v>0</v>
      </c>
      <c r="K672" s="12">
        <v>0</v>
      </c>
      <c r="L672" s="12">
        <v>0</v>
      </c>
      <c r="M672" s="12">
        <v>0</v>
      </c>
      <c r="N672" s="12">
        <v>0</v>
      </c>
      <c r="O672" s="12">
        <v>12.27737383617842</v>
      </c>
      <c r="P672" s="12">
        <v>44.644995011941624</v>
      </c>
      <c r="Q672" s="12">
        <v>84.825489691111088</v>
      </c>
      <c r="R672" s="12">
        <v>199.78636286526711</v>
      </c>
      <c r="S672" s="12">
        <v>321.44395743335673</v>
      </c>
      <c r="T672" s="12">
        <v>421.89520244705864</v>
      </c>
      <c r="U672" s="12">
        <v>390.64370843343301</v>
      </c>
      <c r="V672" s="12">
        <v>661.86205999149558</v>
      </c>
      <c r="W672" s="12">
        <v>780.17130633628619</v>
      </c>
      <c r="X672" s="12">
        <v>782.40352739744765</v>
      </c>
      <c r="Y672" s="12">
        <v>458.72734890292941</v>
      </c>
      <c r="Z672" s="12">
        <v>334.83748337900852</v>
      </c>
      <c r="AA672" s="12">
        <v>825.93243682614343</v>
      </c>
      <c r="AB672" s="12">
        <v>929.73204669470238</v>
      </c>
      <c r="AC672" s="12">
        <v>929.73204669470238</v>
      </c>
      <c r="AD672" s="12">
        <v>929.73204669470238</v>
      </c>
      <c r="AE672" s="12">
        <v>610.52031032250704</v>
      </c>
      <c r="AF672" s="13">
        <v>284.61184424059974</v>
      </c>
    </row>
    <row r="673" spans="2:32" x14ac:dyDescent="0.35">
      <c r="B673" s="9" t="s">
        <v>48</v>
      </c>
      <c r="C673" s="2" t="s">
        <v>45</v>
      </c>
      <c r="D673" s="10" t="s">
        <v>75</v>
      </c>
      <c r="E673" s="10">
        <v>7</v>
      </c>
      <c r="F673" s="10">
        <v>10</v>
      </c>
      <c r="G673" s="10">
        <v>31</v>
      </c>
      <c r="H673" s="14" t="s">
        <v>37</v>
      </c>
      <c r="I673" s="12">
        <v>127.23823869455634</v>
      </c>
      <c r="J673" s="12">
        <v>732.17795478526739</v>
      </c>
      <c r="K673" s="12">
        <v>801.37767252222989</v>
      </c>
      <c r="L673" s="12">
        <v>796.91316387367931</v>
      </c>
      <c r="M673" s="12">
        <v>929.73204669470238</v>
      </c>
      <c r="N673" s="12">
        <v>666.32656864004616</v>
      </c>
      <c r="O673" s="12">
        <v>263.40547805465604</v>
      </c>
      <c r="P673" s="12">
        <v>172.99936086863514</v>
      </c>
      <c r="Q673" s="12">
        <v>126.1221115324187</v>
      </c>
      <c r="R673" s="12">
        <v>186.39285355117315</v>
      </c>
      <c r="S673" s="12">
        <v>552.48183094380636</v>
      </c>
      <c r="T673" s="12">
        <v>929.73204669470238</v>
      </c>
      <c r="U673" s="12">
        <v>929.73204669470238</v>
      </c>
      <c r="V673" s="12">
        <v>835.97756465382531</v>
      </c>
      <c r="W673" s="12">
        <v>929.73204669470238</v>
      </c>
      <c r="X673" s="12">
        <v>929.73204669470238</v>
      </c>
      <c r="Y673" s="12">
        <v>929.73204669470238</v>
      </c>
      <c r="Z673" s="12">
        <v>929.73204669470238</v>
      </c>
      <c r="AA673" s="12">
        <v>929.73204669470238</v>
      </c>
      <c r="AB673" s="12">
        <v>929.73204669470238</v>
      </c>
      <c r="AC673" s="12">
        <v>929.73204669470238</v>
      </c>
      <c r="AD673" s="12">
        <v>929.73204669470238</v>
      </c>
      <c r="AE673" s="12">
        <v>929.73204669470238</v>
      </c>
      <c r="AF673" s="13">
        <v>929.73204669470238</v>
      </c>
    </row>
    <row r="674" spans="2:32" x14ac:dyDescent="0.35">
      <c r="B674" s="9" t="s">
        <v>48</v>
      </c>
      <c r="C674" s="2" t="s">
        <v>45</v>
      </c>
      <c r="D674" s="10" t="s">
        <v>75</v>
      </c>
      <c r="E674" s="10">
        <v>7</v>
      </c>
      <c r="F674" s="10">
        <v>11</v>
      </c>
      <c r="G674" s="10">
        <v>1</v>
      </c>
      <c r="H674" s="14" t="s">
        <v>37</v>
      </c>
      <c r="I674" s="12">
        <v>929.73204669470238</v>
      </c>
      <c r="J674" s="12">
        <v>929.73204669470238</v>
      </c>
      <c r="K674" s="12">
        <v>929.73204669470238</v>
      </c>
      <c r="L674" s="12">
        <v>754.50043150179181</v>
      </c>
      <c r="M674" s="12">
        <v>752.26821044063036</v>
      </c>
      <c r="N674" s="12">
        <v>523.46259125445602</v>
      </c>
      <c r="O674" s="12">
        <v>412.96621841307223</v>
      </c>
      <c r="P674" s="12">
        <v>335.95359390958834</v>
      </c>
      <c r="Q674" s="12">
        <v>308.05046475081872</v>
      </c>
      <c r="R674" s="12">
        <v>147.32848603414087</v>
      </c>
      <c r="S674" s="12">
        <v>79.244870511980025</v>
      </c>
      <c r="T674" s="12">
        <v>77.012616187704722</v>
      </c>
      <c r="U674" s="12">
        <v>56.922368848119945</v>
      </c>
      <c r="V674" s="12">
        <v>44.644995011941624</v>
      </c>
      <c r="W674" s="12">
        <v>55.806245843871615</v>
      </c>
      <c r="X674" s="12">
        <v>53.573995677485634</v>
      </c>
      <c r="Y674" s="12">
        <v>32.367621175763205</v>
      </c>
      <c r="Z674" s="12">
        <v>44.644995011941624</v>
      </c>
      <c r="AA674" s="12">
        <v>16.741873129478051</v>
      </c>
      <c r="AB674" s="12">
        <v>66.96749251791239</v>
      </c>
      <c r="AC674" s="12">
        <v>75.896497341345636</v>
      </c>
      <c r="AD674" s="12">
        <v>58.038496010257596</v>
      </c>
      <c r="AE674" s="12">
        <v>218.76047472693548</v>
      </c>
      <c r="AF674" s="13">
        <v>434.17258459901586</v>
      </c>
    </row>
    <row r="675" spans="2:32" x14ac:dyDescent="0.35">
      <c r="B675" s="9" t="s">
        <v>48</v>
      </c>
      <c r="C675" s="2" t="s">
        <v>45</v>
      </c>
      <c r="D675" s="10" t="s">
        <v>75</v>
      </c>
      <c r="E675" s="10">
        <v>7</v>
      </c>
      <c r="F675" s="10">
        <v>11</v>
      </c>
      <c r="G675" s="10">
        <v>2</v>
      </c>
      <c r="H675" s="14" t="s">
        <v>37</v>
      </c>
      <c r="I675" s="12">
        <v>373.90185089603983</v>
      </c>
      <c r="J675" s="12">
        <v>465.42407861264149</v>
      </c>
      <c r="K675" s="12">
        <v>492.21109724083038</v>
      </c>
      <c r="L675" s="12">
        <v>421.89520244705864</v>
      </c>
      <c r="M675" s="12">
        <v>308.05046475081872</v>
      </c>
      <c r="N675" s="12">
        <v>251.12809590269876</v>
      </c>
      <c r="O675" s="12">
        <v>285.7279880342943</v>
      </c>
      <c r="P675" s="12">
        <v>265.63773237893133</v>
      </c>
      <c r="Q675" s="12">
        <v>209.83147406139216</v>
      </c>
      <c r="R675" s="12">
        <v>175.23161519291043</v>
      </c>
      <c r="S675" s="12">
        <v>155.14135953754749</v>
      </c>
      <c r="T675" s="12">
        <v>121.65761119964654</v>
      </c>
      <c r="U675" s="12">
        <v>95.986744680930698</v>
      </c>
      <c r="V675" s="12">
        <v>69.199742684298371</v>
      </c>
      <c r="W675" s="12">
        <v>73.664243017070334</v>
      </c>
      <c r="X675" s="12">
        <v>70.315869846436016</v>
      </c>
      <c r="Y675" s="12">
        <v>143.9801045477279</v>
      </c>
      <c r="Z675" s="12">
        <v>202.01860055798551</v>
      </c>
      <c r="AA675" s="12">
        <v>289.07635288915037</v>
      </c>
      <c r="AB675" s="12">
        <v>345.99872173727027</v>
      </c>
      <c r="AC675" s="12">
        <v>386.17919978488237</v>
      </c>
      <c r="AD675" s="12">
        <v>286.84409856487508</v>
      </c>
      <c r="AE675" s="12">
        <v>154.02523237540984</v>
      </c>
      <c r="AF675" s="13">
        <v>110.49636452560539</v>
      </c>
    </row>
    <row r="676" spans="2:32" x14ac:dyDescent="0.35">
      <c r="B676" s="9" t="s">
        <v>48</v>
      </c>
      <c r="C676" s="2" t="s">
        <v>45</v>
      </c>
      <c r="D676" s="10" t="s">
        <v>75</v>
      </c>
      <c r="E676" s="10">
        <v>7</v>
      </c>
      <c r="F676" s="10">
        <v>11</v>
      </c>
      <c r="G676" s="10">
        <v>3</v>
      </c>
      <c r="H676" s="14" t="s">
        <v>37</v>
      </c>
      <c r="I676" s="12">
        <v>64.735242351526409</v>
      </c>
      <c r="J676" s="12">
        <v>66.96749251791239</v>
      </c>
      <c r="K676" s="12">
        <v>89.289990023883149</v>
      </c>
      <c r="L676" s="12">
        <v>170.76710654435985</v>
      </c>
      <c r="M676" s="12">
        <v>170.76710654435985</v>
      </c>
      <c r="N676" s="12">
        <v>251.12809590269876</v>
      </c>
      <c r="O676" s="12">
        <v>212.06372838566745</v>
      </c>
      <c r="P676" s="12">
        <v>183.0444886963171</v>
      </c>
      <c r="Q676" s="12">
        <v>380.59858060575198</v>
      </c>
      <c r="R676" s="12">
        <v>217.64434756479784</v>
      </c>
      <c r="S676" s="12">
        <v>268.98609723378735</v>
      </c>
      <c r="T676" s="12">
        <v>136.1672393600997</v>
      </c>
      <c r="U676" s="12">
        <v>139.51561253073422</v>
      </c>
      <c r="V676" s="12">
        <v>68.083619680049949</v>
      </c>
      <c r="W676" s="12">
        <v>51.341745511099568</v>
      </c>
      <c r="X676" s="12">
        <v>84.825489691111088</v>
      </c>
      <c r="Y676" s="12">
        <v>71.431997008573674</v>
      </c>
      <c r="Z676" s="12">
        <v>82.593243682614428</v>
      </c>
      <c r="AA676" s="12">
        <v>68.083619680049949</v>
      </c>
      <c r="AB676" s="12">
        <v>72.548115854932774</v>
      </c>
      <c r="AC676" s="12">
        <v>65.851369513663968</v>
      </c>
      <c r="AD676" s="12">
        <v>74.780370179207978</v>
      </c>
      <c r="AE676" s="12">
        <v>107.14799135497088</v>
      </c>
      <c r="AF676" s="13">
        <v>191.97348936186046</v>
      </c>
    </row>
    <row r="677" spans="2:32" x14ac:dyDescent="0.35">
      <c r="B677" s="9" t="s">
        <v>48</v>
      </c>
      <c r="C677" s="2" t="s">
        <v>45</v>
      </c>
      <c r="D677" s="10" t="s">
        <v>75</v>
      </c>
      <c r="E677" s="10">
        <v>7</v>
      </c>
      <c r="F677" s="10">
        <v>11</v>
      </c>
      <c r="G677" s="10">
        <v>4</v>
      </c>
      <c r="H677" s="14" t="s">
        <v>37</v>
      </c>
      <c r="I677" s="12">
        <v>175.23161519291043</v>
      </c>
      <c r="J677" s="12">
        <v>187.50898071330985</v>
      </c>
      <c r="K677" s="12">
        <v>136.1672393600997</v>
      </c>
      <c r="L677" s="12">
        <v>113.84473769623989</v>
      </c>
      <c r="M677" s="12">
        <v>91.522244348158452</v>
      </c>
      <c r="N677" s="12">
        <v>109.38023736346774</v>
      </c>
      <c r="O677" s="12">
        <v>85.941616853248746</v>
      </c>
      <c r="P677" s="12">
        <v>143.9801045477279</v>
      </c>
      <c r="Q677" s="12">
        <v>206.48310920653611</v>
      </c>
      <c r="R677" s="12">
        <v>337.06970444016906</v>
      </c>
      <c r="S677" s="12">
        <v>546.90121176467494</v>
      </c>
      <c r="T677" s="12">
        <v>786.86803604599822</v>
      </c>
      <c r="U677" s="12">
        <v>929.73204669470238</v>
      </c>
      <c r="V677" s="12">
        <v>929.73204669470238</v>
      </c>
      <c r="W677" s="12">
        <v>929.73204669470238</v>
      </c>
      <c r="X677" s="12">
        <v>929.73204669470238</v>
      </c>
      <c r="Y677" s="12">
        <v>929.73204669470238</v>
      </c>
      <c r="Z677" s="12">
        <v>929.73204669470238</v>
      </c>
      <c r="AA677" s="12">
        <v>929.73204669470238</v>
      </c>
      <c r="AB677" s="12">
        <v>929.73204669470238</v>
      </c>
      <c r="AC677" s="12">
        <v>929.73204669470238</v>
      </c>
      <c r="AD677" s="12">
        <v>929.73204669470238</v>
      </c>
      <c r="AE677" s="12">
        <v>929.73204669470238</v>
      </c>
      <c r="AF677" s="13">
        <v>929.73204669470238</v>
      </c>
    </row>
    <row r="678" spans="2:32" x14ac:dyDescent="0.35">
      <c r="B678" s="9" t="s">
        <v>48</v>
      </c>
      <c r="C678" s="2" t="s">
        <v>45</v>
      </c>
      <c r="D678" s="10" t="s">
        <v>75</v>
      </c>
      <c r="E678" s="10">
        <v>7</v>
      </c>
      <c r="F678" s="10">
        <v>11</v>
      </c>
      <c r="G678" s="10">
        <v>5</v>
      </c>
      <c r="H678" s="14" t="s">
        <v>37</v>
      </c>
      <c r="I678" s="12">
        <v>929.73204669470238</v>
      </c>
      <c r="J678" s="12">
        <v>929.73204669470238</v>
      </c>
      <c r="K678" s="12">
        <v>929.73204669470238</v>
      </c>
      <c r="L678" s="12">
        <v>929.73204669470238</v>
      </c>
      <c r="M678" s="12">
        <v>929.73204669470238</v>
      </c>
      <c r="N678" s="12">
        <v>929.73204669470238</v>
      </c>
      <c r="O678" s="12">
        <v>929.73204669470238</v>
      </c>
      <c r="P678" s="12">
        <v>929.73204669470238</v>
      </c>
      <c r="Q678" s="12">
        <v>929.73204669470238</v>
      </c>
      <c r="R678" s="12">
        <v>929.73204669470238</v>
      </c>
      <c r="S678" s="12">
        <v>929.73204669470238</v>
      </c>
      <c r="T678" s="12">
        <v>929.73204669470238</v>
      </c>
      <c r="U678" s="12">
        <v>577.0365952477199</v>
      </c>
      <c r="V678" s="12">
        <v>929.73204669470238</v>
      </c>
      <c r="W678" s="12">
        <v>929.73204669470238</v>
      </c>
      <c r="X678" s="12">
        <v>929.73204669470238</v>
      </c>
      <c r="Y678" s="12">
        <v>742.22308261294938</v>
      </c>
      <c r="Z678" s="12">
        <v>929.73204669470238</v>
      </c>
      <c r="AA678" s="12">
        <v>631.72667650845074</v>
      </c>
      <c r="AB678" s="12">
        <v>665.21045810946555</v>
      </c>
      <c r="AC678" s="12">
        <v>565.8753568894582</v>
      </c>
      <c r="AD678" s="12">
        <v>465.42407861264149</v>
      </c>
      <c r="AE678" s="12">
        <v>516.76582828163009</v>
      </c>
      <c r="AF678" s="13">
        <v>456.49509457865412</v>
      </c>
    </row>
    <row r="679" spans="2:32" x14ac:dyDescent="0.35">
      <c r="B679" s="9" t="s">
        <v>48</v>
      </c>
      <c r="C679" s="2" t="s">
        <v>45</v>
      </c>
      <c r="D679" s="10" t="s">
        <v>75</v>
      </c>
      <c r="E679" s="10">
        <v>7</v>
      </c>
      <c r="F679" s="10">
        <v>11</v>
      </c>
      <c r="G679" s="10">
        <v>6</v>
      </c>
      <c r="H679" s="14" t="s">
        <v>37</v>
      </c>
      <c r="I679" s="12">
        <v>445.33382295727858</v>
      </c>
      <c r="J679" s="12">
        <v>290.1924634197311</v>
      </c>
      <c r="K679" s="12">
        <v>154.02523237540984</v>
      </c>
      <c r="L679" s="12">
        <v>64.735242351526409</v>
      </c>
      <c r="M679" s="12">
        <v>27.903122921935807</v>
      </c>
      <c r="N679" s="12">
        <v>60.270746176643577</v>
      </c>
      <c r="O679" s="12">
        <v>70.315869846436016</v>
      </c>
      <c r="P679" s="12">
        <v>133.93498503582441</v>
      </c>
      <c r="Q679" s="12">
        <v>106.03186419283324</v>
      </c>
      <c r="R679" s="12">
        <v>205.36698204439844</v>
      </c>
      <c r="S679" s="12">
        <v>160.72197871667788</v>
      </c>
      <c r="T679" s="12">
        <v>169.65097938222218</v>
      </c>
      <c r="U679" s="12">
        <v>129.47048470305319</v>
      </c>
      <c r="V679" s="12">
        <v>160.72197871667788</v>
      </c>
      <c r="W679" s="12">
        <v>316.97948204791993</v>
      </c>
      <c r="X679" s="12">
        <v>479.9337150888731</v>
      </c>
      <c r="Y679" s="12">
        <v>929.73204669470238</v>
      </c>
      <c r="Z679" s="12">
        <v>929.73204669470238</v>
      </c>
      <c r="AA679" s="12">
        <v>929.73204669470238</v>
      </c>
      <c r="AB679" s="12">
        <v>852.71942219121843</v>
      </c>
      <c r="AC679" s="12">
        <v>666.32656864004616</v>
      </c>
      <c r="AD679" s="12">
        <v>603.8235806127949</v>
      </c>
      <c r="AE679" s="12">
        <v>753.38432097121108</v>
      </c>
      <c r="AF679" s="13">
        <v>714.31992019106497</v>
      </c>
    </row>
    <row r="680" spans="2:32" x14ac:dyDescent="0.35">
      <c r="B680" s="9" t="s">
        <v>48</v>
      </c>
      <c r="C680" s="2" t="s">
        <v>45</v>
      </c>
      <c r="D680" s="10" t="s">
        <v>75</v>
      </c>
      <c r="E680" s="10">
        <v>7</v>
      </c>
      <c r="F680" s="10">
        <v>11</v>
      </c>
      <c r="G680" s="10">
        <v>7</v>
      </c>
      <c r="H680" s="14" t="s">
        <v>37</v>
      </c>
      <c r="I680" s="12">
        <v>584.84943548801277</v>
      </c>
      <c r="J680" s="12">
        <v>889.55153538397553</v>
      </c>
      <c r="K680" s="12">
        <v>550.24957661953113</v>
      </c>
      <c r="L680" s="12">
        <v>611.63642085308788</v>
      </c>
      <c r="M680" s="12">
        <v>638.42347274439044</v>
      </c>
      <c r="N680" s="12">
        <v>685.30071376482942</v>
      </c>
      <c r="O680" s="12">
        <v>844.90658195092658</v>
      </c>
      <c r="P680" s="12">
        <v>929.73204669470238</v>
      </c>
      <c r="Q680" s="12">
        <v>929.73204669470238</v>
      </c>
      <c r="R680" s="12">
        <v>929.73204669470238</v>
      </c>
      <c r="S680" s="12">
        <v>859.41615190093057</v>
      </c>
      <c r="T680" s="12">
        <v>929.73204669470238</v>
      </c>
      <c r="U680" s="12">
        <v>929.73204669470238</v>
      </c>
      <c r="V680" s="12">
        <v>929.73204669470238</v>
      </c>
      <c r="W680" s="12">
        <v>929.73204669470238</v>
      </c>
      <c r="X680" s="12">
        <v>929.73204669470238</v>
      </c>
      <c r="Y680" s="12">
        <v>929.73204669470238</v>
      </c>
      <c r="Z680" s="12">
        <v>929.73204669470238</v>
      </c>
      <c r="AA680" s="12">
        <v>929.73204669470238</v>
      </c>
      <c r="AB680" s="12">
        <v>929.73204669470238</v>
      </c>
      <c r="AC680" s="12">
        <v>929.73204669470238</v>
      </c>
      <c r="AD680" s="12">
        <v>929.73204669470238</v>
      </c>
      <c r="AE680" s="12">
        <v>929.73204669470238</v>
      </c>
      <c r="AF680" s="13">
        <v>590.43005466714317</v>
      </c>
    </row>
    <row r="681" spans="2:32" x14ac:dyDescent="0.35">
      <c r="B681" s="9" t="s">
        <v>48</v>
      </c>
      <c r="C681" s="2" t="s">
        <v>45</v>
      </c>
      <c r="D681" s="10" t="s">
        <v>75</v>
      </c>
      <c r="E681" s="10">
        <v>7</v>
      </c>
      <c r="F681" s="10">
        <v>11</v>
      </c>
      <c r="G681" s="10">
        <v>8</v>
      </c>
      <c r="H681" s="14" t="s">
        <v>37</v>
      </c>
      <c r="I681" s="12">
        <v>929.73204669470238</v>
      </c>
      <c r="J681" s="12">
        <v>800.26156199164905</v>
      </c>
      <c r="K681" s="12">
        <v>483.28207994372917</v>
      </c>
      <c r="L681" s="12">
        <v>438.6370932475665</v>
      </c>
      <c r="M681" s="12">
        <v>322.56010122705129</v>
      </c>
      <c r="N681" s="12">
        <v>255.59260455124937</v>
      </c>
      <c r="O681" s="12">
        <v>165.18648736522849</v>
      </c>
      <c r="P681" s="12">
        <v>72.548115854932774</v>
      </c>
      <c r="Q681" s="12">
        <v>136.1672393600997</v>
      </c>
      <c r="R681" s="12">
        <v>125.0059926860595</v>
      </c>
      <c r="S681" s="12">
        <v>239.96685754443703</v>
      </c>
      <c r="T681" s="12">
        <v>232.15398404103038</v>
      </c>
      <c r="U681" s="12">
        <v>92.638363194517467</v>
      </c>
      <c r="V681" s="12">
        <v>81.477116520476784</v>
      </c>
      <c r="W681" s="12">
        <v>55.806245843871615</v>
      </c>
      <c r="X681" s="12">
        <v>46.877245178327605</v>
      </c>
      <c r="Y681" s="12">
        <v>169.65097938222218</v>
      </c>
      <c r="Z681" s="12">
        <v>37.948248670672818</v>
      </c>
      <c r="AA681" s="12">
        <v>0</v>
      </c>
      <c r="AB681" s="12">
        <v>0</v>
      </c>
      <c r="AC681" s="12">
        <v>0</v>
      </c>
      <c r="AD681" s="12">
        <v>0</v>
      </c>
      <c r="AE681" s="12">
        <v>0</v>
      </c>
      <c r="AF681" s="13">
        <v>0</v>
      </c>
    </row>
    <row r="682" spans="2:32" x14ac:dyDescent="0.35">
      <c r="B682" s="9" t="s">
        <v>48</v>
      </c>
      <c r="C682" s="2" t="s">
        <v>45</v>
      </c>
      <c r="D682" s="10" t="s">
        <v>75</v>
      </c>
      <c r="E682" s="10">
        <v>7</v>
      </c>
      <c r="F682" s="10">
        <v>11</v>
      </c>
      <c r="G682" s="10">
        <v>9</v>
      </c>
      <c r="H682" s="14" t="s">
        <v>37</v>
      </c>
      <c r="I682" s="12">
        <v>0</v>
      </c>
      <c r="J682" s="12">
        <v>33.483746258956195</v>
      </c>
      <c r="K682" s="12">
        <v>18.974124335336359</v>
      </c>
      <c r="L682" s="12">
        <v>37.948248670672818</v>
      </c>
      <c r="M682" s="12">
        <v>66.96749251791239</v>
      </c>
      <c r="N682" s="12">
        <v>90.406117186020808</v>
      </c>
      <c r="O682" s="12">
        <v>497.79171641996169</v>
      </c>
      <c r="P682" s="12">
        <v>566.99146742003802</v>
      </c>
      <c r="Q682" s="12">
        <v>929.73204669470238</v>
      </c>
      <c r="R682" s="12">
        <v>929.73204669470238</v>
      </c>
      <c r="S682" s="12">
        <v>929.73204669470238</v>
      </c>
      <c r="T682" s="12">
        <v>929.73204669470238</v>
      </c>
      <c r="U682" s="12">
        <v>834.86145412324458</v>
      </c>
      <c r="V682" s="12">
        <v>707.62319048135384</v>
      </c>
      <c r="W682" s="12">
        <v>929.73204669470238</v>
      </c>
      <c r="X682" s="12">
        <v>929.73204669470238</v>
      </c>
      <c r="Y682" s="12">
        <v>929.73204669470238</v>
      </c>
      <c r="Z682" s="12">
        <v>929.73204669470238</v>
      </c>
      <c r="AA682" s="12">
        <v>929.73204669470238</v>
      </c>
      <c r="AB682" s="12">
        <v>929.73204669470238</v>
      </c>
      <c r="AC682" s="12">
        <v>929.73204669470238</v>
      </c>
      <c r="AD682" s="12">
        <v>929.73204669470238</v>
      </c>
      <c r="AE682" s="12">
        <v>929.73204669470238</v>
      </c>
      <c r="AF682" s="13">
        <v>929.73204669470238</v>
      </c>
    </row>
    <row r="683" spans="2:32" x14ac:dyDescent="0.35">
      <c r="B683" s="9" t="s">
        <v>48</v>
      </c>
      <c r="C683" s="2" t="s">
        <v>45</v>
      </c>
      <c r="D683" s="10" t="s">
        <v>75</v>
      </c>
      <c r="E683" s="10">
        <v>7</v>
      </c>
      <c r="F683" s="10">
        <v>11</v>
      </c>
      <c r="G683" s="10">
        <v>10</v>
      </c>
      <c r="H683" s="14" t="s">
        <v>37</v>
      </c>
      <c r="I683" s="12">
        <v>929.73204669470238</v>
      </c>
      <c r="J683" s="12">
        <v>929.73204669470238</v>
      </c>
      <c r="K683" s="12">
        <v>929.73204669470238</v>
      </c>
      <c r="L683" s="12">
        <v>929.73204669470238</v>
      </c>
      <c r="M683" s="12">
        <v>929.73204669470238</v>
      </c>
      <c r="N683" s="12">
        <v>929.73204669470238</v>
      </c>
      <c r="O683" s="12">
        <v>929.73204669470238</v>
      </c>
      <c r="P683" s="12">
        <v>929.73204669470238</v>
      </c>
      <c r="Q683" s="12">
        <v>929.73204669470238</v>
      </c>
      <c r="R683" s="12">
        <v>929.73204669470238</v>
      </c>
      <c r="S683" s="12">
        <v>929.73204669470238</v>
      </c>
      <c r="T683" s="12">
        <v>929.73204669470238</v>
      </c>
      <c r="U683" s="12">
        <v>929.73204669470238</v>
      </c>
      <c r="V683" s="12">
        <v>929.73204669470238</v>
      </c>
      <c r="W683" s="12">
        <v>929.73204669470238</v>
      </c>
      <c r="X683" s="12">
        <v>929.73204669470238</v>
      </c>
      <c r="Y683" s="12">
        <v>801.37767252222989</v>
      </c>
      <c r="Z683" s="12">
        <v>549.13346608895029</v>
      </c>
      <c r="AA683" s="12">
        <v>506.72070045394815</v>
      </c>
      <c r="AB683" s="12">
        <v>306.93435422023799</v>
      </c>
      <c r="AC683" s="12">
        <v>266.75384290951206</v>
      </c>
      <c r="AD683" s="12">
        <v>116.07699202051519</v>
      </c>
      <c r="AE683" s="12">
        <v>30.135373088321789</v>
      </c>
      <c r="AF683" s="13">
        <v>40.180494679169563</v>
      </c>
    </row>
    <row r="684" spans="2:32" x14ac:dyDescent="0.35">
      <c r="B684" s="9" t="s">
        <v>48</v>
      </c>
      <c r="C684" s="2" t="s">
        <v>45</v>
      </c>
      <c r="D684" s="10" t="s">
        <v>75</v>
      </c>
      <c r="E684" s="10">
        <v>7</v>
      </c>
      <c r="F684" s="10">
        <v>11</v>
      </c>
      <c r="G684" s="10">
        <v>11</v>
      </c>
      <c r="H684" s="14" t="s">
        <v>37</v>
      </c>
      <c r="I684" s="12">
        <v>184.16061585845475</v>
      </c>
      <c r="J684" s="12">
        <v>47.993372340465257</v>
      </c>
      <c r="K684" s="12">
        <v>12.27737383617842</v>
      </c>
      <c r="L684" s="12">
        <v>0</v>
      </c>
      <c r="M684" s="12">
        <v>0</v>
      </c>
      <c r="N684" s="12">
        <v>0</v>
      </c>
      <c r="O684" s="12">
        <v>0</v>
      </c>
      <c r="P684" s="12">
        <v>0</v>
      </c>
      <c r="Q684" s="12">
        <v>104.9157370306956</v>
      </c>
      <c r="R684" s="12">
        <v>251.12809590269876</v>
      </c>
      <c r="S684" s="12">
        <v>120.54149235328734</v>
      </c>
      <c r="T684" s="12">
        <v>175.23161519291043</v>
      </c>
      <c r="U684" s="12">
        <v>148.44461319627851</v>
      </c>
      <c r="V684" s="12">
        <v>122.7737383617842</v>
      </c>
      <c r="W684" s="12">
        <v>85.941616853248746</v>
      </c>
      <c r="X684" s="12">
        <v>102.68349102219874</v>
      </c>
      <c r="Y684" s="12">
        <v>133.93498503582441</v>
      </c>
      <c r="Z684" s="12">
        <v>77.012616187704722</v>
      </c>
      <c r="AA684" s="12">
        <v>70.315869846436016</v>
      </c>
      <c r="AB684" s="12">
        <v>53.573995677485634</v>
      </c>
      <c r="AC684" s="12">
        <v>42.412744845555544</v>
      </c>
      <c r="AD684" s="12">
        <v>49.109495344713586</v>
      </c>
      <c r="AE684" s="12">
        <v>0</v>
      </c>
      <c r="AF684" s="13">
        <v>64.735242351526409</v>
      </c>
    </row>
    <row r="685" spans="2:32" x14ac:dyDescent="0.35">
      <c r="B685" s="9" t="s">
        <v>48</v>
      </c>
      <c r="C685" s="2" t="s">
        <v>45</v>
      </c>
      <c r="D685" s="10" t="s">
        <v>75</v>
      </c>
      <c r="E685" s="10">
        <v>7</v>
      </c>
      <c r="F685" s="10">
        <v>11</v>
      </c>
      <c r="G685" s="10">
        <v>12</v>
      </c>
      <c r="H685" s="14" t="s">
        <v>37</v>
      </c>
      <c r="I685" s="12">
        <v>68.083619680049949</v>
      </c>
      <c r="J685" s="12">
        <v>35.715998504286837</v>
      </c>
      <c r="K685" s="12">
        <v>120.54149235328734</v>
      </c>
      <c r="L685" s="12">
        <v>91.522244348158452</v>
      </c>
      <c r="M685" s="12">
        <v>32.367621175763205</v>
      </c>
      <c r="N685" s="12">
        <v>53.573995677485634</v>
      </c>
      <c r="O685" s="12">
        <v>929.73204669470238</v>
      </c>
      <c r="P685" s="12">
        <v>929.73204669470238</v>
      </c>
      <c r="Q685" s="12">
        <v>929.73204669470238</v>
      </c>
      <c r="R685" s="12">
        <v>929.73204669470238</v>
      </c>
      <c r="S685" s="12">
        <v>929.73204669470238</v>
      </c>
      <c r="T685" s="12">
        <v>929.73204669470238</v>
      </c>
      <c r="U685" s="12">
        <v>929.73204669470238</v>
      </c>
      <c r="V685" s="12">
        <v>929.73204669470238</v>
      </c>
      <c r="W685" s="12">
        <v>929.73204669470238</v>
      </c>
      <c r="X685" s="12">
        <v>929.73204669470238</v>
      </c>
      <c r="Y685" s="12">
        <v>929.73204669470238</v>
      </c>
      <c r="Z685" s="12">
        <v>929.73204669470238</v>
      </c>
      <c r="AA685" s="12">
        <v>929.73204669470238</v>
      </c>
      <c r="AB685" s="12">
        <v>929.73204669470238</v>
      </c>
      <c r="AC685" s="12">
        <v>791.33254469454789</v>
      </c>
      <c r="AD685" s="12">
        <v>929.73204669470238</v>
      </c>
      <c r="AE685" s="12">
        <v>929.73204669470238</v>
      </c>
      <c r="AF685" s="13">
        <v>929.73204669470238</v>
      </c>
    </row>
    <row r="686" spans="2:32" x14ac:dyDescent="0.35">
      <c r="B686" s="9" t="s">
        <v>48</v>
      </c>
      <c r="C686" s="2" t="s">
        <v>45</v>
      </c>
      <c r="D686" s="10" t="s">
        <v>75</v>
      </c>
      <c r="E686" s="10">
        <v>7</v>
      </c>
      <c r="F686" s="10">
        <v>11</v>
      </c>
      <c r="G686" s="10">
        <v>13</v>
      </c>
      <c r="H686" s="14" t="s">
        <v>37</v>
      </c>
      <c r="I686" s="12">
        <v>929.73204669470238</v>
      </c>
      <c r="J686" s="12">
        <v>503.37233559909311</v>
      </c>
      <c r="K686" s="12">
        <v>806.95829170136119</v>
      </c>
      <c r="L686" s="12">
        <v>899.59666321165741</v>
      </c>
      <c r="M686" s="12">
        <v>808.07440223194203</v>
      </c>
      <c r="N686" s="12">
        <v>746.68759126149905</v>
      </c>
      <c r="O686" s="12">
        <v>680.83620511627885</v>
      </c>
      <c r="P686" s="12">
        <v>332.60522905473323</v>
      </c>
      <c r="Q686" s="12">
        <v>363.85672306835789</v>
      </c>
      <c r="R686" s="12">
        <v>217.64434756479784</v>
      </c>
      <c r="S686" s="12">
        <v>228.80560255461742</v>
      </c>
      <c r="T686" s="12">
        <v>116.07699202051519</v>
      </c>
      <c r="U686" s="12">
        <v>873.92578837716303</v>
      </c>
      <c r="V686" s="12">
        <v>782.40352739744765</v>
      </c>
      <c r="W686" s="12">
        <v>776.82290821831623</v>
      </c>
      <c r="X686" s="12">
        <v>929.73204669470238</v>
      </c>
      <c r="Y686" s="12">
        <v>929.73204669470238</v>
      </c>
      <c r="Z686" s="12">
        <v>929.73204669470238</v>
      </c>
      <c r="AA686" s="12">
        <v>929.73204669470238</v>
      </c>
      <c r="AB686" s="12">
        <v>929.73204669470238</v>
      </c>
      <c r="AC686" s="12">
        <v>929.73204669470238</v>
      </c>
      <c r="AD686" s="12">
        <v>929.73204669470238</v>
      </c>
      <c r="AE686" s="12">
        <v>929.73204669470238</v>
      </c>
      <c r="AF686" s="13">
        <v>929.73204669470238</v>
      </c>
    </row>
    <row r="687" spans="2:32" x14ac:dyDescent="0.35">
      <c r="B687" s="9" t="s">
        <v>48</v>
      </c>
      <c r="C687" s="2" t="s">
        <v>45</v>
      </c>
      <c r="D687" s="10" t="s">
        <v>75</v>
      </c>
      <c r="E687" s="10">
        <v>7</v>
      </c>
      <c r="F687" s="10">
        <v>11</v>
      </c>
      <c r="G687" s="10">
        <v>14</v>
      </c>
      <c r="H687" s="14" t="s">
        <v>37</v>
      </c>
      <c r="I687" s="12">
        <v>929.73204669470238</v>
      </c>
      <c r="J687" s="12">
        <v>929.73204669470238</v>
      </c>
      <c r="K687" s="12">
        <v>746.68759126149905</v>
      </c>
      <c r="L687" s="12">
        <v>562.52695877148824</v>
      </c>
      <c r="M687" s="12">
        <v>385.06308925430255</v>
      </c>
      <c r="N687" s="12">
        <v>169.65097938222218</v>
      </c>
      <c r="O687" s="12">
        <v>154.02523237540984</v>
      </c>
      <c r="P687" s="12">
        <v>302.46984557168838</v>
      </c>
      <c r="Q687" s="12">
        <v>197.55410854099179</v>
      </c>
      <c r="R687" s="12">
        <v>60.270746176643577</v>
      </c>
      <c r="S687" s="12">
        <v>0</v>
      </c>
      <c r="T687" s="12">
        <v>0</v>
      </c>
      <c r="U687" s="12">
        <v>0</v>
      </c>
      <c r="V687" s="12">
        <v>0</v>
      </c>
      <c r="W687" s="12">
        <v>0</v>
      </c>
      <c r="X687" s="12">
        <v>0</v>
      </c>
      <c r="Y687" s="12">
        <v>0</v>
      </c>
      <c r="Z687" s="12">
        <v>73.664243017070334</v>
      </c>
      <c r="AA687" s="12">
        <v>114.96086485837755</v>
      </c>
      <c r="AB687" s="12">
        <v>400.68883626111494</v>
      </c>
      <c r="AC687" s="12">
        <v>835.97756465382531</v>
      </c>
      <c r="AD687" s="12">
        <v>929.73204669470238</v>
      </c>
      <c r="AE687" s="12">
        <v>929.73204669470238</v>
      </c>
      <c r="AF687" s="13">
        <v>929.73204669470238</v>
      </c>
    </row>
    <row r="688" spans="2:32" x14ac:dyDescent="0.35">
      <c r="B688" s="9" t="s">
        <v>48</v>
      </c>
      <c r="C688" s="2" t="s">
        <v>45</v>
      </c>
      <c r="D688" s="10" t="s">
        <v>75</v>
      </c>
      <c r="E688" s="10">
        <v>7</v>
      </c>
      <c r="F688" s="10">
        <v>11</v>
      </c>
      <c r="G688" s="10">
        <v>15</v>
      </c>
      <c r="H688" s="14" t="s">
        <v>37</v>
      </c>
      <c r="I688" s="12">
        <v>929.73204669470238</v>
      </c>
      <c r="J688" s="12">
        <v>929.73204669470238</v>
      </c>
      <c r="K688" s="12">
        <v>929.73204669470238</v>
      </c>
      <c r="L688" s="12">
        <v>929.73204669470238</v>
      </c>
      <c r="M688" s="12">
        <v>929.73204669470238</v>
      </c>
      <c r="N688" s="12">
        <v>929.73204669470238</v>
      </c>
      <c r="O688" s="12">
        <v>929.73204669470238</v>
      </c>
      <c r="P688" s="12">
        <v>929.73204669470238</v>
      </c>
      <c r="Q688" s="12">
        <v>929.73204669470238</v>
      </c>
      <c r="R688" s="12">
        <v>929.73204669470238</v>
      </c>
      <c r="S688" s="12">
        <v>929.73204669470238</v>
      </c>
      <c r="T688" s="12">
        <v>929.73204669470238</v>
      </c>
      <c r="U688" s="12">
        <v>929.73204669470238</v>
      </c>
      <c r="V688" s="12">
        <v>929.73204669470238</v>
      </c>
      <c r="W688" s="12">
        <v>929.73204669470238</v>
      </c>
      <c r="X688" s="12">
        <v>929.73204669470238</v>
      </c>
      <c r="Y688" s="12">
        <v>929.73204669470238</v>
      </c>
      <c r="Z688" s="12">
        <v>929.73204669470238</v>
      </c>
      <c r="AA688" s="12">
        <v>929.73204669470238</v>
      </c>
      <c r="AB688" s="12">
        <v>929.73204669470238</v>
      </c>
      <c r="AC688" s="12">
        <v>929.73204669470238</v>
      </c>
      <c r="AD688" s="12">
        <v>929.73204669470238</v>
      </c>
      <c r="AE688" s="12">
        <v>929.73204669470238</v>
      </c>
      <c r="AF688" s="13">
        <v>758.96494015034239</v>
      </c>
    </row>
    <row r="689" spans="2:32" x14ac:dyDescent="0.35">
      <c r="B689" s="9" t="s">
        <v>48</v>
      </c>
      <c r="C689" s="2" t="s">
        <v>45</v>
      </c>
      <c r="D689" s="10" t="s">
        <v>75</v>
      </c>
      <c r="E689" s="10">
        <v>7</v>
      </c>
      <c r="F689" s="10">
        <v>11</v>
      </c>
      <c r="G689" s="10">
        <v>16</v>
      </c>
      <c r="H689" s="14" t="s">
        <v>37</v>
      </c>
      <c r="I689" s="12">
        <v>639.53958327497116</v>
      </c>
      <c r="J689" s="12">
        <v>520.11419313648616</v>
      </c>
      <c r="K689" s="12">
        <v>197.55410854099179</v>
      </c>
      <c r="L689" s="12">
        <v>202.01860055798551</v>
      </c>
      <c r="M689" s="12">
        <v>200.90249002740475</v>
      </c>
      <c r="N689" s="12">
        <v>133.93498503582441</v>
      </c>
      <c r="O689" s="12">
        <v>88.173871177524049</v>
      </c>
      <c r="P689" s="12">
        <v>69.199742684298371</v>
      </c>
      <c r="Q689" s="12">
        <v>30.135373088321789</v>
      </c>
      <c r="R689" s="12">
        <v>3.3483747298428521</v>
      </c>
      <c r="S689" s="12">
        <v>47.993372340465257</v>
      </c>
      <c r="T689" s="12">
        <v>148.44461319627851</v>
      </c>
      <c r="U689" s="12">
        <v>517.88193881221082</v>
      </c>
      <c r="V689" s="12">
        <v>703.15868183280327</v>
      </c>
      <c r="W689" s="12">
        <v>929.73204669470238</v>
      </c>
      <c r="X689" s="12">
        <v>929.73204669470238</v>
      </c>
      <c r="Y689" s="12">
        <v>929.73204669470238</v>
      </c>
      <c r="Z689" s="12">
        <v>929.73204669470238</v>
      </c>
      <c r="AA689" s="12">
        <v>929.73204669470238</v>
      </c>
      <c r="AB689" s="12">
        <v>929.73204669470238</v>
      </c>
      <c r="AC689" s="12">
        <v>929.73204669470238</v>
      </c>
      <c r="AD689" s="12">
        <v>929.73204669470238</v>
      </c>
      <c r="AE689" s="12">
        <v>929.73204669470238</v>
      </c>
      <c r="AF689" s="13">
        <v>929.73204669470238</v>
      </c>
    </row>
    <row r="690" spans="2:32" x14ac:dyDescent="0.35">
      <c r="B690" s="9" t="s">
        <v>48</v>
      </c>
      <c r="C690" s="2" t="s">
        <v>45</v>
      </c>
      <c r="D690" s="10" t="s">
        <v>75</v>
      </c>
      <c r="E690" s="10">
        <v>7</v>
      </c>
      <c r="F690" s="10">
        <v>11</v>
      </c>
      <c r="G690" s="10">
        <v>17</v>
      </c>
      <c r="H690" s="14" t="s">
        <v>37</v>
      </c>
      <c r="I690" s="12">
        <v>929.73204669470238</v>
      </c>
      <c r="J690" s="12">
        <v>929.73204669470238</v>
      </c>
      <c r="K690" s="12">
        <v>929.73204669470238</v>
      </c>
      <c r="L690" s="12">
        <v>929.73204669470238</v>
      </c>
      <c r="M690" s="12">
        <v>929.73204669470238</v>
      </c>
      <c r="N690" s="12">
        <v>929.73204669470238</v>
      </c>
      <c r="O690" s="12">
        <v>881.73869514368357</v>
      </c>
      <c r="P690" s="12">
        <v>665.21045810946555</v>
      </c>
      <c r="Q690" s="12">
        <v>569.22368848119947</v>
      </c>
      <c r="R690" s="12">
        <v>477.70146076459781</v>
      </c>
      <c r="S690" s="12">
        <v>813.65502141107334</v>
      </c>
      <c r="T690" s="12">
        <v>929.73204669470238</v>
      </c>
      <c r="U690" s="12">
        <v>894.01604403252611</v>
      </c>
      <c r="V690" s="12">
        <v>738.87468449497851</v>
      </c>
      <c r="W690" s="12">
        <v>587.0817230754019</v>
      </c>
      <c r="X690" s="12">
        <v>929.73204669470238</v>
      </c>
      <c r="Y690" s="12">
        <v>762.31333826831235</v>
      </c>
      <c r="Z690" s="12">
        <v>433.05647406843514</v>
      </c>
      <c r="AA690" s="12">
        <v>929.73204669470238</v>
      </c>
      <c r="AB690" s="12">
        <v>671.90718781917758</v>
      </c>
      <c r="AC690" s="12">
        <v>321.44395743335673</v>
      </c>
      <c r="AD690" s="12">
        <v>337.06970444016906</v>
      </c>
      <c r="AE690" s="12">
        <v>929.73204669470238</v>
      </c>
      <c r="AF690" s="13">
        <v>434.17258459901586</v>
      </c>
    </row>
    <row r="691" spans="2:32" x14ac:dyDescent="0.35">
      <c r="B691" s="9" t="s">
        <v>48</v>
      </c>
      <c r="C691" s="2" t="s">
        <v>45</v>
      </c>
      <c r="D691" s="10" t="s">
        <v>75</v>
      </c>
      <c r="E691" s="10">
        <v>7</v>
      </c>
      <c r="F691" s="10">
        <v>11</v>
      </c>
      <c r="G691" s="10">
        <v>18</v>
      </c>
      <c r="H691" s="14" t="s">
        <v>37</v>
      </c>
      <c r="I691" s="12">
        <v>679.72009458569801</v>
      </c>
      <c r="J691" s="12">
        <v>929.73204669470238</v>
      </c>
      <c r="K691" s="12">
        <v>929.73204669470238</v>
      </c>
      <c r="L691" s="12">
        <v>929.73204669470238</v>
      </c>
      <c r="M691" s="12">
        <v>929.73204669470238</v>
      </c>
      <c r="N691" s="12">
        <v>929.73204669470238</v>
      </c>
      <c r="O691" s="12">
        <v>929.73204669470238</v>
      </c>
      <c r="P691" s="12">
        <v>929.73204669470238</v>
      </c>
      <c r="Q691" s="12">
        <v>929.73204669470238</v>
      </c>
      <c r="R691" s="12">
        <v>929.73204669470238</v>
      </c>
      <c r="S691" s="12">
        <v>929.73204669470238</v>
      </c>
      <c r="T691" s="12">
        <v>929.73204669470238</v>
      </c>
      <c r="U691" s="12">
        <v>929.73204669470238</v>
      </c>
      <c r="V691" s="12">
        <v>929.73204669470238</v>
      </c>
      <c r="W691" s="12">
        <v>929.73204669470238</v>
      </c>
      <c r="X691" s="12">
        <v>929.73204669470238</v>
      </c>
      <c r="Y691" s="12">
        <v>929.73204669470238</v>
      </c>
      <c r="Z691" s="12">
        <v>929.73204669470238</v>
      </c>
      <c r="AA691" s="12">
        <v>569.22368848119947</v>
      </c>
      <c r="AB691" s="12">
        <v>583.73332495743205</v>
      </c>
      <c r="AC691" s="12">
        <v>395.10821708198358</v>
      </c>
      <c r="AD691" s="12">
        <v>483.28207994372917</v>
      </c>
      <c r="AE691" s="12">
        <v>277.91509789933076</v>
      </c>
      <c r="AF691" s="13">
        <v>204.2508548822608</v>
      </c>
    </row>
    <row r="692" spans="2:32" x14ac:dyDescent="0.35">
      <c r="B692" s="9" t="s">
        <v>48</v>
      </c>
      <c r="C692" s="2" t="s">
        <v>45</v>
      </c>
      <c r="D692" s="10" t="s">
        <v>75</v>
      </c>
      <c r="E692" s="10">
        <v>7</v>
      </c>
      <c r="F692" s="10">
        <v>11</v>
      </c>
      <c r="G692" s="10">
        <v>19</v>
      </c>
      <c r="H692" s="14" t="s">
        <v>37</v>
      </c>
      <c r="I692" s="12">
        <v>218.76047472693548</v>
      </c>
      <c r="J692" s="12">
        <v>331.4890852610377</v>
      </c>
      <c r="K692" s="12">
        <v>381.71472439944654</v>
      </c>
      <c r="L692" s="12">
        <v>333.72133958531305</v>
      </c>
      <c r="M692" s="12">
        <v>332.60522905473323</v>
      </c>
      <c r="N692" s="12">
        <v>366.08897739263318</v>
      </c>
      <c r="O692" s="12">
        <v>426.35971109560921</v>
      </c>
      <c r="P692" s="12">
        <v>472.12084158546742</v>
      </c>
      <c r="Q692" s="12">
        <v>573.68819712975017</v>
      </c>
      <c r="R692" s="12">
        <v>625.02994679873871</v>
      </c>
      <c r="S692" s="12">
        <v>607.17197873076486</v>
      </c>
      <c r="T692" s="12">
        <v>531.27546475786266</v>
      </c>
      <c r="U692" s="12">
        <v>535.73994014329844</v>
      </c>
      <c r="V692" s="12">
        <v>533.50768581902412</v>
      </c>
      <c r="W692" s="12">
        <v>597.12685090308378</v>
      </c>
      <c r="X692" s="12">
        <v>561.41084824090763</v>
      </c>
      <c r="Y692" s="12">
        <v>543.5528136467052</v>
      </c>
      <c r="Z692" s="12">
        <v>372.78570710234533</v>
      </c>
      <c r="AA692" s="12">
        <v>347.11483226785106</v>
      </c>
      <c r="AB692" s="12">
        <v>352.6954847100962</v>
      </c>
      <c r="AC692" s="12">
        <v>530.15932096416816</v>
      </c>
      <c r="AD692" s="12">
        <v>713.20380966048424</v>
      </c>
      <c r="AE692" s="12">
        <v>664.09434757888482</v>
      </c>
      <c r="AF692" s="13">
        <v>593.77845278511404</v>
      </c>
    </row>
    <row r="693" spans="2:32" x14ac:dyDescent="0.35">
      <c r="B693" s="9" t="s">
        <v>48</v>
      </c>
      <c r="C693" s="2" t="s">
        <v>45</v>
      </c>
      <c r="D693" s="10" t="s">
        <v>75</v>
      </c>
      <c r="E693" s="10">
        <v>7</v>
      </c>
      <c r="F693" s="10">
        <v>11</v>
      </c>
      <c r="G693" s="10">
        <v>20</v>
      </c>
      <c r="H693" s="14" t="s">
        <v>37</v>
      </c>
      <c r="I693" s="12">
        <v>329.25683093676241</v>
      </c>
      <c r="J693" s="12">
        <v>232.15398404103038</v>
      </c>
      <c r="K693" s="12">
        <v>170.76710654435985</v>
      </c>
      <c r="L693" s="12">
        <v>165.18648736522849</v>
      </c>
      <c r="M693" s="12">
        <v>128.35436585669399</v>
      </c>
      <c r="N693" s="12">
        <v>77.012616187704722</v>
      </c>
      <c r="O693" s="12">
        <v>52.457868515347982</v>
      </c>
      <c r="P693" s="12">
        <v>17.857999252143369</v>
      </c>
      <c r="Q693" s="12">
        <v>0</v>
      </c>
      <c r="R693" s="12">
        <v>0</v>
      </c>
      <c r="S693" s="12">
        <v>0</v>
      </c>
      <c r="T693" s="12">
        <v>33.483746258956195</v>
      </c>
      <c r="U693" s="12">
        <v>444.21771242669786</v>
      </c>
      <c r="V693" s="12">
        <v>794.68094281251865</v>
      </c>
      <c r="W693" s="12">
        <v>929.73204669470238</v>
      </c>
      <c r="X693" s="12">
        <v>929.73204669470238</v>
      </c>
      <c r="Y693" s="12">
        <v>929.73204669470238</v>
      </c>
      <c r="Z693" s="12">
        <v>929.73204669470238</v>
      </c>
      <c r="AA693" s="12">
        <v>929.73204669470238</v>
      </c>
      <c r="AB693" s="12">
        <v>929.73204669470238</v>
      </c>
      <c r="AC693" s="12">
        <v>929.73204669470238</v>
      </c>
      <c r="AD693" s="12">
        <v>929.73204669470238</v>
      </c>
      <c r="AE693" s="12">
        <v>929.73204669470238</v>
      </c>
      <c r="AF693" s="13">
        <v>929.73204669470238</v>
      </c>
    </row>
    <row r="694" spans="2:32" x14ac:dyDescent="0.35">
      <c r="B694" s="9" t="s">
        <v>48</v>
      </c>
      <c r="C694" s="2" t="s">
        <v>45</v>
      </c>
      <c r="D694" s="10" t="s">
        <v>75</v>
      </c>
      <c r="E694" s="10">
        <v>7</v>
      </c>
      <c r="F694" s="10">
        <v>11</v>
      </c>
      <c r="G694" s="10">
        <v>21</v>
      </c>
      <c r="H694" s="14" t="s">
        <v>37</v>
      </c>
      <c r="I694" s="12">
        <v>929.73204669470238</v>
      </c>
      <c r="J694" s="12">
        <v>929.73204669470238</v>
      </c>
      <c r="K694" s="12">
        <v>929.73204669470238</v>
      </c>
      <c r="L694" s="12">
        <v>929.73204669470238</v>
      </c>
      <c r="M694" s="12">
        <v>929.73204669470238</v>
      </c>
      <c r="N694" s="12">
        <v>929.73204669470238</v>
      </c>
      <c r="O694" s="12">
        <v>929.73204669470238</v>
      </c>
      <c r="P694" s="12">
        <v>929.73204669470238</v>
      </c>
      <c r="Q694" s="12">
        <v>929.73204669470238</v>
      </c>
      <c r="R694" s="12">
        <v>929.73204669470238</v>
      </c>
      <c r="S694" s="12">
        <v>929.73204669470238</v>
      </c>
      <c r="T694" s="12">
        <v>846.02269248150731</v>
      </c>
      <c r="U694" s="12">
        <v>562.52695877148824</v>
      </c>
      <c r="V694" s="12">
        <v>418.54683759220353</v>
      </c>
      <c r="W694" s="12">
        <v>349.34708659212635</v>
      </c>
      <c r="X694" s="12">
        <v>264.52160521679366</v>
      </c>
      <c r="Y694" s="12">
        <v>235.50234889588643</v>
      </c>
      <c r="Z694" s="12">
        <v>197.55410854099179</v>
      </c>
      <c r="AA694" s="12">
        <v>149.56074035841615</v>
      </c>
      <c r="AB694" s="12">
        <v>119.42536519114969</v>
      </c>
      <c r="AC694" s="12">
        <v>98.218990689427542</v>
      </c>
      <c r="AD694" s="12">
        <v>56.922368848119945</v>
      </c>
      <c r="AE694" s="12">
        <v>22.322497505970762</v>
      </c>
      <c r="AF694" s="13">
        <v>0</v>
      </c>
    </row>
    <row r="695" spans="2:32" x14ac:dyDescent="0.35">
      <c r="B695" s="9" t="s">
        <v>48</v>
      </c>
      <c r="C695" s="2" t="s">
        <v>45</v>
      </c>
      <c r="D695" s="10" t="s">
        <v>75</v>
      </c>
      <c r="E695" s="10">
        <v>7</v>
      </c>
      <c r="F695" s="10">
        <v>11</v>
      </c>
      <c r="G695" s="10">
        <v>22</v>
      </c>
      <c r="H695" s="14" t="s">
        <v>37</v>
      </c>
      <c r="I695" s="12">
        <v>0</v>
      </c>
      <c r="J695" s="12">
        <v>49.109495344713586</v>
      </c>
      <c r="K695" s="12">
        <v>130.58661186518989</v>
      </c>
      <c r="L695" s="12">
        <v>70.315869846436016</v>
      </c>
      <c r="M695" s="12">
        <v>61.386869180891999</v>
      </c>
      <c r="N695" s="12">
        <v>49.109495344713586</v>
      </c>
      <c r="O695" s="12">
        <v>181.92836153417943</v>
      </c>
      <c r="P695" s="12">
        <v>290.1924634197311</v>
      </c>
      <c r="Q695" s="12">
        <v>316.97948204791993</v>
      </c>
      <c r="R695" s="12">
        <v>450.91447539952372</v>
      </c>
      <c r="S695" s="12">
        <v>659.62983893033424</v>
      </c>
      <c r="T695" s="12">
        <v>658.51366187352585</v>
      </c>
      <c r="U695" s="12">
        <v>871.69356731600158</v>
      </c>
      <c r="V695" s="12">
        <v>929.73204669470238</v>
      </c>
      <c r="W695" s="12">
        <v>929.73204669470238</v>
      </c>
      <c r="X695" s="12">
        <v>929.73204669470238</v>
      </c>
      <c r="Y695" s="12">
        <v>929.73204669470238</v>
      </c>
      <c r="Z695" s="12">
        <v>929.73204669470238</v>
      </c>
      <c r="AA695" s="12">
        <v>929.73204669470238</v>
      </c>
      <c r="AB695" s="12">
        <v>929.73204669470238</v>
      </c>
      <c r="AC695" s="12">
        <v>929.73204669470238</v>
      </c>
      <c r="AD695" s="12">
        <v>929.73204669470238</v>
      </c>
      <c r="AE695" s="12">
        <v>929.73204669470238</v>
      </c>
      <c r="AF695" s="13">
        <v>929.73204669470238</v>
      </c>
    </row>
    <row r="696" spans="2:32" x14ac:dyDescent="0.35">
      <c r="B696" s="9" t="s">
        <v>48</v>
      </c>
      <c r="C696" s="2" t="s">
        <v>45</v>
      </c>
      <c r="D696" s="10" t="s">
        <v>75</v>
      </c>
      <c r="E696" s="10">
        <v>7</v>
      </c>
      <c r="F696" s="10">
        <v>11</v>
      </c>
      <c r="G696" s="10">
        <v>23</v>
      </c>
      <c r="H696" s="14" t="s">
        <v>37</v>
      </c>
      <c r="I696" s="12">
        <v>929.73204669470238</v>
      </c>
      <c r="J696" s="12">
        <v>929.73204669470238</v>
      </c>
      <c r="K696" s="12">
        <v>929.73204669470238</v>
      </c>
      <c r="L696" s="12">
        <v>929.73204669470238</v>
      </c>
      <c r="M696" s="12">
        <v>929.73204669470238</v>
      </c>
      <c r="N696" s="12">
        <v>929.73204669470238</v>
      </c>
      <c r="O696" s="12">
        <v>929.73204669470238</v>
      </c>
      <c r="P696" s="12">
        <v>929.73204669470238</v>
      </c>
      <c r="Q696" s="12">
        <v>929.73204669470238</v>
      </c>
      <c r="R696" s="12">
        <v>929.73204669470238</v>
      </c>
      <c r="S696" s="12">
        <v>929.73204669470238</v>
      </c>
      <c r="T696" s="12">
        <v>929.73204669470238</v>
      </c>
      <c r="U696" s="12">
        <v>929.73204669470238</v>
      </c>
      <c r="V696" s="12">
        <v>929.73204669470238</v>
      </c>
      <c r="W696" s="12">
        <v>929.73204669470238</v>
      </c>
      <c r="X696" s="12">
        <v>929.73204669470238</v>
      </c>
      <c r="Y696" s="12">
        <v>929.73204669470238</v>
      </c>
      <c r="Z696" s="12">
        <v>929.73204669470238</v>
      </c>
      <c r="AA696" s="12">
        <v>929.73204669470238</v>
      </c>
      <c r="AB696" s="12">
        <v>929.73204669470238</v>
      </c>
      <c r="AC696" s="12">
        <v>929.73204669470238</v>
      </c>
      <c r="AD696" s="12">
        <v>929.73204669470238</v>
      </c>
      <c r="AE696" s="12">
        <v>929.73204669470238</v>
      </c>
      <c r="AF696" s="13">
        <v>929.73204669470238</v>
      </c>
    </row>
    <row r="697" spans="2:32" x14ac:dyDescent="0.35">
      <c r="B697" s="9" t="s">
        <v>48</v>
      </c>
      <c r="C697" s="2" t="s">
        <v>45</v>
      </c>
      <c r="D697" s="10" t="s">
        <v>75</v>
      </c>
      <c r="E697" s="10">
        <v>7</v>
      </c>
      <c r="F697" s="10">
        <v>11</v>
      </c>
      <c r="G697" s="10">
        <v>24</v>
      </c>
      <c r="H697" s="14" t="s">
        <v>37</v>
      </c>
      <c r="I697" s="12">
        <v>929.73204669470238</v>
      </c>
      <c r="J697" s="12">
        <v>929.73204669470238</v>
      </c>
      <c r="K697" s="12">
        <v>929.73204669470238</v>
      </c>
      <c r="L697" s="12">
        <v>929.73204669470238</v>
      </c>
      <c r="M697" s="12">
        <v>929.73204669470238</v>
      </c>
      <c r="N697" s="12">
        <v>929.73204669470238</v>
      </c>
      <c r="O697" s="12">
        <v>929.73204669470238</v>
      </c>
      <c r="P697" s="12">
        <v>929.73204669470238</v>
      </c>
      <c r="Q697" s="12">
        <v>929.73204669470238</v>
      </c>
      <c r="R697" s="12">
        <v>883.97091620484412</v>
      </c>
      <c r="S697" s="12">
        <v>868.34516919803173</v>
      </c>
      <c r="T697" s="12">
        <v>876.15807596455215</v>
      </c>
      <c r="U697" s="12">
        <v>929.73204669470238</v>
      </c>
      <c r="V697" s="12">
        <v>716.55220777845409</v>
      </c>
      <c r="W697" s="12">
        <v>559.1785606535185</v>
      </c>
      <c r="X697" s="12">
        <v>481.04982561945383</v>
      </c>
      <c r="Y697" s="12">
        <v>401.8049800548095</v>
      </c>
      <c r="Z697" s="12">
        <v>349.34708659212635</v>
      </c>
      <c r="AA697" s="12">
        <v>309.16660854451328</v>
      </c>
      <c r="AB697" s="12">
        <v>225.45723769976138</v>
      </c>
      <c r="AC697" s="12">
        <v>121.65761119964654</v>
      </c>
      <c r="AD697" s="12">
        <v>69.199742684298371</v>
      </c>
      <c r="AE697" s="12">
        <v>177.46385288562885</v>
      </c>
      <c r="AF697" s="13">
        <v>386.17919978488237</v>
      </c>
    </row>
    <row r="698" spans="2:32" x14ac:dyDescent="0.35">
      <c r="B698" s="9" t="s">
        <v>48</v>
      </c>
      <c r="C698" s="2" t="s">
        <v>45</v>
      </c>
      <c r="D698" s="10" t="s">
        <v>75</v>
      </c>
      <c r="E698" s="10">
        <v>7</v>
      </c>
      <c r="F698" s="10">
        <v>11</v>
      </c>
      <c r="G698" s="10">
        <v>25</v>
      </c>
      <c r="H698" s="14" t="s">
        <v>37</v>
      </c>
      <c r="I698" s="12">
        <v>552.48183094380636</v>
      </c>
      <c r="J698" s="12">
        <v>512.30131963307952</v>
      </c>
      <c r="K698" s="12">
        <v>549.13346608895029</v>
      </c>
      <c r="L698" s="12">
        <v>929.73204669470238</v>
      </c>
      <c r="M698" s="12">
        <v>929.73204669470238</v>
      </c>
      <c r="N698" s="12">
        <v>929.73204669470238</v>
      </c>
      <c r="O698" s="12">
        <v>929.73204669470238</v>
      </c>
      <c r="P698" s="12">
        <v>929.73204669470238</v>
      </c>
      <c r="Q698" s="12">
        <v>929.73204669470238</v>
      </c>
      <c r="R698" s="12">
        <v>929.73204669470238</v>
      </c>
      <c r="S698" s="12">
        <v>929.73204669470238</v>
      </c>
      <c r="T698" s="12">
        <v>929.73204669470238</v>
      </c>
      <c r="U698" s="12">
        <v>929.73204669470238</v>
      </c>
      <c r="V698" s="12">
        <v>929.73204669470238</v>
      </c>
      <c r="W698" s="12">
        <v>929.73204669470238</v>
      </c>
      <c r="X698" s="12">
        <v>929.73204669470238</v>
      </c>
      <c r="Y698" s="12">
        <v>929.73204669470238</v>
      </c>
      <c r="Z698" s="12">
        <v>929.73204669470238</v>
      </c>
      <c r="AA698" s="12">
        <v>929.73204669470238</v>
      </c>
      <c r="AB698" s="12">
        <v>929.73204669470238</v>
      </c>
      <c r="AC698" s="12">
        <v>929.73204669470238</v>
      </c>
      <c r="AD698" s="12">
        <v>929.73204669470238</v>
      </c>
      <c r="AE698" s="12">
        <v>842.67429436353746</v>
      </c>
      <c r="AF698" s="13">
        <v>737.75857396439881</v>
      </c>
    </row>
    <row r="699" spans="2:32" x14ac:dyDescent="0.35">
      <c r="B699" s="9" t="s">
        <v>48</v>
      </c>
      <c r="C699" s="2" t="s">
        <v>45</v>
      </c>
      <c r="D699" s="10" t="s">
        <v>75</v>
      </c>
      <c r="E699" s="10">
        <v>7</v>
      </c>
      <c r="F699" s="10">
        <v>11</v>
      </c>
      <c r="G699" s="10">
        <v>26</v>
      </c>
      <c r="H699" s="14" t="s">
        <v>37</v>
      </c>
      <c r="I699" s="12">
        <v>666.32656864004616</v>
      </c>
      <c r="J699" s="12">
        <v>596.01067384627459</v>
      </c>
      <c r="K699" s="12">
        <v>568.10757795061875</v>
      </c>
      <c r="L699" s="12">
        <v>508.95295477822344</v>
      </c>
      <c r="M699" s="12">
        <v>469.88858726119213</v>
      </c>
      <c r="N699" s="12">
        <v>664.09434757888482</v>
      </c>
      <c r="O699" s="12">
        <v>517.88193881221082</v>
      </c>
      <c r="P699" s="12">
        <v>438.6370932475665</v>
      </c>
      <c r="Q699" s="12">
        <v>463.19182428836621</v>
      </c>
      <c r="R699" s="12">
        <v>455.37895078495956</v>
      </c>
      <c r="S699" s="12">
        <v>417.4307270616228</v>
      </c>
      <c r="T699" s="12">
        <v>425.24360056502849</v>
      </c>
      <c r="U699" s="12">
        <v>429.70807595046529</v>
      </c>
      <c r="V699" s="12">
        <v>424.12745677133393</v>
      </c>
      <c r="W699" s="12">
        <v>543.5528136467052</v>
      </c>
      <c r="X699" s="12">
        <v>524.57870178503674</v>
      </c>
      <c r="Y699" s="12">
        <v>411.85007461937766</v>
      </c>
      <c r="Z699" s="12">
        <v>726.59733560613608</v>
      </c>
      <c r="AA699" s="12">
        <v>704.27479236338309</v>
      </c>
      <c r="AB699" s="12">
        <v>572.57208659916932</v>
      </c>
      <c r="AC699" s="12">
        <v>467.65633293691684</v>
      </c>
      <c r="AD699" s="12">
        <v>475.46920644032349</v>
      </c>
      <c r="AE699" s="12">
        <v>559.1785606535185</v>
      </c>
      <c r="AF699" s="13">
        <v>660.74594946091497</v>
      </c>
    </row>
    <row r="700" spans="2:32" x14ac:dyDescent="0.35">
      <c r="B700" s="9" t="s">
        <v>48</v>
      </c>
      <c r="C700" s="2" t="s">
        <v>45</v>
      </c>
      <c r="D700" s="10" t="s">
        <v>75</v>
      </c>
      <c r="E700" s="10">
        <v>7</v>
      </c>
      <c r="F700" s="10">
        <v>11</v>
      </c>
      <c r="G700" s="10">
        <v>27</v>
      </c>
      <c r="H700" s="14" t="s">
        <v>37</v>
      </c>
      <c r="I700" s="12">
        <v>609.40419979192632</v>
      </c>
      <c r="J700" s="12">
        <v>581.50110389627048</v>
      </c>
      <c r="K700" s="12">
        <v>472.12084158546742</v>
      </c>
      <c r="L700" s="12">
        <v>508.95295477822344</v>
      </c>
      <c r="M700" s="12">
        <v>474.35309590974271</v>
      </c>
      <c r="N700" s="12">
        <v>414.08232894365295</v>
      </c>
      <c r="O700" s="12">
        <v>405.15334490966558</v>
      </c>
      <c r="P700" s="12">
        <v>400.68883626111494</v>
      </c>
      <c r="Q700" s="12">
        <v>395.10821708198358</v>
      </c>
      <c r="R700" s="12">
        <v>477.70146076459781</v>
      </c>
      <c r="S700" s="12">
        <v>406.2694554402463</v>
      </c>
      <c r="T700" s="12">
        <v>402.92109058539023</v>
      </c>
      <c r="U700" s="12">
        <v>436.40483892329121</v>
      </c>
      <c r="V700" s="12">
        <v>467.65633293691684</v>
      </c>
      <c r="W700" s="12">
        <v>452.03058593010354</v>
      </c>
      <c r="X700" s="12">
        <v>381.71472439944654</v>
      </c>
      <c r="Y700" s="12">
        <v>348.23097606154556</v>
      </c>
      <c r="Z700" s="12">
        <v>364.97283359893868</v>
      </c>
      <c r="AA700" s="12">
        <v>402.92109058539023</v>
      </c>
      <c r="AB700" s="12">
        <v>436.40483892329121</v>
      </c>
      <c r="AC700" s="12">
        <v>401.8049800548095</v>
      </c>
      <c r="AD700" s="12">
        <v>362.74057927466339</v>
      </c>
      <c r="AE700" s="12">
        <v>396.22432761256437</v>
      </c>
      <c r="AF700" s="13">
        <v>322.56010122705129</v>
      </c>
    </row>
    <row r="701" spans="2:32" x14ac:dyDescent="0.35">
      <c r="B701" s="9" t="s">
        <v>48</v>
      </c>
      <c r="C701" s="2" t="s">
        <v>45</v>
      </c>
      <c r="D701" s="10" t="s">
        <v>75</v>
      </c>
      <c r="E701" s="10">
        <v>7</v>
      </c>
      <c r="F701" s="10">
        <v>11</v>
      </c>
      <c r="G701" s="10">
        <v>28</v>
      </c>
      <c r="H701" s="14" t="s">
        <v>37</v>
      </c>
      <c r="I701" s="12">
        <v>301.3537350411076</v>
      </c>
      <c r="J701" s="12">
        <v>352.6954847100962</v>
      </c>
      <c r="K701" s="12">
        <v>390.64370843343301</v>
      </c>
      <c r="L701" s="12">
        <v>428.59196541988456</v>
      </c>
      <c r="M701" s="12">
        <v>433.05647406843514</v>
      </c>
      <c r="N701" s="12">
        <v>446.44996675097315</v>
      </c>
      <c r="O701" s="12">
        <v>330.37297473045794</v>
      </c>
      <c r="P701" s="12">
        <v>279.03122506146843</v>
      </c>
      <c r="Q701" s="12">
        <v>224.34111053762373</v>
      </c>
      <c r="R701" s="12">
        <v>177.46385288562885</v>
      </c>
      <c r="S701" s="12">
        <v>155.14135953754749</v>
      </c>
      <c r="T701" s="12">
        <v>118.30923802901205</v>
      </c>
      <c r="U701" s="12">
        <v>68.083619680049949</v>
      </c>
      <c r="V701" s="12">
        <v>43.528872007693195</v>
      </c>
      <c r="W701" s="12">
        <v>41.296621841307214</v>
      </c>
      <c r="X701" s="12">
        <v>52.457868515347982</v>
      </c>
      <c r="Y701" s="12">
        <v>55.806245843871615</v>
      </c>
      <c r="Z701" s="12">
        <v>59.154619014505926</v>
      </c>
      <c r="AA701" s="12">
        <v>55.806245843871615</v>
      </c>
      <c r="AB701" s="12">
        <v>42.412744845555544</v>
      </c>
      <c r="AC701" s="12">
        <v>7.8128745428787045</v>
      </c>
      <c r="AD701" s="12">
        <v>0</v>
      </c>
      <c r="AE701" s="12">
        <v>0</v>
      </c>
      <c r="AF701" s="13">
        <v>0</v>
      </c>
    </row>
    <row r="702" spans="2:32" x14ac:dyDescent="0.35">
      <c r="B702" s="9" t="s">
        <v>48</v>
      </c>
      <c r="C702" s="2" t="s">
        <v>45</v>
      </c>
      <c r="D702" s="10" t="s">
        <v>75</v>
      </c>
      <c r="E702" s="10">
        <v>7</v>
      </c>
      <c r="F702" s="10">
        <v>11</v>
      </c>
      <c r="G702" s="10">
        <v>29</v>
      </c>
      <c r="H702" s="14" t="s">
        <v>37</v>
      </c>
      <c r="I702" s="12">
        <v>0</v>
      </c>
      <c r="J702" s="12">
        <v>0</v>
      </c>
      <c r="K702" s="12">
        <v>0</v>
      </c>
      <c r="L702" s="12">
        <v>0</v>
      </c>
      <c r="M702" s="12">
        <v>0</v>
      </c>
      <c r="N702" s="12">
        <v>0</v>
      </c>
      <c r="O702" s="12">
        <v>0</v>
      </c>
      <c r="P702" s="12">
        <v>34.599871342149186</v>
      </c>
      <c r="Q702" s="12">
        <v>52.457868515347982</v>
      </c>
      <c r="R702" s="12">
        <v>55.806245843871615</v>
      </c>
      <c r="S702" s="12">
        <v>91.522244348158452</v>
      </c>
      <c r="T702" s="12">
        <v>139.51561253073422</v>
      </c>
      <c r="U702" s="12">
        <v>109.38023736346774</v>
      </c>
      <c r="V702" s="12">
        <v>145.09623170986555</v>
      </c>
      <c r="W702" s="12">
        <v>167.41874168950378</v>
      </c>
      <c r="X702" s="12">
        <v>81.477116520476784</v>
      </c>
      <c r="Y702" s="12">
        <v>150.6768675205538</v>
      </c>
      <c r="Z702" s="12">
        <v>121.65761119964654</v>
      </c>
      <c r="AA702" s="12">
        <v>125.0059926860595</v>
      </c>
      <c r="AB702" s="12">
        <v>231.03785687889274</v>
      </c>
      <c r="AC702" s="12">
        <v>219.87660188907313</v>
      </c>
      <c r="AD702" s="12">
        <v>138.39948536859654</v>
      </c>
      <c r="AE702" s="12">
        <v>145.09623170986555</v>
      </c>
      <c r="AF702" s="13">
        <v>145.09623170986555</v>
      </c>
    </row>
    <row r="703" spans="2:32" x14ac:dyDescent="0.35">
      <c r="B703" s="9" t="s">
        <v>48</v>
      </c>
      <c r="C703" s="2" t="s">
        <v>45</v>
      </c>
      <c r="D703" s="10" t="s">
        <v>75</v>
      </c>
      <c r="E703" s="10">
        <v>7</v>
      </c>
      <c r="F703" s="10">
        <v>11</v>
      </c>
      <c r="G703" s="10">
        <v>30</v>
      </c>
      <c r="H703" s="14" t="s">
        <v>37</v>
      </c>
      <c r="I703" s="12">
        <v>161.83810587881553</v>
      </c>
      <c r="J703" s="12">
        <v>284.61184424059974</v>
      </c>
      <c r="K703" s="12">
        <v>174.11548803077278</v>
      </c>
      <c r="L703" s="12">
        <v>141.74786685500951</v>
      </c>
      <c r="M703" s="12">
        <v>131.70273902732754</v>
      </c>
      <c r="N703" s="12">
        <v>103.7996181843364</v>
      </c>
      <c r="O703" s="12">
        <v>99.335117851565201</v>
      </c>
      <c r="P703" s="12">
        <v>116.07699202051519</v>
      </c>
      <c r="Q703" s="12">
        <v>95.986744680930698</v>
      </c>
      <c r="R703" s="12">
        <v>155.14135953754749</v>
      </c>
      <c r="S703" s="12">
        <v>264.52160521679366</v>
      </c>
      <c r="T703" s="12">
        <v>276.79897073719309</v>
      </c>
      <c r="U703" s="12">
        <v>232.15398404103038</v>
      </c>
      <c r="V703" s="12">
        <v>149.56074035841615</v>
      </c>
      <c r="W703" s="12">
        <v>202.01860055798551</v>
      </c>
      <c r="X703" s="12">
        <v>186.39285355117315</v>
      </c>
      <c r="Y703" s="12">
        <v>128.35436585669399</v>
      </c>
      <c r="Z703" s="12">
        <v>177.46385288562885</v>
      </c>
      <c r="AA703" s="12">
        <v>268.98609723378735</v>
      </c>
      <c r="AB703" s="12">
        <v>154.02523237540984</v>
      </c>
      <c r="AC703" s="12">
        <v>194.20572705457886</v>
      </c>
      <c r="AD703" s="12">
        <v>314.74722772364464</v>
      </c>
      <c r="AE703" s="12">
        <v>380.59858060575198</v>
      </c>
      <c r="AF703" s="13">
        <v>231.03785687889274</v>
      </c>
    </row>
    <row r="704" spans="2:32" x14ac:dyDescent="0.35">
      <c r="B704" s="9" t="s">
        <v>48</v>
      </c>
      <c r="C704" s="2" t="s">
        <v>45</v>
      </c>
      <c r="D704" s="10" t="s">
        <v>75</v>
      </c>
      <c r="E704" s="10">
        <v>7</v>
      </c>
      <c r="F704" s="10">
        <v>12</v>
      </c>
      <c r="G704" s="10">
        <v>1</v>
      </c>
      <c r="H704" s="14" t="s">
        <v>34</v>
      </c>
      <c r="I704" s="12">
        <v>209.83147406139216</v>
      </c>
      <c r="J704" s="12">
        <v>171.88323370649749</v>
      </c>
      <c r="K704" s="12">
        <v>191.97348936186046</v>
      </c>
      <c r="L704" s="12">
        <v>190.85736219972279</v>
      </c>
      <c r="M704" s="12">
        <v>55.806245843871615</v>
      </c>
      <c r="N704" s="12">
        <v>46.877245178327605</v>
      </c>
      <c r="O704" s="12">
        <v>41.296621841307214</v>
      </c>
      <c r="P704" s="12">
        <v>43.528872007693195</v>
      </c>
      <c r="Q704" s="12">
        <v>29.019248005128798</v>
      </c>
      <c r="R704" s="12">
        <v>27.903122921935807</v>
      </c>
      <c r="S704" s="12">
        <v>0</v>
      </c>
      <c r="T704" s="12">
        <v>0</v>
      </c>
      <c r="U704" s="12">
        <v>0</v>
      </c>
      <c r="V704" s="12">
        <v>0</v>
      </c>
      <c r="W704" s="12">
        <v>43.528872007693195</v>
      </c>
      <c r="X704" s="12">
        <v>59.154619014505926</v>
      </c>
      <c r="Y704" s="12">
        <v>149.56074035841615</v>
      </c>
      <c r="Z704" s="12">
        <v>283.49573371001901</v>
      </c>
      <c r="AA704" s="12">
        <v>279.03122506146843</v>
      </c>
      <c r="AB704" s="12">
        <v>447.56607728155291</v>
      </c>
      <c r="AC704" s="12">
        <v>566.99146742003802</v>
      </c>
      <c r="AD704" s="12">
        <v>929.73204669470238</v>
      </c>
      <c r="AE704" s="12">
        <v>929.73204669470238</v>
      </c>
      <c r="AF704" s="13">
        <v>929.73204669470238</v>
      </c>
    </row>
    <row r="705" spans="2:32" x14ac:dyDescent="0.35">
      <c r="B705" s="9" t="s">
        <v>48</v>
      </c>
      <c r="C705" s="2" t="s">
        <v>45</v>
      </c>
      <c r="D705" s="10" t="s">
        <v>75</v>
      </c>
      <c r="E705" s="10">
        <v>7</v>
      </c>
      <c r="F705" s="10">
        <v>12</v>
      </c>
      <c r="G705" s="10">
        <v>2</v>
      </c>
      <c r="H705" s="14" t="s">
        <v>34</v>
      </c>
      <c r="I705" s="12">
        <v>929.73204669470238</v>
      </c>
      <c r="J705" s="12">
        <v>929.73204669470238</v>
      </c>
      <c r="K705" s="12">
        <v>929.73204669470238</v>
      </c>
      <c r="L705" s="12">
        <v>929.73204669470238</v>
      </c>
      <c r="M705" s="12">
        <v>929.73204669470238</v>
      </c>
      <c r="N705" s="12">
        <v>929.73204669470238</v>
      </c>
      <c r="O705" s="12">
        <v>929.73204669470238</v>
      </c>
      <c r="P705" s="12">
        <v>929.73204669470238</v>
      </c>
      <c r="Q705" s="12">
        <v>929.73204669470238</v>
      </c>
      <c r="R705" s="12">
        <v>929.73204669470238</v>
      </c>
      <c r="S705" s="12">
        <v>929.73204669470238</v>
      </c>
      <c r="T705" s="12">
        <v>929.73204669470238</v>
      </c>
      <c r="U705" s="12">
        <v>929.73204669470238</v>
      </c>
      <c r="V705" s="12">
        <v>929.73204669470238</v>
      </c>
      <c r="W705" s="12">
        <v>929.73204669470238</v>
      </c>
      <c r="X705" s="12">
        <v>929.73204669470238</v>
      </c>
      <c r="Y705" s="12">
        <v>929.73204669470238</v>
      </c>
      <c r="Z705" s="12">
        <v>929.73204669470238</v>
      </c>
      <c r="AA705" s="12">
        <v>929.73204669470238</v>
      </c>
      <c r="AB705" s="12">
        <v>929.73204669470238</v>
      </c>
      <c r="AC705" s="12">
        <v>929.73204669470238</v>
      </c>
      <c r="AD705" s="12">
        <v>929.73204669470238</v>
      </c>
      <c r="AE705" s="12">
        <v>929.73204669470238</v>
      </c>
      <c r="AF705" s="13">
        <v>929.73204669470238</v>
      </c>
    </row>
    <row r="706" spans="2:32" x14ac:dyDescent="0.35">
      <c r="B706" s="9" t="s">
        <v>48</v>
      </c>
      <c r="C706" s="2" t="s">
        <v>45</v>
      </c>
      <c r="D706" s="10" t="s">
        <v>75</v>
      </c>
      <c r="E706" s="10">
        <v>7</v>
      </c>
      <c r="F706" s="10">
        <v>12</v>
      </c>
      <c r="G706" s="10">
        <v>3</v>
      </c>
      <c r="H706" s="14" t="s">
        <v>34</v>
      </c>
      <c r="I706" s="12">
        <v>929.73204669470238</v>
      </c>
      <c r="J706" s="12">
        <v>929.73204669470238</v>
      </c>
      <c r="K706" s="12">
        <v>929.73204669470238</v>
      </c>
      <c r="L706" s="12">
        <v>929.73204669470238</v>
      </c>
      <c r="M706" s="12">
        <v>929.73204669470238</v>
      </c>
      <c r="N706" s="12">
        <v>929.73204669470238</v>
      </c>
      <c r="O706" s="12">
        <v>929.73204669470238</v>
      </c>
      <c r="P706" s="12">
        <v>929.73204669470238</v>
      </c>
      <c r="Q706" s="12">
        <v>929.73204669470238</v>
      </c>
      <c r="R706" s="12">
        <v>929.73204669470238</v>
      </c>
      <c r="S706" s="12">
        <v>929.73204669470238</v>
      </c>
      <c r="T706" s="12">
        <v>929.73204669470238</v>
      </c>
      <c r="U706" s="12">
        <v>700.9264607716417</v>
      </c>
      <c r="V706" s="12">
        <v>424.12745677133393</v>
      </c>
      <c r="W706" s="12">
        <v>412.96621841307223</v>
      </c>
      <c r="X706" s="12">
        <v>370.55345277807004</v>
      </c>
      <c r="Y706" s="12">
        <v>348.23097606154556</v>
      </c>
      <c r="Z706" s="12">
        <v>330.37297473045794</v>
      </c>
      <c r="AA706" s="12">
        <v>313.63108392995008</v>
      </c>
      <c r="AB706" s="12">
        <v>312.51497339936935</v>
      </c>
      <c r="AC706" s="12">
        <v>268.98609723378735</v>
      </c>
      <c r="AD706" s="12">
        <v>207.59923636867376</v>
      </c>
      <c r="AE706" s="12">
        <v>126.1221115324187</v>
      </c>
      <c r="AF706" s="13">
        <v>78.128743349842381</v>
      </c>
    </row>
    <row r="707" spans="2:32" x14ac:dyDescent="0.35">
      <c r="B707" s="9" t="s">
        <v>48</v>
      </c>
      <c r="C707" s="2" t="s">
        <v>45</v>
      </c>
      <c r="D707" s="10" t="s">
        <v>75</v>
      </c>
      <c r="E707" s="10">
        <v>7</v>
      </c>
      <c r="F707" s="10">
        <v>12</v>
      </c>
      <c r="G707" s="10">
        <v>4</v>
      </c>
      <c r="H707" s="14" t="s">
        <v>34</v>
      </c>
      <c r="I707" s="12">
        <v>54.690118681733964</v>
      </c>
      <c r="J707" s="12">
        <v>51.341745511099568</v>
      </c>
      <c r="K707" s="12">
        <v>274.5667330444756</v>
      </c>
      <c r="L707" s="12">
        <v>194.20572705457886</v>
      </c>
      <c r="M707" s="12">
        <v>196.43798137885415</v>
      </c>
      <c r="N707" s="12">
        <v>292.42471774400639</v>
      </c>
      <c r="O707" s="12">
        <v>332.60522905473323</v>
      </c>
      <c r="P707" s="12">
        <v>315.86333825422537</v>
      </c>
      <c r="Q707" s="12">
        <v>347.11483226785106</v>
      </c>
      <c r="R707" s="12">
        <v>689.76515588715142</v>
      </c>
      <c r="S707" s="12">
        <v>617.21704003221816</v>
      </c>
      <c r="T707" s="12">
        <v>783.51970445425604</v>
      </c>
      <c r="U707" s="12">
        <v>549.13346608895029</v>
      </c>
      <c r="V707" s="12">
        <v>790.21643416396807</v>
      </c>
      <c r="W707" s="12">
        <v>817.00341952904319</v>
      </c>
      <c r="X707" s="12">
        <v>625.02994679873871</v>
      </c>
      <c r="Y707" s="12">
        <v>495.5594620956864</v>
      </c>
      <c r="Z707" s="12">
        <v>518.99808260590544</v>
      </c>
      <c r="AA707" s="12">
        <v>428.59196541988456</v>
      </c>
      <c r="AB707" s="12">
        <v>474.35309590974271</v>
      </c>
      <c r="AC707" s="12">
        <v>481.04982561945383</v>
      </c>
      <c r="AD707" s="12">
        <v>305.81821042654343</v>
      </c>
      <c r="AE707" s="12">
        <v>275.68284357505547</v>
      </c>
      <c r="AF707" s="13">
        <v>329.25683093676241</v>
      </c>
    </row>
    <row r="708" spans="2:32" x14ac:dyDescent="0.35">
      <c r="B708" s="9" t="s">
        <v>48</v>
      </c>
      <c r="C708" s="2" t="s">
        <v>45</v>
      </c>
      <c r="D708" s="10" t="s">
        <v>75</v>
      </c>
      <c r="E708" s="10">
        <v>7</v>
      </c>
      <c r="F708" s="10">
        <v>12</v>
      </c>
      <c r="G708" s="10">
        <v>5</v>
      </c>
      <c r="H708" s="14" t="s">
        <v>34</v>
      </c>
      <c r="I708" s="12">
        <v>473.23695211604718</v>
      </c>
      <c r="J708" s="12">
        <v>360.50835821350285</v>
      </c>
      <c r="K708" s="12">
        <v>378.36632628147669</v>
      </c>
      <c r="L708" s="12">
        <v>433.05647406843514</v>
      </c>
      <c r="M708" s="12">
        <v>534.62382961271874</v>
      </c>
      <c r="N708" s="12">
        <v>520.11419313648616</v>
      </c>
      <c r="O708" s="12">
        <v>592.6623422545332</v>
      </c>
      <c r="P708" s="12">
        <v>609.40419979192632</v>
      </c>
      <c r="Q708" s="12">
        <v>489.9788429165551</v>
      </c>
      <c r="R708" s="12">
        <v>387.29534357857784</v>
      </c>
      <c r="S708" s="12">
        <v>662.97817052207643</v>
      </c>
      <c r="T708" s="12">
        <v>734.41017584642793</v>
      </c>
      <c r="U708" s="12">
        <v>890.66764591455626</v>
      </c>
      <c r="V708" s="12">
        <v>929.73204669470238</v>
      </c>
      <c r="W708" s="12">
        <v>929.73204669470238</v>
      </c>
      <c r="X708" s="12">
        <v>761.19716121150395</v>
      </c>
      <c r="Y708" s="12">
        <v>795.79705334309847</v>
      </c>
      <c r="Z708" s="12">
        <v>914.10629968788908</v>
      </c>
      <c r="AA708" s="12">
        <v>929.73204669470238</v>
      </c>
      <c r="AB708" s="12">
        <v>805.84218117078046</v>
      </c>
      <c r="AC708" s="12">
        <v>612.75259790989617</v>
      </c>
      <c r="AD708" s="12">
        <v>464.30796808206077</v>
      </c>
      <c r="AE708" s="12">
        <v>612.75259790989617</v>
      </c>
      <c r="AF708" s="13">
        <v>549.13346608895029</v>
      </c>
    </row>
    <row r="709" spans="2:32" x14ac:dyDescent="0.35">
      <c r="B709" s="9" t="s">
        <v>48</v>
      </c>
      <c r="C709" s="2" t="s">
        <v>45</v>
      </c>
      <c r="D709" s="10" t="s">
        <v>75</v>
      </c>
      <c r="E709" s="10">
        <v>7</v>
      </c>
      <c r="F709" s="10">
        <v>12</v>
      </c>
      <c r="G709" s="10">
        <v>6</v>
      </c>
      <c r="H709" s="14" t="s">
        <v>34</v>
      </c>
      <c r="I709" s="12">
        <v>541.32059258554364</v>
      </c>
      <c r="J709" s="12">
        <v>779.05519580570547</v>
      </c>
      <c r="K709" s="12">
        <v>618.33321708902758</v>
      </c>
      <c r="L709" s="12">
        <v>583.73332495743205</v>
      </c>
      <c r="M709" s="12">
        <v>890.66764591455626</v>
      </c>
      <c r="N709" s="12">
        <v>889.55153538397553</v>
      </c>
      <c r="O709" s="12">
        <v>810.30668981933115</v>
      </c>
      <c r="P709" s="12">
        <v>708.73930101193366</v>
      </c>
      <c r="Q709" s="12">
        <v>717.66831830903493</v>
      </c>
      <c r="R709" s="12">
        <v>929.73204669470238</v>
      </c>
      <c r="S709" s="12">
        <v>929.73204669470238</v>
      </c>
      <c r="T709" s="12">
        <v>929.73204669470238</v>
      </c>
      <c r="U709" s="12">
        <v>847.13880301208803</v>
      </c>
      <c r="V709" s="12">
        <v>929.73204669470238</v>
      </c>
      <c r="W709" s="12">
        <v>929.73204669470238</v>
      </c>
      <c r="X709" s="12">
        <v>876.15807596455215</v>
      </c>
      <c r="Y709" s="12">
        <v>802.49378305281061</v>
      </c>
      <c r="Z709" s="12">
        <v>690.88133294395982</v>
      </c>
      <c r="AA709" s="12">
        <v>558.06245012293766</v>
      </c>
      <c r="AB709" s="12">
        <v>502.25619180539752</v>
      </c>
      <c r="AC709" s="12">
        <v>334.83748337900852</v>
      </c>
      <c r="AD709" s="12">
        <v>267.86997007164973</v>
      </c>
      <c r="AE709" s="12">
        <v>237.73460322016174</v>
      </c>
      <c r="AF709" s="13">
        <v>172.99936086863514</v>
      </c>
    </row>
    <row r="710" spans="2:32" x14ac:dyDescent="0.35">
      <c r="B710" s="9" t="s">
        <v>48</v>
      </c>
      <c r="C710" s="2" t="s">
        <v>45</v>
      </c>
      <c r="D710" s="10" t="s">
        <v>75</v>
      </c>
      <c r="E710" s="10">
        <v>7</v>
      </c>
      <c r="F710" s="10">
        <v>12</v>
      </c>
      <c r="G710" s="10">
        <v>7</v>
      </c>
      <c r="H710" s="14" t="s">
        <v>34</v>
      </c>
      <c r="I710" s="12">
        <v>97.102863527289898</v>
      </c>
      <c r="J710" s="12">
        <v>56.922368848119945</v>
      </c>
      <c r="K710" s="12">
        <v>16.741873129478051</v>
      </c>
      <c r="L710" s="12">
        <v>26.786997838742817</v>
      </c>
      <c r="M710" s="12">
        <v>209.83147406139216</v>
      </c>
      <c r="N710" s="12">
        <v>227.68947539247978</v>
      </c>
      <c r="O710" s="12">
        <v>164.07036020309084</v>
      </c>
      <c r="P710" s="12">
        <v>87.05774401538639</v>
      </c>
      <c r="Q710" s="12">
        <v>72.548115854932774</v>
      </c>
      <c r="R710" s="12">
        <v>219.87660188907313</v>
      </c>
      <c r="S710" s="12">
        <v>160.72197871667788</v>
      </c>
      <c r="T710" s="12">
        <v>120.54149235328734</v>
      </c>
      <c r="U710" s="12">
        <v>444.21771242669786</v>
      </c>
      <c r="V710" s="12">
        <v>897.36444215049585</v>
      </c>
      <c r="W710" s="12">
        <v>859.41615190093057</v>
      </c>
      <c r="X710" s="12">
        <v>681.95231564685866</v>
      </c>
      <c r="Y710" s="12">
        <v>625.02994679873871</v>
      </c>
      <c r="Z710" s="12">
        <v>569.22368848119947</v>
      </c>
      <c r="AA710" s="12">
        <v>521.23033693018078</v>
      </c>
      <c r="AB710" s="12">
        <v>606.05580167395647</v>
      </c>
      <c r="AC710" s="12">
        <v>611.63642085308788</v>
      </c>
      <c r="AD710" s="12">
        <v>198.67023570312944</v>
      </c>
      <c r="AE710" s="12">
        <v>929.73204669470238</v>
      </c>
      <c r="AF710" s="13">
        <v>929.73204669470238</v>
      </c>
    </row>
    <row r="711" spans="2:32" x14ac:dyDescent="0.35">
      <c r="B711" s="9" t="s">
        <v>48</v>
      </c>
      <c r="C711" s="2" t="s">
        <v>45</v>
      </c>
      <c r="D711" s="10" t="s">
        <v>75</v>
      </c>
      <c r="E711" s="10">
        <v>7</v>
      </c>
      <c r="F711" s="10">
        <v>12</v>
      </c>
      <c r="G711" s="10">
        <v>8</v>
      </c>
      <c r="H711" s="14" t="s">
        <v>34</v>
      </c>
      <c r="I711" s="12">
        <v>929.73204669470238</v>
      </c>
      <c r="J711" s="12">
        <v>929.73204669470238</v>
      </c>
      <c r="K711" s="12">
        <v>929.73204669470238</v>
      </c>
      <c r="L711" s="12">
        <v>929.73204669470238</v>
      </c>
      <c r="M711" s="12">
        <v>929.73204669470238</v>
      </c>
      <c r="N711" s="12">
        <v>929.73204669470238</v>
      </c>
      <c r="O711" s="12">
        <v>929.73204669470238</v>
      </c>
      <c r="P711" s="12">
        <v>929.73204669470238</v>
      </c>
      <c r="Q711" s="12">
        <v>929.73204669470238</v>
      </c>
      <c r="R711" s="12">
        <v>929.73204669470238</v>
      </c>
      <c r="S711" s="12">
        <v>929.73204669470238</v>
      </c>
      <c r="T711" s="12">
        <v>929.73204669470238</v>
      </c>
      <c r="U711" s="12">
        <v>929.73204669470238</v>
      </c>
      <c r="V711" s="12">
        <v>925.2675380461518</v>
      </c>
      <c r="W711" s="12">
        <v>755.61654203237265</v>
      </c>
      <c r="X711" s="12">
        <v>881.73869514368357</v>
      </c>
      <c r="Y711" s="12">
        <v>762.31333826831235</v>
      </c>
      <c r="Z711" s="12">
        <v>920.80302939760111</v>
      </c>
      <c r="AA711" s="12">
        <v>929.73204669470238</v>
      </c>
      <c r="AB711" s="12">
        <v>929.73204669470238</v>
      </c>
      <c r="AC711" s="12">
        <v>929.73204669470238</v>
      </c>
      <c r="AD711" s="12">
        <v>929.73204669470238</v>
      </c>
      <c r="AE711" s="12">
        <v>929.73204669470238</v>
      </c>
      <c r="AF711" s="13">
        <v>929.73204669470238</v>
      </c>
    </row>
    <row r="712" spans="2:32" x14ac:dyDescent="0.35">
      <c r="B712" s="9" t="s">
        <v>48</v>
      </c>
      <c r="C712" s="2" t="s">
        <v>45</v>
      </c>
      <c r="D712" s="10" t="s">
        <v>75</v>
      </c>
      <c r="E712" s="10">
        <v>7</v>
      </c>
      <c r="F712" s="10">
        <v>12</v>
      </c>
      <c r="G712" s="10">
        <v>9</v>
      </c>
      <c r="H712" s="14" t="s">
        <v>34</v>
      </c>
      <c r="I712" s="12">
        <v>929.73204669470238</v>
      </c>
      <c r="J712" s="12">
        <v>929.73204669470238</v>
      </c>
      <c r="K712" s="12">
        <v>929.73204669470238</v>
      </c>
      <c r="L712" s="12">
        <v>929.73204669470238</v>
      </c>
      <c r="M712" s="12">
        <v>929.73204669470238</v>
      </c>
      <c r="N712" s="12">
        <v>929.73204669470238</v>
      </c>
      <c r="O712" s="12">
        <v>929.73204669470238</v>
      </c>
      <c r="P712" s="12">
        <v>929.73204669470238</v>
      </c>
      <c r="Q712" s="12">
        <v>929.73204669470238</v>
      </c>
      <c r="R712" s="12">
        <v>929.73204669470238</v>
      </c>
      <c r="S712" s="12">
        <v>929.73204669470238</v>
      </c>
      <c r="T712" s="12">
        <v>929.73204669470238</v>
      </c>
      <c r="U712" s="12">
        <v>929.73204669470238</v>
      </c>
      <c r="V712" s="12">
        <v>862.76455001890031</v>
      </c>
      <c r="W712" s="12">
        <v>658.51366187352585</v>
      </c>
      <c r="X712" s="12">
        <v>565.8753568894582</v>
      </c>
      <c r="Y712" s="12">
        <v>464.30796808206077</v>
      </c>
      <c r="Z712" s="12">
        <v>407.38559923394087</v>
      </c>
      <c r="AA712" s="12">
        <v>325.90846608190736</v>
      </c>
      <c r="AB712" s="12">
        <v>234.38622173374878</v>
      </c>
      <c r="AC712" s="12">
        <v>175.23161519291043</v>
      </c>
      <c r="AD712" s="12">
        <v>131.70273902732754</v>
      </c>
      <c r="AE712" s="12">
        <v>88.173871177524049</v>
      </c>
      <c r="AF712" s="13">
        <v>92.638363194517467</v>
      </c>
    </row>
    <row r="713" spans="2:32" x14ac:dyDescent="0.35">
      <c r="B713" s="9" t="s">
        <v>48</v>
      </c>
      <c r="C713" s="2" t="s">
        <v>45</v>
      </c>
      <c r="D713" s="10" t="s">
        <v>75</v>
      </c>
      <c r="E713" s="10">
        <v>7</v>
      </c>
      <c r="F713" s="10">
        <v>12</v>
      </c>
      <c r="G713" s="10">
        <v>10</v>
      </c>
      <c r="H713" s="14" t="s">
        <v>34</v>
      </c>
      <c r="I713" s="12">
        <v>54.690118681733964</v>
      </c>
      <c r="J713" s="12">
        <v>65.851369513663968</v>
      </c>
      <c r="K713" s="12">
        <v>56.922368848119945</v>
      </c>
      <c r="L713" s="12">
        <v>103.7996181843364</v>
      </c>
      <c r="M713" s="12">
        <v>162.9542330409532</v>
      </c>
      <c r="N713" s="12">
        <v>175.23161519291043</v>
      </c>
      <c r="O713" s="12">
        <v>251.12809590269876</v>
      </c>
      <c r="P713" s="12">
        <v>261.1732237303807</v>
      </c>
      <c r="Q713" s="12">
        <v>197.55410854099179</v>
      </c>
      <c r="R713" s="12">
        <v>175.23161519291043</v>
      </c>
      <c r="S713" s="12">
        <v>281.26347938574372</v>
      </c>
      <c r="T713" s="12">
        <v>386.17919978488237</v>
      </c>
      <c r="U713" s="12">
        <v>535.73994014329844</v>
      </c>
      <c r="V713" s="12">
        <v>591.54616519772401</v>
      </c>
      <c r="W713" s="12">
        <v>347.11483226785106</v>
      </c>
      <c r="X713" s="12">
        <v>357.15996009553299</v>
      </c>
      <c r="Y713" s="12">
        <v>276.79897073719309</v>
      </c>
      <c r="Z713" s="12">
        <v>293.54086153770095</v>
      </c>
      <c r="AA713" s="12">
        <v>359.39221441980828</v>
      </c>
      <c r="AB713" s="12">
        <v>359.39221441980828</v>
      </c>
      <c r="AC713" s="12">
        <v>371.66959657176454</v>
      </c>
      <c r="AD713" s="12">
        <v>262.28935089251837</v>
      </c>
      <c r="AE713" s="12">
        <v>135.05111219796206</v>
      </c>
      <c r="AF713" s="13">
        <v>161.83810587881553</v>
      </c>
    </row>
    <row r="714" spans="2:32" x14ac:dyDescent="0.35">
      <c r="B714" s="9" t="s">
        <v>48</v>
      </c>
      <c r="C714" s="2" t="s">
        <v>45</v>
      </c>
      <c r="D714" s="10" t="s">
        <v>75</v>
      </c>
      <c r="E714" s="10">
        <v>7</v>
      </c>
      <c r="F714" s="10">
        <v>12</v>
      </c>
      <c r="G714" s="10">
        <v>11</v>
      </c>
      <c r="H714" s="14" t="s">
        <v>34</v>
      </c>
      <c r="I714" s="12">
        <v>82.593243682614428</v>
      </c>
      <c r="J714" s="12">
        <v>101.56736386006109</v>
      </c>
      <c r="K714" s="12">
        <v>35.715998504286837</v>
      </c>
      <c r="L714" s="12">
        <v>92.638363194517467</v>
      </c>
      <c r="M714" s="12">
        <v>145.09623170986555</v>
      </c>
      <c r="N714" s="12">
        <v>59.154619014505926</v>
      </c>
      <c r="O714" s="12">
        <v>113.84473769623989</v>
      </c>
      <c r="P714" s="12">
        <v>52.457868515347982</v>
      </c>
      <c r="Q714" s="12">
        <v>72.548115854932774</v>
      </c>
      <c r="R714" s="12">
        <v>65.851369513663968</v>
      </c>
      <c r="S714" s="12">
        <v>54.690118681733964</v>
      </c>
      <c r="T714" s="12">
        <v>160.72197871667788</v>
      </c>
      <c r="U714" s="12">
        <v>132.81886618946521</v>
      </c>
      <c r="V714" s="12">
        <v>109.38023736346774</v>
      </c>
      <c r="W714" s="12">
        <v>75.896497341345636</v>
      </c>
      <c r="X714" s="12">
        <v>101.56736386006109</v>
      </c>
      <c r="Y714" s="12">
        <v>114.96086485837755</v>
      </c>
      <c r="Z714" s="12">
        <v>74.780370179207978</v>
      </c>
      <c r="AA714" s="12">
        <v>46.877245178327605</v>
      </c>
      <c r="AB714" s="12">
        <v>44.644995011941624</v>
      </c>
      <c r="AC714" s="12">
        <v>56.922368848119945</v>
      </c>
      <c r="AD714" s="12">
        <v>68.083619680049949</v>
      </c>
      <c r="AE714" s="12">
        <v>89.289990023883149</v>
      </c>
      <c r="AF714" s="13">
        <v>83.709370844751987</v>
      </c>
    </row>
    <row r="715" spans="2:32" x14ac:dyDescent="0.35">
      <c r="B715" s="9" t="s">
        <v>48</v>
      </c>
      <c r="C715" s="2" t="s">
        <v>45</v>
      </c>
      <c r="D715" s="10" t="s">
        <v>75</v>
      </c>
      <c r="E715" s="10">
        <v>7</v>
      </c>
      <c r="F715" s="10">
        <v>12</v>
      </c>
      <c r="G715" s="10">
        <v>12</v>
      </c>
      <c r="H715" s="14" t="s">
        <v>34</v>
      </c>
      <c r="I715" s="12">
        <v>82.593243682614428</v>
      </c>
      <c r="J715" s="12">
        <v>137.28336652223734</v>
      </c>
      <c r="K715" s="12">
        <v>200.90249002740475</v>
      </c>
      <c r="L715" s="12">
        <v>296.88922639255702</v>
      </c>
      <c r="M715" s="12">
        <v>334.83748337900852</v>
      </c>
      <c r="N715" s="12">
        <v>389.52759790285319</v>
      </c>
      <c r="O715" s="12">
        <v>618.33321708902758</v>
      </c>
      <c r="P715" s="12">
        <v>717.66831830903493</v>
      </c>
      <c r="Q715" s="12">
        <v>929.73204669470238</v>
      </c>
      <c r="R715" s="12">
        <v>929.73204669470238</v>
      </c>
      <c r="S715" s="12">
        <v>929.73204669470238</v>
      </c>
      <c r="T715" s="12">
        <v>929.73204669470238</v>
      </c>
      <c r="U715" s="12">
        <v>929.73204669470238</v>
      </c>
      <c r="V715" s="12">
        <v>929.73204669470238</v>
      </c>
      <c r="W715" s="12">
        <v>929.73204669470238</v>
      </c>
      <c r="X715" s="12">
        <v>929.73204669470238</v>
      </c>
      <c r="Y715" s="12">
        <v>929.73204669470238</v>
      </c>
      <c r="Z715" s="12">
        <v>929.73204669470238</v>
      </c>
      <c r="AA715" s="12">
        <v>929.73204669470238</v>
      </c>
      <c r="AB715" s="12">
        <v>929.73204669470238</v>
      </c>
      <c r="AC715" s="12">
        <v>929.73204669470238</v>
      </c>
      <c r="AD715" s="12">
        <v>929.73204669470238</v>
      </c>
      <c r="AE715" s="12">
        <v>929.73204669470238</v>
      </c>
      <c r="AF715" s="13">
        <v>929.73204669470238</v>
      </c>
    </row>
    <row r="716" spans="2:32" x14ac:dyDescent="0.35">
      <c r="B716" s="9" t="s">
        <v>48</v>
      </c>
      <c r="C716" s="2" t="s">
        <v>45</v>
      </c>
      <c r="D716" s="10" t="s">
        <v>75</v>
      </c>
      <c r="E716" s="10">
        <v>7</v>
      </c>
      <c r="F716" s="10">
        <v>12</v>
      </c>
      <c r="G716" s="10">
        <v>13</v>
      </c>
      <c r="H716" s="14" t="s">
        <v>34</v>
      </c>
      <c r="I716" s="12">
        <v>929.73204669470238</v>
      </c>
      <c r="J716" s="12">
        <v>929.73204669470238</v>
      </c>
      <c r="K716" s="12">
        <v>929.73204669470238</v>
      </c>
      <c r="L716" s="12">
        <v>929.73204669470238</v>
      </c>
      <c r="M716" s="12">
        <v>929.73204669470238</v>
      </c>
      <c r="N716" s="12">
        <v>782.40352739744765</v>
      </c>
      <c r="O716" s="12">
        <v>742.22308261294938</v>
      </c>
      <c r="P716" s="12">
        <v>636.19118515700143</v>
      </c>
      <c r="Q716" s="12">
        <v>716.55220777845409</v>
      </c>
      <c r="R716" s="12">
        <v>771.24228903918493</v>
      </c>
      <c r="S716" s="12">
        <v>703.15868183280327</v>
      </c>
      <c r="T716" s="12">
        <v>569.22368848119947</v>
      </c>
      <c r="U716" s="12">
        <v>723.24893748816623</v>
      </c>
      <c r="V716" s="12">
        <v>612.75259790989617</v>
      </c>
      <c r="W716" s="12">
        <v>650.70082163323389</v>
      </c>
      <c r="X716" s="12">
        <v>697.57806265367196</v>
      </c>
      <c r="Y716" s="12">
        <v>876.15807596455215</v>
      </c>
      <c r="Z716" s="12">
        <v>929.73204669470238</v>
      </c>
      <c r="AA716" s="12">
        <v>929.73204669470238</v>
      </c>
      <c r="AB716" s="12">
        <v>929.73204669470238</v>
      </c>
      <c r="AC716" s="12">
        <v>929.73204669470238</v>
      </c>
      <c r="AD716" s="12">
        <v>929.73204669470238</v>
      </c>
      <c r="AE716" s="12">
        <v>929.73204669470238</v>
      </c>
      <c r="AF716" s="13">
        <v>929.73204669470238</v>
      </c>
    </row>
    <row r="717" spans="2:32" x14ac:dyDescent="0.35">
      <c r="B717" s="9" t="s">
        <v>48</v>
      </c>
      <c r="C717" s="2" t="s">
        <v>45</v>
      </c>
      <c r="D717" s="10" t="s">
        <v>75</v>
      </c>
      <c r="E717" s="10">
        <v>7</v>
      </c>
      <c r="F717" s="10">
        <v>12</v>
      </c>
      <c r="G717" s="10">
        <v>14</v>
      </c>
      <c r="H717" s="14" t="s">
        <v>34</v>
      </c>
      <c r="I717" s="12">
        <v>929.73204669470238</v>
      </c>
      <c r="J717" s="12">
        <v>929.73204669470238</v>
      </c>
      <c r="K717" s="12">
        <v>810.30668981933115</v>
      </c>
      <c r="L717" s="12">
        <v>748.9198123226605</v>
      </c>
      <c r="M717" s="12">
        <v>492.21109724083038</v>
      </c>
      <c r="N717" s="12">
        <v>474.35309590974271</v>
      </c>
      <c r="O717" s="12">
        <v>350.46323038582085</v>
      </c>
      <c r="P717" s="12">
        <v>265.63773237893133</v>
      </c>
      <c r="Q717" s="12">
        <v>309.16660854451328</v>
      </c>
      <c r="R717" s="12">
        <v>435.28869512959665</v>
      </c>
      <c r="S717" s="12">
        <v>601.59129302540589</v>
      </c>
      <c r="T717" s="12">
        <v>881.73869514368357</v>
      </c>
      <c r="U717" s="12">
        <v>929.73204669470238</v>
      </c>
      <c r="V717" s="12">
        <v>929.73204669470238</v>
      </c>
      <c r="W717" s="12">
        <v>929.73204669470238</v>
      </c>
      <c r="X717" s="12">
        <v>929.73204669470238</v>
      </c>
      <c r="Y717" s="12">
        <v>929.73204669470238</v>
      </c>
      <c r="Z717" s="12">
        <v>929.73204669470238</v>
      </c>
      <c r="AA717" s="12">
        <v>736.64246343381797</v>
      </c>
      <c r="AB717" s="12">
        <v>685.30071376482942</v>
      </c>
      <c r="AC717" s="12">
        <v>736.64246343381797</v>
      </c>
      <c r="AD717" s="12">
        <v>814.77119846788173</v>
      </c>
      <c r="AE717" s="12">
        <v>655.16533028178446</v>
      </c>
      <c r="AF717" s="13">
        <v>521.23033693018078</v>
      </c>
    </row>
    <row r="718" spans="2:32" x14ac:dyDescent="0.35">
      <c r="B718" s="9" t="s">
        <v>48</v>
      </c>
      <c r="C718" s="2" t="s">
        <v>45</v>
      </c>
      <c r="D718" s="10" t="s">
        <v>75</v>
      </c>
      <c r="E718" s="10">
        <v>7</v>
      </c>
      <c r="F718" s="10">
        <v>12</v>
      </c>
      <c r="G718" s="10">
        <v>15</v>
      </c>
      <c r="H718" s="14" t="s">
        <v>34</v>
      </c>
      <c r="I718" s="12">
        <v>400.68883626111494</v>
      </c>
      <c r="J718" s="12">
        <v>344.88257794357571</v>
      </c>
      <c r="K718" s="12">
        <v>275.68284357505547</v>
      </c>
      <c r="L718" s="12">
        <v>234.38622173374878</v>
      </c>
      <c r="M718" s="12">
        <v>217.64434756479784</v>
      </c>
      <c r="N718" s="12">
        <v>121.65761119964654</v>
      </c>
      <c r="O718" s="12">
        <v>35.715998504286837</v>
      </c>
      <c r="P718" s="12">
        <v>0</v>
      </c>
      <c r="Q718" s="12">
        <v>0</v>
      </c>
      <c r="R718" s="12">
        <v>0</v>
      </c>
      <c r="S718" s="12">
        <v>5.5806243764926959</v>
      </c>
      <c r="T718" s="12">
        <v>27.903122921935807</v>
      </c>
      <c r="U718" s="12">
        <v>60.270746176643577</v>
      </c>
      <c r="V718" s="12">
        <v>83.709370844751987</v>
      </c>
      <c r="W718" s="12">
        <v>167.41874168950378</v>
      </c>
      <c r="X718" s="12">
        <v>139.51561253073422</v>
      </c>
      <c r="Y718" s="12">
        <v>292.42471774400639</v>
      </c>
      <c r="Z718" s="12">
        <v>482.16596941314845</v>
      </c>
      <c r="AA718" s="12">
        <v>652.93304269439443</v>
      </c>
      <c r="AB718" s="12">
        <v>760.08105068092323</v>
      </c>
      <c r="AC718" s="12">
        <v>929.73204669470238</v>
      </c>
      <c r="AD718" s="12">
        <v>929.73204669470238</v>
      </c>
      <c r="AE718" s="12">
        <v>928.61593616412154</v>
      </c>
      <c r="AF718" s="13">
        <v>929.73204669470238</v>
      </c>
    </row>
    <row r="719" spans="2:32" x14ac:dyDescent="0.35">
      <c r="B719" s="9" t="s">
        <v>48</v>
      </c>
      <c r="C719" s="2" t="s">
        <v>45</v>
      </c>
      <c r="D719" s="10" t="s">
        <v>75</v>
      </c>
      <c r="E719" s="10">
        <v>7</v>
      </c>
      <c r="F719" s="10">
        <v>12</v>
      </c>
      <c r="G719" s="10">
        <v>16</v>
      </c>
      <c r="H719" s="14" t="s">
        <v>34</v>
      </c>
      <c r="I719" s="12">
        <v>929.73204669470238</v>
      </c>
      <c r="J719" s="12">
        <v>929.73204669470238</v>
      </c>
      <c r="K719" s="12">
        <v>929.73204669470238</v>
      </c>
      <c r="L719" s="12">
        <v>929.73204669470238</v>
      </c>
      <c r="M719" s="12">
        <v>929.73204669470238</v>
      </c>
      <c r="N719" s="12">
        <v>929.73204669470238</v>
      </c>
      <c r="O719" s="12">
        <v>929.73204669470238</v>
      </c>
      <c r="P719" s="12">
        <v>929.73204669470238</v>
      </c>
      <c r="Q719" s="12">
        <v>929.73204669470238</v>
      </c>
      <c r="R719" s="12">
        <v>929.73204669470238</v>
      </c>
      <c r="S719" s="12">
        <v>929.73204669470238</v>
      </c>
      <c r="T719" s="12">
        <v>929.73204669470238</v>
      </c>
      <c r="U719" s="12">
        <v>929.73204669470238</v>
      </c>
      <c r="V719" s="12">
        <v>814.77119846788173</v>
      </c>
      <c r="W719" s="12">
        <v>929.73204669470238</v>
      </c>
      <c r="X719" s="12">
        <v>929.73204669470238</v>
      </c>
      <c r="Y719" s="12">
        <v>929.73204669470238</v>
      </c>
      <c r="Z719" s="12">
        <v>929.73204669470238</v>
      </c>
      <c r="AA719" s="12">
        <v>929.73204669470238</v>
      </c>
      <c r="AB719" s="12">
        <v>929.73204669470238</v>
      </c>
      <c r="AC719" s="12">
        <v>929.73204669470238</v>
      </c>
      <c r="AD719" s="12">
        <v>929.73204669470238</v>
      </c>
      <c r="AE719" s="12">
        <v>929.73204669470238</v>
      </c>
      <c r="AF719" s="13">
        <v>929.73204669470238</v>
      </c>
    </row>
    <row r="720" spans="2:32" x14ac:dyDescent="0.35">
      <c r="B720" s="9" t="s">
        <v>48</v>
      </c>
      <c r="C720" s="2" t="s">
        <v>45</v>
      </c>
      <c r="D720" s="10" t="s">
        <v>75</v>
      </c>
      <c r="E720" s="10">
        <v>7</v>
      </c>
      <c r="F720" s="10">
        <v>12</v>
      </c>
      <c r="G720" s="10">
        <v>17</v>
      </c>
      <c r="H720" s="14" t="s">
        <v>34</v>
      </c>
      <c r="I720" s="12">
        <v>929.73204669470238</v>
      </c>
      <c r="J720" s="12">
        <v>929.73204669470238</v>
      </c>
      <c r="K720" s="12">
        <v>929.73204669470238</v>
      </c>
      <c r="L720" s="12">
        <v>929.73204669470238</v>
      </c>
      <c r="M720" s="12">
        <v>929.73204669470238</v>
      </c>
      <c r="N720" s="12">
        <v>929.73204669470238</v>
      </c>
      <c r="O720" s="12">
        <v>929.73204669470238</v>
      </c>
      <c r="P720" s="12">
        <v>929.73204669470238</v>
      </c>
      <c r="Q720" s="12">
        <v>929.73204669470238</v>
      </c>
      <c r="R720" s="12">
        <v>929.73204669470238</v>
      </c>
      <c r="S720" s="12">
        <v>929.73204669470238</v>
      </c>
      <c r="T720" s="12">
        <v>929.73204669470238</v>
      </c>
      <c r="U720" s="12">
        <v>929.73204669470238</v>
      </c>
      <c r="V720" s="12">
        <v>929.73204669470238</v>
      </c>
      <c r="W720" s="12">
        <v>929.73204669470238</v>
      </c>
      <c r="X720" s="12">
        <v>929.73204669470238</v>
      </c>
      <c r="Y720" s="12">
        <v>929.73204669470238</v>
      </c>
      <c r="Z720" s="12">
        <v>929.73204669470238</v>
      </c>
      <c r="AA720" s="12">
        <v>929.73204669470238</v>
      </c>
      <c r="AB720" s="12">
        <v>637.30729568758204</v>
      </c>
      <c r="AC720" s="12">
        <v>593.77845278511404</v>
      </c>
      <c r="AD720" s="12">
        <v>501.14008127481782</v>
      </c>
      <c r="AE720" s="12">
        <v>371.66959657176454</v>
      </c>
      <c r="AF720" s="13">
        <v>243.31522239929308</v>
      </c>
    </row>
    <row r="721" spans="2:32" x14ac:dyDescent="0.35">
      <c r="B721" s="9" t="s">
        <v>48</v>
      </c>
      <c r="C721" s="2" t="s">
        <v>45</v>
      </c>
      <c r="D721" s="10" t="s">
        <v>75</v>
      </c>
      <c r="E721" s="10">
        <v>7</v>
      </c>
      <c r="F721" s="10">
        <v>12</v>
      </c>
      <c r="G721" s="10">
        <v>18</v>
      </c>
      <c r="H721" s="14" t="s">
        <v>34</v>
      </c>
      <c r="I721" s="12">
        <v>94.870617518792756</v>
      </c>
      <c r="J721" s="12">
        <v>40.180494679169563</v>
      </c>
      <c r="K721" s="12">
        <v>0</v>
      </c>
      <c r="L721" s="12">
        <v>0</v>
      </c>
      <c r="M721" s="12">
        <v>0</v>
      </c>
      <c r="N721" s="12">
        <v>0</v>
      </c>
      <c r="O721" s="12">
        <v>0</v>
      </c>
      <c r="P721" s="12">
        <v>47.993372340465257</v>
      </c>
      <c r="Q721" s="12">
        <v>92.638363194517467</v>
      </c>
      <c r="R721" s="12">
        <v>191.97348936186046</v>
      </c>
      <c r="S721" s="12">
        <v>434.17258459901586</v>
      </c>
      <c r="T721" s="12">
        <v>599.35907196424432</v>
      </c>
      <c r="U721" s="12">
        <v>822.58403870817449</v>
      </c>
      <c r="V721" s="12">
        <v>853.83553272179915</v>
      </c>
      <c r="W721" s="12">
        <v>929.73204669470238</v>
      </c>
      <c r="X721" s="12">
        <v>929.73204669470238</v>
      </c>
      <c r="Y721" s="12">
        <v>929.73204669470238</v>
      </c>
      <c r="Z721" s="12">
        <v>929.73204669470238</v>
      </c>
      <c r="AA721" s="12">
        <v>929.73204669470238</v>
      </c>
      <c r="AB721" s="12">
        <v>929.73204669470238</v>
      </c>
      <c r="AC721" s="12">
        <v>929.73204669470238</v>
      </c>
      <c r="AD721" s="12">
        <v>929.73204669470238</v>
      </c>
      <c r="AE721" s="12">
        <v>929.73204669470238</v>
      </c>
      <c r="AF721" s="13">
        <v>929.73204669470238</v>
      </c>
    </row>
    <row r="722" spans="2:32" x14ac:dyDescent="0.35">
      <c r="B722" s="9" t="s">
        <v>48</v>
      </c>
      <c r="C722" s="2" t="s">
        <v>45</v>
      </c>
      <c r="D722" s="10" t="s">
        <v>75</v>
      </c>
      <c r="E722" s="10">
        <v>7</v>
      </c>
      <c r="F722" s="10">
        <v>12</v>
      </c>
      <c r="G722" s="10">
        <v>19</v>
      </c>
      <c r="H722" s="14" t="s">
        <v>34</v>
      </c>
      <c r="I722" s="12">
        <v>929.73204669470238</v>
      </c>
      <c r="J722" s="12">
        <v>712.08769912990351</v>
      </c>
      <c r="K722" s="12">
        <v>570.3397990117802</v>
      </c>
      <c r="L722" s="12">
        <v>423.0113462407532</v>
      </c>
      <c r="M722" s="12">
        <v>318.09559257850071</v>
      </c>
      <c r="N722" s="12">
        <v>215.41210987208041</v>
      </c>
      <c r="O722" s="12">
        <v>171.88323370649749</v>
      </c>
      <c r="P722" s="12">
        <v>136.1672393600997</v>
      </c>
      <c r="Q722" s="12">
        <v>137.28336652223734</v>
      </c>
      <c r="R722" s="12">
        <v>194.20572705457886</v>
      </c>
      <c r="S722" s="12">
        <v>217.64434756479784</v>
      </c>
      <c r="T722" s="12">
        <v>262.28935089251837</v>
      </c>
      <c r="U722" s="12">
        <v>284.61184424059974</v>
      </c>
      <c r="V722" s="12">
        <v>254.47647738911172</v>
      </c>
      <c r="W722" s="12">
        <v>181.92836153417943</v>
      </c>
      <c r="X722" s="12">
        <v>217.64434756479784</v>
      </c>
      <c r="Y722" s="12">
        <v>385.06308925430255</v>
      </c>
      <c r="Z722" s="12">
        <v>608.28808926134559</v>
      </c>
      <c r="AA722" s="12">
        <v>583.73332495743205</v>
      </c>
      <c r="AB722" s="12">
        <v>854.95164325237999</v>
      </c>
      <c r="AC722" s="12">
        <v>818.11953005962391</v>
      </c>
      <c r="AD722" s="12">
        <v>815.88730899846234</v>
      </c>
      <c r="AE722" s="12">
        <v>929.73204669470238</v>
      </c>
      <c r="AF722" s="13">
        <v>929.73204669470238</v>
      </c>
    </row>
    <row r="723" spans="2:32" x14ac:dyDescent="0.35">
      <c r="B723" s="9" t="s">
        <v>48</v>
      </c>
      <c r="C723" s="2" t="s">
        <v>45</v>
      </c>
      <c r="D723" s="10" t="s">
        <v>75</v>
      </c>
      <c r="E723" s="10">
        <v>7</v>
      </c>
      <c r="F723" s="10">
        <v>12</v>
      </c>
      <c r="G723" s="10">
        <v>20</v>
      </c>
      <c r="H723" s="14" t="s">
        <v>34</v>
      </c>
      <c r="I723" s="12">
        <v>887.31931432281488</v>
      </c>
      <c r="J723" s="12">
        <v>779.05519580570547</v>
      </c>
      <c r="K723" s="12">
        <v>929.73204669470238</v>
      </c>
      <c r="L723" s="12">
        <v>904.06117186020799</v>
      </c>
      <c r="M723" s="12">
        <v>565.8753568894582</v>
      </c>
      <c r="N723" s="12">
        <v>620.56543815018813</v>
      </c>
      <c r="O723" s="12">
        <v>462.07571375778548</v>
      </c>
      <c r="P723" s="12">
        <v>302.46984557168838</v>
      </c>
      <c r="Q723" s="12">
        <v>266.75384290951206</v>
      </c>
      <c r="R723" s="12">
        <v>154.02523237540984</v>
      </c>
      <c r="S723" s="12">
        <v>147.32848603414087</v>
      </c>
      <c r="T723" s="12">
        <v>119.42536519114969</v>
      </c>
      <c r="U723" s="12">
        <v>95.986744680930698</v>
      </c>
      <c r="V723" s="12">
        <v>65.851369513663968</v>
      </c>
      <c r="W723" s="12">
        <v>70.315869846436016</v>
      </c>
      <c r="X723" s="12">
        <v>0</v>
      </c>
      <c r="Y723" s="12">
        <v>0</v>
      </c>
      <c r="Z723" s="12">
        <v>0</v>
      </c>
      <c r="AA723" s="12">
        <v>0</v>
      </c>
      <c r="AB723" s="12">
        <v>53.573995677485634</v>
      </c>
      <c r="AC723" s="12">
        <v>203.13472772012315</v>
      </c>
      <c r="AD723" s="12">
        <v>929.73204669470238</v>
      </c>
      <c r="AE723" s="12">
        <v>929.73204669470238</v>
      </c>
      <c r="AF723" s="13">
        <v>929.73204669470238</v>
      </c>
    </row>
    <row r="724" spans="2:32" x14ac:dyDescent="0.35">
      <c r="B724" s="9" t="s">
        <v>48</v>
      </c>
      <c r="C724" s="2" t="s">
        <v>45</v>
      </c>
      <c r="D724" s="10" t="s">
        <v>75</v>
      </c>
      <c r="E724" s="10">
        <v>7</v>
      </c>
      <c r="F724" s="10">
        <v>12</v>
      </c>
      <c r="G724" s="10">
        <v>21</v>
      </c>
      <c r="H724" s="14" t="s">
        <v>34</v>
      </c>
      <c r="I724" s="12">
        <v>929.73204669470238</v>
      </c>
      <c r="J724" s="12">
        <v>929.73204669470238</v>
      </c>
      <c r="K724" s="12">
        <v>929.73204669470238</v>
      </c>
      <c r="L724" s="12">
        <v>929.73204669470238</v>
      </c>
      <c r="M724" s="12">
        <v>929.73204669470238</v>
      </c>
      <c r="N724" s="12">
        <v>929.73204669470238</v>
      </c>
      <c r="O724" s="12">
        <v>929.73204669470238</v>
      </c>
      <c r="P724" s="12">
        <v>929.73204669470238</v>
      </c>
      <c r="Q724" s="12">
        <v>929.73204669470238</v>
      </c>
      <c r="R724" s="12">
        <v>929.73204669470238</v>
      </c>
      <c r="S724" s="12">
        <v>929.73204669470238</v>
      </c>
      <c r="T724" s="12">
        <v>929.73204669470238</v>
      </c>
      <c r="U724" s="12">
        <v>929.73204669470238</v>
      </c>
      <c r="V724" s="12">
        <v>929.73204669470238</v>
      </c>
      <c r="W724" s="12">
        <v>929.73204669470238</v>
      </c>
      <c r="X724" s="12">
        <v>929.73204669470238</v>
      </c>
      <c r="Y724" s="12">
        <v>929.73204669470238</v>
      </c>
      <c r="Z724" s="12">
        <v>929.73204669470238</v>
      </c>
      <c r="AA724" s="12">
        <v>929.73204669470238</v>
      </c>
      <c r="AB724" s="12">
        <v>929.73204669470238</v>
      </c>
      <c r="AC724" s="12">
        <v>929.73204669470238</v>
      </c>
      <c r="AD724" s="12">
        <v>929.73204669470238</v>
      </c>
      <c r="AE724" s="12">
        <v>929.73204669470238</v>
      </c>
      <c r="AF724" s="13">
        <v>929.73204669470238</v>
      </c>
    </row>
    <row r="725" spans="2:32" x14ac:dyDescent="0.35">
      <c r="B725" s="9" t="s">
        <v>48</v>
      </c>
      <c r="C725" s="2" t="s">
        <v>45</v>
      </c>
      <c r="D725" s="10" t="s">
        <v>75</v>
      </c>
      <c r="E725" s="10">
        <v>7</v>
      </c>
      <c r="F725" s="10">
        <v>12</v>
      </c>
      <c r="G725" s="10">
        <v>22</v>
      </c>
      <c r="H725" s="14" t="s">
        <v>34</v>
      </c>
      <c r="I725" s="12">
        <v>877.27418649513299</v>
      </c>
      <c r="J725" s="12">
        <v>766.77778039063435</v>
      </c>
      <c r="K725" s="12">
        <v>694.22966453570211</v>
      </c>
      <c r="L725" s="12">
        <v>614.98481897105762</v>
      </c>
      <c r="M725" s="12">
        <v>472.12084158546742</v>
      </c>
      <c r="N725" s="12">
        <v>396.22432761256437</v>
      </c>
      <c r="O725" s="12">
        <v>333.72133958531305</v>
      </c>
      <c r="P725" s="12">
        <v>311.39886286878857</v>
      </c>
      <c r="Q725" s="12">
        <v>251.12809590269876</v>
      </c>
      <c r="R725" s="12">
        <v>154.02523237540984</v>
      </c>
      <c r="S725" s="12">
        <v>122.7737383617842</v>
      </c>
      <c r="T725" s="12">
        <v>81.477116520476784</v>
      </c>
      <c r="U725" s="12">
        <v>60.270746176643577</v>
      </c>
      <c r="V725" s="12">
        <v>54.690118681733964</v>
      </c>
      <c r="W725" s="12">
        <v>49.109495344713586</v>
      </c>
      <c r="X725" s="12">
        <v>45.761122174079176</v>
      </c>
      <c r="Y725" s="12">
        <v>41.296621841307214</v>
      </c>
      <c r="Z725" s="12">
        <v>33.483746258956195</v>
      </c>
      <c r="AA725" s="12">
        <v>2.232249906517926</v>
      </c>
      <c r="AB725" s="12">
        <v>4.464499813035852</v>
      </c>
      <c r="AC725" s="12">
        <v>0</v>
      </c>
      <c r="AD725" s="12">
        <v>4.464499813035852</v>
      </c>
      <c r="AE725" s="12">
        <v>0</v>
      </c>
      <c r="AF725" s="13">
        <v>0</v>
      </c>
    </row>
    <row r="726" spans="2:32" x14ac:dyDescent="0.35">
      <c r="B726" s="9" t="s">
        <v>48</v>
      </c>
      <c r="C726" s="2" t="s">
        <v>45</v>
      </c>
      <c r="D726" s="10" t="s">
        <v>75</v>
      </c>
      <c r="E726" s="10">
        <v>7</v>
      </c>
      <c r="F726" s="10">
        <v>12</v>
      </c>
      <c r="G726" s="10">
        <v>23</v>
      </c>
      <c r="H726" s="14" t="s">
        <v>34</v>
      </c>
      <c r="I726" s="12">
        <v>6.6967494596856953</v>
      </c>
      <c r="J726" s="12">
        <v>1.116124953258963</v>
      </c>
      <c r="K726" s="12">
        <v>34.599871342149186</v>
      </c>
      <c r="L726" s="12">
        <v>97.102863527289898</v>
      </c>
      <c r="M726" s="12">
        <v>63.61911934727798</v>
      </c>
      <c r="N726" s="12">
        <v>6.6967494596856953</v>
      </c>
      <c r="O726" s="12">
        <v>59.154619014505926</v>
      </c>
      <c r="P726" s="12">
        <v>70.315869846436016</v>
      </c>
      <c r="Q726" s="12">
        <v>80.360989358339125</v>
      </c>
      <c r="R726" s="12">
        <v>70.315869846436016</v>
      </c>
      <c r="S726" s="12">
        <v>132.81886618946521</v>
      </c>
      <c r="T726" s="12">
        <v>350.46323038582085</v>
      </c>
      <c r="U726" s="12">
        <v>488.86269912286048</v>
      </c>
      <c r="V726" s="12">
        <v>581.50110389627048</v>
      </c>
      <c r="W726" s="12">
        <v>513.41746342677402</v>
      </c>
      <c r="X726" s="12">
        <v>404.03720111597102</v>
      </c>
      <c r="Y726" s="12">
        <v>291.30860721342566</v>
      </c>
      <c r="Z726" s="12">
        <v>238.85073038229939</v>
      </c>
      <c r="AA726" s="12">
        <v>170.76710654435985</v>
      </c>
      <c r="AB726" s="12">
        <v>69.199742684298371</v>
      </c>
      <c r="AC726" s="12">
        <v>0</v>
      </c>
      <c r="AD726" s="12">
        <v>0</v>
      </c>
      <c r="AE726" s="12">
        <v>0</v>
      </c>
      <c r="AF726" s="13">
        <v>0</v>
      </c>
    </row>
    <row r="727" spans="2:32" x14ac:dyDescent="0.35">
      <c r="B727" s="9" t="s">
        <v>48</v>
      </c>
      <c r="C727" s="2" t="s">
        <v>45</v>
      </c>
      <c r="D727" s="10" t="s">
        <v>75</v>
      </c>
      <c r="E727" s="10">
        <v>7</v>
      </c>
      <c r="F727" s="10">
        <v>12</v>
      </c>
      <c r="G727" s="10">
        <v>24</v>
      </c>
      <c r="H727" s="14" t="s">
        <v>34</v>
      </c>
      <c r="I727" s="12">
        <v>44.644995011941624</v>
      </c>
      <c r="J727" s="12">
        <v>135.05111219796206</v>
      </c>
      <c r="K727" s="12">
        <v>82.593243682614428</v>
      </c>
      <c r="L727" s="12">
        <v>87.05774401538639</v>
      </c>
      <c r="M727" s="12">
        <v>123.88986552392184</v>
      </c>
      <c r="N727" s="12">
        <v>118.30923802901205</v>
      </c>
      <c r="O727" s="12">
        <v>127.23823869455634</v>
      </c>
      <c r="P727" s="12">
        <v>137.28336652223734</v>
      </c>
      <c r="Q727" s="12">
        <v>191.97348936186046</v>
      </c>
      <c r="R727" s="12">
        <v>148.44461319627851</v>
      </c>
      <c r="S727" s="12">
        <v>140.63173969287186</v>
      </c>
      <c r="T727" s="12">
        <v>110.49636452560539</v>
      </c>
      <c r="U727" s="12">
        <v>90.406117186020808</v>
      </c>
      <c r="V727" s="12">
        <v>98.218990689427542</v>
      </c>
      <c r="W727" s="12">
        <v>100.45124501370285</v>
      </c>
      <c r="X727" s="12">
        <v>82.593243682614428</v>
      </c>
      <c r="Y727" s="12">
        <v>43.528872007693195</v>
      </c>
      <c r="Z727" s="12">
        <v>8.9289996260717039</v>
      </c>
      <c r="AA727" s="12">
        <v>0</v>
      </c>
      <c r="AB727" s="12">
        <v>0</v>
      </c>
      <c r="AC727" s="12">
        <v>53.573995677485634</v>
      </c>
      <c r="AD727" s="12">
        <v>74.780370179207978</v>
      </c>
      <c r="AE727" s="12">
        <v>80.360989358339125</v>
      </c>
      <c r="AF727" s="13">
        <v>65.851369513663968</v>
      </c>
    </row>
    <row r="728" spans="2:32" x14ac:dyDescent="0.35">
      <c r="B728" s="9" t="s">
        <v>48</v>
      </c>
      <c r="C728" s="2" t="s">
        <v>45</v>
      </c>
      <c r="D728" s="10" t="s">
        <v>75</v>
      </c>
      <c r="E728" s="10">
        <v>7</v>
      </c>
      <c r="F728" s="10">
        <v>12</v>
      </c>
      <c r="G728" s="10">
        <v>25</v>
      </c>
      <c r="H728" s="14" t="s">
        <v>34</v>
      </c>
      <c r="I728" s="12">
        <v>70.315869846436016</v>
      </c>
      <c r="J728" s="12">
        <v>92.638363194517467</v>
      </c>
      <c r="K728" s="12">
        <v>73.664243017070334</v>
      </c>
      <c r="L728" s="12">
        <v>72.548115854932774</v>
      </c>
      <c r="M728" s="12">
        <v>27.903122921935807</v>
      </c>
      <c r="N728" s="12">
        <v>56.922368848119945</v>
      </c>
      <c r="O728" s="12">
        <v>1.116124953258963</v>
      </c>
      <c r="P728" s="12">
        <v>0</v>
      </c>
      <c r="Q728" s="12">
        <v>0</v>
      </c>
      <c r="R728" s="12">
        <v>0</v>
      </c>
      <c r="S728" s="12">
        <v>0</v>
      </c>
      <c r="T728" s="12">
        <v>0</v>
      </c>
      <c r="U728" s="12">
        <v>0</v>
      </c>
      <c r="V728" s="12">
        <v>456.49509457865412</v>
      </c>
      <c r="W728" s="12">
        <v>448.68222107524844</v>
      </c>
      <c r="X728" s="12">
        <v>369.43734224748925</v>
      </c>
      <c r="Y728" s="12">
        <v>357.15996009553299</v>
      </c>
      <c r="Z728" s="12">
        <v>254.47647738911172</v>
      </c>
      <c r="AA728" s="12">
        <v>242.19909523715543</v>
      </c>
      <c r="AB728" s="12">
        <v>304.7020998959627</v>
      </c>
      <c r="AC728" s="12">
        <v>383.94697872372183</v>
      </c>
      <c r="AD728" s="12">
        <v>463.19182428836621</v>
      </c>
      <c r="AE728" s="12">
        <v>598.2429614336636</v>
      </c>
      <c r="AF728" s="13">
        <v>323.67621175763202</v>
      </c>
    </row>
    <row r="729" spans="2:32" x14ac:dyDescent="0.35">
      <c r="B729" s="9" t="s">
        <v>48</v>
      </c>
      <c r="C729" s="2" t="s">
        <v>45</v>
      </c>
      <c r="D729" s="10" t="s">
        <v>75</v>
      </c>
      <c r="E729" s="10">
        <v>7</v>
      </c>
      <c r="F729" s="10">
        <v>12</v>
      </c>
      <c r="G729" s="10">
        <v>26</v>
      </c>
      <c r="H729" s="14" t="s">
        <v>34</v>
      </c>
      <c r="I729" s="12">
        <v>446.44996675097315</v>
      </c>
      <c r="J729" s="12">
        <v>385.06308925430255</v>
      </c>
      <c r="K729" s="12">
        <v>177.46385288562885</v>
      </c>
      <c r="L729" s="12">
        <v>197.55410854099179</v>
      </c>
      <c r="M729" s="12">
        <v>120.54149235328734</v>
      </c>
      <c r="N729" s="12">
        <v>215.41210987208041</v>
      </c>
      <c r="O729" s="12">
        <v>277.91509789933076</v>
      </c>
      <c r="P729" s="12">
        <v>284.61184424059974</v>
      </c>
      <c r="Q729" s="12">
        <v>325.90846608190736</v>
      </c>
      <c r="R729" s="12">
        <v>303.58598936538289</v>
      </c>
      <c r="S729" s="12">
        <v>276.79897073719309</v>
      </c>
      <c r="T729" s="12">
        <v>196.43798137885415</v>
      </c>
      <c r="U729" s="12">
        <v>128.35436585669399</v>
      </c>
      <c r="V729" s="12">
        <v>97.102863527289898</v>
      </c>
      <c r="W729" s="12">
        <v>72.548115854932774</v>
      </c>
      <c r="X729" s="12">
        <v>42.412744845555544</v>
      </c>
      <c r="Y729" s="12">
        <v>1.116124953258963</v>
      </c>
      <c r="Z729" s="12">
        <v>0</v>
      </c>
      <c r="AA729" s="12">
        <v>0</v>
      </c>
      <c r="AB729" s="12">
        <v>0</v>
      </c>
      <c r="AC729" s="12">
        <v>0</v>
      </c>
      <c r="AD729" s="12">
        <v>0</v>
      </c>
      <c r="AE729" s="12">
        <v>0</v>
      </c>
      <c r="AF729" s="13">
        <v>15.62574908575739</v>
      </c>
    </row>
    <row r="730" spans="2:32" x14ac:dyDescent="0.35">
      <c r="B730" s="9" t="s">
        <v>48</v>
      </c>
      <c r="C730" s="2" t="s">
        <v>45</v>
      </c>
      <c r="D730" s="10" t="s">
        <v>75</v>
      </c>
      <c r="E730" s="10">
        <v>7</v>
      </c>
      <c r="F730" s="10">
        <v>12</v>
      </c>
      <c r="G730" s="10">
        <v>27</v>
      </c>
      <c r="H730" s="14" t="s">
        <v>34</v>
      </c>
      <c r="I730" s="12">
        <v>66.96749251791239</v>
      </c>
      <c r="J730" s="12">
        <v>110.49636452560539</v>
      </c>
      <c r="K730" s="12">
        <v>314.74722772364464</v>
      </c>
      <c r="L730" s="12">
        <v>727.71344613671681</v>
      </c>
      <c r="M730" s="12">
        <v>929.73204669470238</v>
      </c>
      <c r="N730" s="12">
        <v>929.73204669470238</v>
      </c>
      <c r="O730" s="12">
        <v>929.73204669470238</v>
      </c>
      <c r="P730" s="12">
        <v>929.73204669470238</v>
      </c>
      <c r="Q730" s="12">
        <v>929.73204669470238</v>
      </c>
      <c r="R730" s="12">
        <v>929.73204669470238</v>
      </c>
      <c r="S730" s="12">
        <v>929.73204669470238</v>
      </c>
      <c r="T730" s="12">
        <v>929.73204669470238</v>
      </c>
      <c r="U730" s="12">
        <v>929.73204669470238</v>
      </c>
      <c r="V730" s="12">
        <v>929.73204669470238</v>
      </c>
      <c r="W730" s="12">
        <v>929.73204669470238</v>
      </c>
      <c r="X730" s="12">
        <v>929.73204669470238</v>
      </c>
      <c r="Y730" s="12">
        <v>929.73204669470238</v>
      </c>
      <c r="Z730" s="12">
        <v>929.73204669470238</v>
      </c>
      <c r="AA730" s="12">
        <v>929.73204669470238</v>
      </c>
      <c r="AB730" s="12">
        <v>929.73204669470238</v>
      </c>
      <c r="AC730" s="12">
        <v>929.73204669470238</v>
      </c>
      <c r="AD730" s="12">
        <v>929.73204669470238</v>
      </c>
      <c r="AE730" s="12">
        <v>929.73204669470238</v>
      </c>
      <c r="AF730" s="13">
        <v>929.73204669470238</v>
      </c>
    </row>
    <row r="731" spans="2:32" x14ac:dyDescent="0.35">
      <c r="B731" s="9" t="s">
        <v>48</v>
      </c>
      <c r="C731" s="2" t="s">
        <v>45</v>
      </c>
      <c r="D731" s="10" t="s">
        <v>75</v>
      </c>
      <c r="E731" s="10">
        <v>7</v>
      </c>
      <c r="F731" s="10">
        <v>12</v>
      </c>
      <c r="G731" s="10">
        <v>28</v>
      </c>
      <c r="H731" s="14" t="s">
        <v>34</v>
      </c>
      <c r="I731" s="12">
        <v>929.73204669470238</v>
      </c>
      <c r="J731" s="12">
        <v>929.73204669470238</v>
      </c>
      <c r="K731" s="12">
        <v>929.73204669470238</v>
      </c>
      <c r="L731" s="12">
        <v>929.73204669470238</v>
      </c>
      <c r="M731" s="12">
        <v>894.01604403252611</v>
      </c>
      <c r="N731" s="12">
        <v>473.23695211604718</v>
      </c>
      <c r="O731" s="12">
        <v>556.94633959235694</v>
      </c>
      <c r="P731" s="12">
        <v>122.7737383617842</v>
      </c>
      <c r="Q731" s="12">
        <v>175.23161519291043</v>
      </c>
      <c r="R731" s="12">
        <v>929.73204669470238</v>
      </c>
      <c r="S731" s="12">
        <v>929.73204669470238</v>
      </c>
      <c r="T731" s="12">
        <v>929.73204669470238</v>
      </c>
      <c r="U731" s="12">
        <v>929.73204669470238</v>
      </c>
      <c r="V731" s="12">
        <v>929.73204669470238</v>
      </c>
      <c r="W731" s="12">
        <v>929.73204669470238</v>
      </c>
      <c r="X731" s="12">
        <v>929.73204669470238</v>
      </c>
      <c r="Y731" s="12">
        <v>929.73204669470238</v>
      </c>
      <c r="Z731" s="12">
        <v>929.73204669470238</v>
      </c>
      <c r="AA731" s="12">
        <v>929.73204669470238</v>
      </c>
      <c r="AB731" s="12">
        <v>929.73204669470238</v>
      </c>
      <c r="AC731" s="12">
        <v>929.73204669470238</v>
      </c>
      <c r="AD731" s="12">
        <v>929.73204669470238</v>
      </c>
      <c r="AE731" s="12">
        <v>929.73204669470238</v>
      </c>
      <c r="AF731" s="13">
        <v>929.73204669470238</v>
      </c>
    </row>
    <row r="732" spans="2:32" x14ac:dyDescent="0.35">
      <c r="B732" s="9" t="s">
        <v>48</v>
      </c>
      <c r="C732" s="2" t="s">
        <v>45</v>
      </c>
      <c r="D732" s="10" t="s">
        <v>75</v>
      </c>
      <c r="E732" s="10">
        <v>7</v>
      </c>
      <c r="F732" s="10">
        <v>12</v>
      </c>
      <c r="G732" s="10">
        <v>29</v>
      </c>
      <c r="H732" s="14" t="s">
        <v>34</v>
      </c>
      <c r="I732" s="12">
        <v>887.31931432281488</v>
      </c>
      <c r="J732" s="12">
        <v>700.9264607716417</v>
      </c>
      <c r="K732" s="12">
        <v>566.99146742003802</v>
      </c>
      <c r="L732" s="12">
        <v>459.84345943351019</v>
      </c>
      <c r="M732" s="12">
        <v>315.86333825422537</v>
      </c>
      <c r="N732" s="12">
        <v>145.09623170986555</v>
      </c>
      <c r="O732" s="12">
        <v>82.593243682614428</v>
      </c>
      <c r="P732" s="12">
        <v>47.993372340465257</v>
      </c>
      <c r="Q732" s="12">
        <v>0</v>
      </c>
      <c r="R732" s="12">
        <v>0</v>
      </c>
      <c r="S732" s="12">
        <v>0</v>
      </c>
      <c r="T732" s="12">
        <v>0</v>
      </c>
      <c r="U732" s="12">
        <v>12.27737383617842</v>
      </c>
      <c r="V732" s="12">
        <v>97.102863527289898</v>
      </c>
      <c r="W732" s="12">
        <v>71.431997008573674</v>
      </c>
      <c r="X732" s="12">
        <v>71.431997008573674</v>
      </c>
      <c r="Y732" s="12">
        <v>138.39948536859654</v>
      </c>
      <c r="Z732" s="12">
        <v>273.45060588233798</v>
      </c>
      <c r="AA732" s="12">
        <v>623.91383626815889</v>
      </c>
      <c r="AB732" s="12">
        <v>636.19118515700143</v>
      </c>
      <c r="AC732" s="12">
        <v>811.42280034991177</v>
      </c>
      <c r="AD732" s="12">
        <v>871.69356731600158</v>
      </c>
      <c r="AE732" s="12">
        <v>929.73204669470238</v>
      </c>
      <c r="AF732" s="13">
        <v>928.61593616412154</v>
      </c>
    </row>
    <row r="733" spans="2:32" x14ac:dyDescent="0.35">
      <c r="B733" s="9" t="s">
        <v>48</v>
      </c>
      <c r="C733" s="2" t="s">
        <v>45</v>
      </c>
      <c r="D733" s="10" t="s">
        <v>75</v>
      </c>
      <c r="E733" s="10">
        <v>7</v>
      </c>
      <c r="F733" s="10">
        <v>12</v>
      </c>
      <c r="G733" s="10">
        <v>30</v>
      </c>
      <c r="H733" s="14" t="s">
        <v>34</v>
      </c>
      <c r="I733" s="12">
        <v>929.73204669470238</v>
      </c>
      <c r="J733" s="12">
        <v>929.73204669470238</v>
      </c>
      <c r="K733" s="12">
        <v>796.91316387367931</v>
      </c>
      <c r="L733" s="12">
        <v>885.08702673542496</v>
      </c>
      <c r="M733" s="12">
        <v>929.73204669470238</v>
      </c>
      <c r="N733" s="12">
        <v>785.7519255154175</v>
      </c>
      <c r="O733" s="12">
        <v>717.66831830903493</v>
      </c>
      <c r="P733" s="12">
        <v>609.40419979192632</v>
      </c>
      <c r="Q733" s="12">
        <v>560.29467118409832</v>
      </c>
      <c r="R733" s="12">
        <v>585.96554601859259</v>
      </c>
      <c r="S733" s="12">
        <v>596.01067384627459</v>
      </c>
      <c r="T733" s="12">
        <v>554.7140852680817</v>
      </c>
      <c r="U733" s="12">
        <v>573.68819712975017</v>
      </c>
      <c r="V733" s="12">
        <v>621.68154868076874</v>
      </c>
      <c r="W733" s="12">
        <v>550.24957661953113</v>
      </c>
      <c r="X733" s="12">
        <v>421.89520244705864</v>
      </c>
      <c r="Y733" s="12">
        <v>321.44395743335673</v>
      </c>
      <c r="Z733" s="12">
        <v>264.52160521679366</v>
      </c>
      <c r="AA733" s="12">
        <v>244.43134956143075</v>
      </c>
      <c r="AB733" s="12">
        <v>196.43798137885415</v>
      </c>
      <c r="AC733" s="12">
        <v>165.18648736522849</v>
      </c>
      <c r="AD733" s="12">
        <v>125.0059926860595</v>
      </c>
      <c r="AE733" s="12">
        <v>89.289990023883149</v>
      </c>
      <c r="AF733" s="13">
        <v>44.644995011941624</v>
      </c>
    </row>
    <row r="734" spans="2:32" x14ac:dyDescent="0.35">
      <c r="B734" s="9" t="s">
        <v>48</v>
      </c>
      <c r="C734" s="2" t="s">
        <v>45</v>
      </c>
      <c r="D734" s="10" t="s">
        <v>75</v>
      </c>
      <c r="E734" s="10">
        <v>7</v>
      </c>
      <c r="F734" s="10">
        <v>12</v>
      </c>
      <c r="G734" s="10">
        <v>31</v>
      </c>
      <c r="H734" s="14" t="s">
        <v>34</v>
      </c>
      <c r="I734" s="12">
        <v>14.509624002564399</v>
      </c>
      <c r="J734" s="12">
        <v>0</v>
      </c>
      <c r="K734" s="12">
        <v>0</v>
      </c>
      <c r="L734" s="12">
        <v>0</v>
      </c>
      <c r="M734" s="12">
        <v>0</v>
      </c>
      <c r="N734" s="12">
        <v>0</v>
      </c>
      <c r="O734" s="12">
        <v>10.045123669792345</v>
      </c>
      <c r="P734" s="12">
        <v>22.322497505970762</v>
      </c>
      <c r="Q734" s="12">
        <v>63.61911934727798</v>
      </c>
      <c r="R734" s="12">
        <v>51.341745511099568</v>
      </c>
      <c r="S734" s="12">
        <v>16.741873129478051</v>
      </c>
      <c r="T734" s="12">
        <v>0</v>
      </c>
      <c r="U734" s="12">
        <v>0</v>
      </c>
      <c r="V734" s="12">
        <v>106.03186419283324</v>
      </c>
      <c r="W734" s="12">
        <v>869.46127972861245</v>
      </c>
      <c r="X734" s="12">
        <v>929.73204669470238</v>
      </c>
      <c r="Y734" s="12">
        <v>929.73204669470238</v>
      </c>
      <c r="Z734" s="12">
        <v>929.73204669470238</v>
      </c>
      <c r="AA734" s="12">
        <v>929.73204669470238</v>
      </c>
      <c r="AB734" s="12">
        <v>929.73204669470238</v>
      </c>
      <c r="AC734" s="12">
        <v>929.73204669470238</v>
      </c>
      <c r="AD734" s="12">
        <v>929.73204669470238</v>
      </c>
      <c r="AE734" s="12">
        <v>929.73204669470238</v>
      </c>
      <c r="AF734" s="13">
        <v>929.73204669470238</v>
      </c>
    </row>
    <row r="735" spans="2:32" x14ac:dyDescent="0.35">
      <c r="B735" s="9" t="s">
        <v>52</v>
      </c>
      <c r="C735" s="2" t="s">
        <v>53</v>
      </c>
      <c r="D735" s="10" t="s">
        <v>76</v>
      </c>
      <c r="E735" s="10">
        <v>7</v>
      </c>
      <c r="F735" s="10">
        <v>1</v>
      </c>
      <c r="G735" s="10">
        <v>1</v>
      </c>
      <c r="H735" s="14" t="s">
        <v>34</v>
      </c>
      <c r="I735" s="12">
        <v>494.75614899576823</v>
      </c>
      <c r="J735" s="12">
        <v>391.61950717230053</v>
      </c>
      <c r="K735" s="12">
        <v>232.37796359343065</v>
      </c>
      <c r="L735" s="12">
        <v>145.36728927302104</v>
      </c>
      <c r="M735" s="12">
        <v>137.85762114900663</v>
      </c>
      <c r="N735" s="12">
        <v>238.80627234426217</v>
      </c>
      <c r="O735" s="12">
        <v>381.79198466677326</v>
      </c>
      <c r="P735" s="12">
        <v>441.43510876761508</v>
      </c>
      <c r="Q735" s="12">
        <v>413.25280296367407</v>
      </c>
      <c r="R735" s="12">
        <v>254.43864812918889</v>
      </c>
      <c r="S735" s="12">
        <v>424.39954771352706</v>
      </c>
      <c r="T735" s="12">
        <v>357.19512599621123</v>
      </c>
      <c r="U735" s="12">
        <v>379.20890351830337</v>
      </c>
      <c r="V735" s="12">
        <v>475.22796653653785</v>
      </c>
      <c r="W735" s="12">
        <v>455.41735336423943</v>
      </c>
      <c r="X735" s="12">
        <v>489.66717053915397</v>
      </c>
      <c r="Y735" s="12">
        <v>873.38006538391653</v>
      </c>
      <c r="Z735" s="12">
        <v>894.98836293240311</v>
      </c>
      <c r="AA735" s="12">
        <v>509.27024180228653</v>
      </c>
      <c r="AB735" s="12">
        <v>242.97176345242249</v>
      </c>
      <c r="AC735" s="12">
        <v>208.2734078897777</v>
      </c>
      <c r="AD735" s="12">
        <v>184.21628882357953</v>
      </c>
      <c r="AE735" s="12">
        <v>138.2522791431706</v>
      </c>
      <c r="AF735" s="13">
        <v>135.43659605320585</v>
      </c>
    </row>
    <row r="736" spans="2:32" x14ac:dyDescent="0.35">
      <c r="B736" s="9" t="s">
        <v>52</v>
      </c>
      <c r="C736" s="2" t="s">
        <v>53</v>
      </c>
      <c r="D736" s="10" t="s">
        <v>76</v>
      </c>
      <c r="E736" s="10">
        <v>7</v>
      </c>
      <c r="F736" s="10">
        <v>1</v>
      </c>
      <c r="G736" s="10">
        <v>2</v>
      </c>
      <c r="H736" s="14" t="s">
        <v>34</v>
      </c>
      <c r="I736" s="12">
        <v>129.3461784533159</v>
      </c>
      <c r="J736" s="12">
        <v>351.32188063140052</v>
      </c>
      <c r="K736" s="12">
        <v>307.11414757386632</v>
      </c>
      <c r="L736" s="12">
        <v>285.85204744276041</v>
      </c>
      <c r="M736" s="12">
        <v>297.68299551275624</v>
      </c>
      <c r="N736" s="12">
        <v>296.95342108793801</v>
      </c>
      <c r="O736" s="12">
        <v>246.71976978107003</v>
      </c>
      <c r="P736" s="12">
        <v>170.98084907907364</v>
      </c>
      <c r="Q736" s="12">
        <v>112.27347311742405</v>
      </c>
      <c r="R736" s="12">
        <v>104.5933544036692</v>
      </c>
      <c r="S736" s="12">
        <v>96.541731082435192</v>
      </c>
      <c r="T736" s="12">
        <v>104.10532373533249</v>
      </c>
      <c r="U736" s="12">
        <v>121.5787777389727</v>
      </c>
      <c r="V736" s="12">
        <v>161.51906710877711</v>
      </c>
      <c r="W736" s="12">
        <v>251.10895632398964</v>
      </c>
      <c r="X736" s="12">
        <v>486.75074417727251</v>
      </c>
      <c r="Y736" s="12">
        <v>799.24685808836875</v>
      </c>
      <c r="Z736" s="12">
        <v>986.89539153701537</v>
      </c>
      <c r="AA736" s="12">
        <v>986.89539153701537</v>
      </c>
      <c r="AB736" s="12">
        <v>986.89539153701537</v>
      </c>
      <c r="AC736" s="12">
        <v>986.89539153701537</v>
      </c>
      <c r="AD736" s="12">
        <v>986.89539153701537</v>
      </c>
      <c r="AE736" s="12">
        <v>986.89539153701537</v>
      </c>
      <c r="AF736" s="13">
        <v>986.89539153701537</v>
      </c>
    </row>
    <row r="737" spans="2:32" x14ac:dyDescent="0.35">
      <c r="B737" s="9" t="s">
        <v>52</v>
      </c>
      <c r="C737" s="2" t="s">
        <v>53</v>
      </c>
      <c r="D737" s="10" t="s">
        <v>76</v>
      </c>
      <c r="E737" s="10">
        <v>7</v>
      </c>
      <c r="F737" s="10">
        <v>1</v>
      </c>
      <c r="G737" s="10">
        <v>3</v>
      </c>
      <c r="H737" s="14" t="s">
        <v>34</v>
      </c>
      <c r="I737" s="12">
        <v>986.89539153701537</v>
      </c>
      <c r="J737" s="12">
        <v>986.89539153701537</v>
      </c>
      <c r="K737" s="12">
        <v>986.89539153701537</v>
      </c>
      <c r="L737" s="12">
        <v>986.89539153701537</v>
      </c>
      <c r="M737" s="12">
        <v>897.56304071673878</v>
      </c>
      <c r="N737" s="12">
        <v>645.44326208132759</v>
      </c>
      <c r="O737" s="12">
        <v>482.63133033884083</v>
      </c>
      <c r="P737" s="12">
        <v>450.75825288382225</v>
      </c>
      <c r="Q737" s="12">
        <v>480.7761641273143</v>
      </c>
      <c r="R737" s="12">
        <v>422.37179476297291</v>
      </c>
      <c r="S737" s="12">
        <v>289.68126275253843</v>
      </c>
      <c r="T737" s="12">
        <v>258.24745526892553</v>
      </c>
      <c r="U737" s="12">
        <v>282.1937240758823</v>
      </c>
      <c r="V737" s="12">
        <v>388.15495549604748</v>
      </c>
      <c r="W737" s="12">
        <v>473.65162959630629</v>
      </c>
      <c r="X737" s="12">
        <v>514.33143266405375</v>
      </c>
      <c r="Y737" s="12">
        <v>553.92473018079181</v>
      </c>
      <c r="Z737" s="12">
        <v>544.09597188642067</v>
      </c>
      <c r="AA737" s="12">
        <v>423.75443062908323</v>
      </c>
      <c r="AB737" s="12">
        <v>388.21833380958117</v>
      </c>
      <c r="AC737" s="12">
        <v>444.29299404657684</v>
      </c>
      <c r="AD737" s="12">
        <v>519.02668879520013</v>
      </c>
      <c r="AE737" s="12">
        <v>288.83354691430338</v>
      </c>
      <c r="AF737" s="13">
        <v>189.14835740535119</v>
      </c>
    </row>
    <row r="738" spans="2:32" x14ac:dyDescent="0.35">
      <c r="B738" s="9" t="s">
        <v>52</v>
      </c>
      <c r="C738" s="2" t="s">
        <v>53</v>
      </c>
      <c r="D738" s="10" t="s">
        <v>76</v>
      </c>
      <c r="E738" s="10">
        <v>7</v>
      </c>
      <c r="F738" s="10">
        <v>1</v>
      </c>
      <c r="G738" s="10">
        <v>4</v>
      </c>
      <c r="H738" s="14" t="s">
        <v>34</v>
      </c>
      <c r="I738" s="12">
        <v>58.107541711249084</v>
      </c>
      <c r="J738" s="12">
        <v>0</v>
      </c>
      <c r="K738" s="12">
        <v>0</v>
      </c>
      <c r="L738" s="12">
        <v>2.3662385490305802</v>
      </c>
      <c r="M738" s="12">
        <v>131.60395584291939</v>
      </c>
      <c r="N738" s="12">
        <v>522.03802374024417</v>
      </c>
      <c r="O738" s="12">
        <v>986.89539153701537</v>
      </c>
      <c r="P738" s="12">
        <v>986.89539153701537</v>
      </c>
      <c r="Q738" s="12">
        <v>986.89539153701537</v>
      </c>
      <c r="R738" s="12">
        <v>986.89539153701537</v>
      </c>
      <c r="S738" s="12">
        <v>986.89539153701537</v>
      </c>
      <c r="T738" s="12">
        <v>986.89539153701537</v>
      </c>
      <c r="U738" s="12">
        <v>806.70021837644572</v>
      </c>
      <c r="V738" s="12">
        <v>0</v>
      </c>
      <c r="W738" s="12">
        <v>0</v>
      </c>
      <c r="X738" s="12">
        <v>0</v>
      </c>
      <c r="Y738" s="12">
        <v>0</v>
      </c>
      <c r="Z738" s="12">
        <v>0</v>
      </c>
      <c r="AA738" s="12">
        <v>0</v>
      </c>
      <c r="AB738" s="12">
        <v>0</v>
      </c>
      <c r="AC738" s="12">
        <v>0</v>
      </c>
      <c r="AD738" s="12">
        <v>0</v>
      </c>
      <c r="AE738" s="12">
        <v>0</v>
      </c>
      <c r="AF738" s="13">
        <v>0</v>
      </c>
    </row>
    <row r="739" spans="2:32" x14ac:dyDescent="0.35">
      <c r="B739" s="9" t="s">
        <v>52</v>
      </c>
      <c r="C739" s="2" t="s">
        <v>53</v>
      </c>
      <c r="D739" s="10" t="s">
        <v>76</v>
      </c>
      <c r="E739" s="10">
        <v>7</v>
      </c>
      <c r="F739" s="10">
        <v>1</v>
      </c>
      <c r="G739" s="10">
        <v>5</v>
      </c>
      <c r="H739" s="14" t="s">
        <v>34</v>
      </c>
      <c r="I739" s="12">
        <v>10.427465990834875</v>
      </c>
      <c r="J739" s="12">
        <v>986.89539153701537</v>
      </c>
      <c r="K739" s="12">
        <v>986.89539153701537</v>
      </c>
      <c r="L739" s="12">
        <v>986.89539153701537</v>
      </c>
      <c r="M739" s="12">
        <v>986.89539153701537</v>
      </c>
      <c r="N739" s="12">
        <v>972.80994091784748</v>
      </c>
      <c r="O739" s="12">
        <v>513.15835127750938</v>
      </c>
      <c r="P739" s="12">
        <v>705.6095838701599</v>
      </c>
      <c r="Q739" s="12">
        <v>773.27700270467255</v>
      </c>
      <c r="R739" s="12">
        <v>869.46063748857955</v>
      </c>
      <c r="S739" s="12">
        <v>887.26934335127464</v>
      </c>
      <c r="T739" s="12">
        <v>986.89539153701537</v>
      </c>
      <c r="U739" s="12">
        <v>986.89539153701537</v>
      </c>
      <c r="V739" s="12">
        <v>986.89539153701537</v>
      </c>
      <c r="W739" s="12">
        <v>986.89539153701537</v>
      </c>
      <c r="X739" s="12">
        <v>986.89539153701537</v>
      </c>
      <c r="Y739" s="12">
        <v>986.89539153701537</v>
      </c>
      <c r="Z739" s="12">
        <v>986.89539153701537</v>
      </c>
      <c r="AA739" s="12">
        <v>986.89539153701537</v>
      </c>
      <c r="AB739" s="12">
        <v>986.89539153701537</v>
      </c>
      <c r="AC739" s="12">
        <v>986.89539153701537</v>
      </c>
      <c r="AD739" s="12">
        <v>986.89539153701537</v>
      </c>
      <c r="AE739" s="12">
        <v>986.89539153701537</v>
      </c>
      <c r="AF739" s="13">
        <v>986.89539153701537</v>
      </c>
    </row>
    <row r="740" spans="2:32" x14ac:dyDescent="0.35">
      <c r="B740" s="9" t="s">
        <v>52</v>
      </c>
      <c r="C740" s="2" t="s">
        <v>53</v>
      </c>
      <c r="D740" s="10" t="s">
        <v>76</v>
      </c>
      <c r="E740" s="10">
        <v>7</v>
      </c>
      <c r="F740" s="10">
        <v>1</v>
      </c>
      <c r="G740" s="10">
        <v>6</v>
      </c>
      <c r="H740" s="14" t="s">
        <v>34</v>
      </c>
      <c r="I740" s="12">
        <v>986.89539153701537</v>
      </c>
      <c r="J740" s="12">
        <v>986.89539153701537</v>
      </c>
      <c r="K740" s="12">
        <v>986.89539153701537</v>
      </c>
      <c r="L740" s="12">
        <v>986.89539153701537</v>
      </c>
      <c r="M740" s="12">
        <v>986.89539153701537</v>
      </c>
      <c r="N740" s="12">
        <v>986.89539153701537</v>
      </c>
      <c r="O740" s="12">
        <v>986.89539153701537</v>
      </c>
      <c r="P740" s="12">
        <v>986.89539153701537</v>
      </c>
      <c r="Q740" s="12">
        <v>986.89539153701537</v>
      </c>
      <c r="R740" s="12">
        <v>986.89539153701537</v>
      </c>
      <c r="S740" s="12">
        <v>986.89539153701537</v>
      </c>
      <c r="T740" s="12">
        <v>986.89539153701537</v>
      </c>
      <c r="U740" s="12">
        <v>986.89539153701537</v>
      </c>
      <c r="V740" s="12">
        <v>986.89539153701537</v>
      </c>
      <c r="W740" s="12">
        <v>986.89539153701537</v>
      </c>
      <c r="X740" s="12">
        <v>986.89539153701537</v>
      </c>
      <c r="Y740" s="12">
        <v>986.3382273099586</v>
      </c>
      <c r="Z740" s="12">
        <v>965.64307179189552</v>
      </c>
      <c r="AA740" s="12">
        <v>796.64061472615049</v>
      </c>
      <c r="AB740" s="12">
        <v>385.9832507993786</v>
      </c>
      <c r="AC740" s="12">
        <v>78.34541122198371</v>
      </c>
      <c r="AD740" s="12">
        <v>62.144157697181392</v>
      </c>
      <c r="AE740" s="12">
        <v>402.21434862474626</v>
      </c>
      <c r="AF740" s="13">
        <v>833.34085994427119</v>
      </c>
    </row>
    <row r="741" spans="2:32" x14ac:dyDescent="0.35">
      <c r="B741" s="9" t="s">
        <v>52</v>
      </c>
      <c r="C741" s="2" t="s">
        <v>53</v>
      </c>
      <c r="D741" s="10" t="s">
        <v>76</v>
      </c>
      <c r="E741" s="10">
        <v>7</v>
      </c>
      <c r="F741" s="10">
        <v>1</v>
      </c>
      <c r="G741" s="10">
        <v>7</v>
      </c>
      <c r="H741" s="14" t="s">
        <v>34</v>
      </c>
      <c r="I741" s="12">
        <v>986.89539153701537</v>
      </c>
      <c r="J741" s="12">
        <v>986.89539153701537</v>
      </c>
      <c r="K741" s="12">
        <v>986.89539153701537</v>
      </c>
      <c r="L741" s="12">
        <v>708.61233890980702</v>
      </c>
      <c r="M741" s="12">
        <v>659.06822246923468</v>
      </c>
      <c r="N741" s="12">
        <v>677.07119433809271</v>
      </c>
      <c r="O741" s="12">
        <v>713.0576479203379</v>
      </c>
      <c r="P741" s="12">
        <v>449.84323951600726</v>
      </c>
      <c r="Q741" s="12">
        <v>277.79682267975534</v>
      </c>
      <c r="R741" s="12">
        <v>196.51877860791697</v>
      </c>
      <c r="S741" s="12">
        <v>104.42333634002344</v>
      </c>
      <c r="T741" s="12">
        <v>66.892667500409715</v>
      </c>
      <c r="U741" s="12">
        <v>84.444055644744736</v>
      </c>
      <c r="V741" s="12">
        <v>104.78695838009445</v>
      </c>
      <c r="W741" s="12">
        <v>157.70999515714462</v>
      </c>
      <c r="X741" s="12">
        <v>301.0009473239441</v>
      </c>
      <c r="Y741" s="12">
        <v>578.5735625992769</v>
      </c>
      <c r="Z741" s="12">
        <v>936.61764022256614</v>
      </c>
      <c r="AA741" s="12">
        <v>986.87484213396442</v>
      </c>
      <c r="AB741" s="12">
        <v>986.89539153701537</v>
      </c>
      <c r="AC741" s="12">
        <v>986.89539153701537</v>
      </c>
      <c r="AD741" s="12">
        <v>986.89539153701537</v>
      </c>
      <c r="AE741" s="12">
        <v>986.89539153701537</v>
      </c>
      <c r="AF741" s="13">
        <v>986.89539153701537</v>
      </c>
    </row>
    <row r="742" spans="2:32" x14ac:dyDescent="0.35">
      <c r="B742" s="9" t="s">
        <v>52</v>
      </c>
      <c r="C742" s="2" t="s">
        <v>53</v>
      </c>
      <c r="D742" s="10" t="s">
        <v>76</v>
      </c>
      <c r="E742" s="10">
        <v>7</v>
      </c>
      <c r="F742" s="10">
        <v>1</v>
      </c>
      <c r="G742" s="10">
        <v>8</v>
      </c>
      <c r="H742" s="14" t="s">
        <v>34</v>
      </c>
      <c r="I742" s="12">
        <v>986.89539153701537</v>
      </c>
      <c r="J742" s="12">
        <v>986.89539153701537</v>
      </c>
      <c r="K742" s="12">
        <v>986.89539153701537</v>
      </c>
      <c r="L742" s="12">
        <v>986.89539153701537</v>
      </c>
      <c r="M742" s="12">
        <v>986.89539153701537</v>
      </c>
      <c r="N742" s="12">
        <v>986.89539153701537</v>
      </c>
      <c r="O742" s="12">
        <v>986.89539153701537</v>
      </c>
      <c r="P742" s="12">
        <v>986.89539153701537</v>
      </c>
      <c r="Q742" s="12">
        <v>986.89539153701537</v>
      </c>
      <c r="R742" s="12">
        <v>986.89539153701537</v>
      </c>
      <c r="S742" s="12">
        <v>986.89539153701537</v>
      </c>
      <c r="T742" s="12">
        <v>986.89539153701537</v>
      </c>
      <c r="U742" s="12">
        <v>986.89539153701537</v>
      </c>
      <c r="V742" s="12">
        <v>986.89539153701537</v>
      </c>
      <c r="W742" s="12">
        <v>986.89539153701537</v>
      </c>
      <c r="X742" s="12">
        <v>986.89539153701537</v>
      </c>
      <c r="Y742" s="12">
        <v>986.89539153701537</v>
      </c>
      <c r="Z742" s="12">
        <v>986.89539153701537</v>
      </c>
      <c r="AA742" s="12">
        <v>986.89539153701537</v>
      </c>
      <c r="AB742" s="12">
        <v>986.89539153701537</v>
      </c>
      <c r="AC742" s="12">
        <v>986.89539153701537</v>
      </c>
      <c r="AD742" s="12">
        <v>986.89539153701537</v>
      </c>
      <c r="AE742" s="12">
        <v>986.89539153701537</v>
      </c>
      <c r="AF742" s="13">
        <v>986.89539153701537</v>
      </c>
    </row>
    <row r="743" spans="2:32" x14ac:dyDescent="0.35">
      <c r="B743" s="9" t="s">
        <v>52</v>
      </c>
      <c r="C743" s="2" t="s">
        <v>53</v>
      </c>
      <c r="D743" s="10" t="s">
        <v>76</v>
      </c>
      <c r="E743" s="10">
        <v>7</v>
      </c>
      <c r="F743" s="10">
        <v>1</v>
      </c>
      <c r="G743" s="10">
        <v>9</v>
      </c>
      <c r="H743" s="14" t="s">
        <v>34</v>
      </c>
      <c r="I743" s="12">
        <v>986.89539153701537</v>
      </c>
      <c r="J743" s="12">
        <v>986.89539153701537</v>
      </c>
      <c r="K743" s="12">
        <v>986.89539153701537</v>
      </c>
      <c r="L743" s="12">
        <v>986.89539153701537</v>
      </c>
      <c r="M743" s="12">
        <v>986.89539153701537</v>
      </c>
      <c r="N743" s="12">
        <v>986.89539153701537</v>
      </c>
      <c r="O743" s="12">
        <v>986.89539153701537</v>
      </c>
      <c r="P743" s="12">
        <v>986.89539153701537</v>
      </c>
      <c r="Q743" s="12">
        <v>986.89539153701537</v>
      </c>
      <c r="R743" s="12">
        <v>986.89539153701537</v>
      </c>
      <c r="S743" s="12">
        <v>986.89539153701537</v>
      </c>
      <c r="T743" s="12">
        <v>986.89539153701537</v>
      </c>
      <c r="U743" s="12">
        <v>986.89539153701537</v>
      </c>
      <c r="V743" s="12">
        <v>986.89539153701537</v>
      </c>
      <c r="W743" s="12">
        <v>986.89539153701537</v>
      </c>
      <c r="X743" s="12">
        <v>986.89539153701537</v>
      </c>
      <c r="Y743" s="12">
        <v>986.89539153701537</v>
      </c>
      <c r="Z743" s="12">
        <v>986.89539153701537</v>
      </c>
      <c r="AA743" s="12">
        <v>983.79885777829099</v>
      </c>
      <c r="AB743" s="12">
        <v>618.06192398909457</v>
      </c>
      <c r="AC743" s="12">
        <v>292.37039223788844</v>
      </c>
      <c r="AD743" s="12">
        <v>405.58529812318369</v>
      </c>
      <c r="AE743" s="12">
        <v>374.12059591848947</v>
      </c>
      <c r="AF743" s="13">
        <v>126.5810744352941</v>
      </c>
    </row>
    <row r="744" spans="2:32" x14ac:dyDescent="0.35">
      <c r="B744" s="9" t="s">
        <v>52</v>
      </c>
      <c r="C744" s="2" t="s">
        <v>53</v>
      </c>
      <c r="D744" s="10" t="s">
        <v>76</v>
      </c>
      <c r="E744" s="10">
        <v>7</v>
      </c>
      <c r="F744" s="10">
        <v>1</v>
      </c>
      <c r="G744" s="10">
        <v>10</v>
      </c>
      <c r="H744" s="14" t="s">
        <v>34</v>
      </c>
      <c r="I744" s="12">
        <v>72.640987853759626</v>
      </c>
      <c r="J744" s="12">
        <v>61.075244483062747</v>
      </c>
      <c r="K744" s="12">
        <v>47.071757558928276</v>
      </c>
      <c r="L744" s="12">
        <v>28.850569654771348</v>
      </c>
      <c r="M744" s="12">
        <v>13.102624441957969</v>
      </c>
      <c r="N744" s="12">
        <v>6.2667856321006887</v>
      </c>
      <c r="O744" s="12">
        <v>4.2583380203826779</v>
      </c>
      <c r="P744" s="12">
        <v>0</v>
      </c>
      <c r="Q744" s="12">
        <v>0</v>
      </c>
      <c r="R744" s="12">
        <v>0</v>
      </c>
      <c r="S744" s="12">
        <v>8.8054462402608529</v>
      </c>
      <c r="T744" s="12">
        <v>96.141414940782497</v>
      </c>
      <c r="U744" s="12">
        <v>182.89056986076494</v>
      </c>
      <c r="V744" s="12">
        <v>235.89567184407125</v>
      </c>
      <c r="W744" s="12">
        <v>262.64091411041755</v>
      </c>
      <c r="X744" s="12">
        <v>324.74691241353105</v>
      </c>
      <c r="Y744" s="12">
        <v>523.15951976964459</v>
      </c>
      <c r="Z744" s="12">
        <v>703.04034355673457</v>
      </c>
      <c r="AA744" s="12">
        <v>778.44952048709251</v>
      </c>
      <c r="AB744" s="12">
        <v>900.25402388535383</v>
      </c>
      <c r="AC744" s="12">
        <v>986.89539153701537</v>
      </c>
      <c r="AD744" s="12">
        <v>986.89539153701537</v>
      </c>
      <c r="AE744" s="12">
        <v>986.89539153701537</v>
      </c>
      <c r="AF744" s="13">
        <v>986.89539153701537</v>
      </c>
    </row>
    <row r="745" spans="2:32" x14ac:dyDescent="0.35">
      <c r="B745" s="9" t="s">
        <v>52</v>
      </c>
      <c r="C745" s="2" t="s">
        <v>53</v>
      </c>
      <c r="D745" s="10" t="s">
        <v>76</v>
      </c>
      <c r="E745" s="10">
        <v>7</v>
      </c>
      <c r="F745" s="10">
        <v>1</v>
      </c>
      <c r="G745" s="10">
        <v>11</v>
      </c>
      <c r="H745" s="14" t="s">
        <v>34</v>
      </c>
      <c r="I745" s="12">
        <v>986.89539153701537</v>
      </c>
      <c r="J745" s="12">
        <v>986.89539153701537</v>
      </c>
      <c r="K745" s="12">
        <v>986.89539153701537</v>
      </c>
      <c r="L745" s="12">
        <v>986.89539153701537</v>
      </c>
      <c r="M745" s="12">
        <v>986.89539153701537</v>
      </c>
      <c r="N745" s="12">
        <v>986.89539153701537</v>
      </c>
      <c r="O745" s="12">
        <v>986.89539153701537</v>
      </c>
      <c r="P745" s="12">
        <v>986.89539153701537</v>
      </c>
      <c r="Q745" s="12">
        <v>986.89539153701537</v>
      </c>
      <c r="R745" s="12">
        <v>986.89539153701537</v>
      </c>
      <c r="S745" s="12">
        <v>986.89539153701537</v>
      </c>
      <c r="T745" s="12">
        <v>986.89539153701537</v>
      </c>
      <c r="U745" s="12">
        <v>986.89539153701537</v>
      </c>
      <c r="V745" s="12">
        <v>986.89539153701537</v>
      </c>
      <c r="W745" s="12">
        <v>986.89539153701537</v>
      </c>
      <c r="X745" s="12">
        <v>986.89539153701537</v>
      </c>
      <c r="Y745" s="12">
        <v>986.89539153701537</v>
      </c>
      <c r="Z745" s="12">
        <v>986.89539153701537</v>
      </c>
      <c r="AA745" s="12">
        <v>986.89539153701537</v>
      </c>
      <c r="AB745" s="12">
        <v>986.89539153701537</v>
      </c>
      <c r="AC745" s="12">
        <v>986.89539153701537</v>
      </c>
      <c r="AD745" s="12">
        <v>986.89539153701537</v>
      </c>
      <c r="AE745" s="12">
        <v>986.89539153701537</v>
      </c>
      <c r="AF745" s="13">
        <v>986.89539153701537</v>
      </c>
    </row>
    <row r="746" spans="2:32" x14ac:dyDescent="0.35">
      <c r="B746" s="9" t="s">
        <v>52</v>
      </c>
      <c r="C746" s="2" t="s">
        <v>53</v>
      </c>
      <c r="D746" s="10" t="s">
        <v>76</v>
      </c>
      <c r="E746" s="10">
        <v>7</v>
      </c>
      <c r="F746" s="10">
        <v>1</v>
      </c>
      <c r="G746" s="10">
        <v>12</v>
      </c>
      <c r="H746" s="14" t="s">
        <v>34</v>
      </c>
      <c r="I746" s="12">
        <v>986.89539153701537</v>
      </c>
      <c r="J746" s="12">
        <v>986.89539153701537</v>
      </c>
      <c r="K746" s="12">
        <v>986.89539153701537</v>
      </c>
      <c r="L746" s="12">
        <v>986.89539153701537</v>
      </c>
      <c r="M746" s="12">
        <v>986.89539153701537</v>
      </c>
      <c r="N746" s="12">
        <v>986.89539153701537</v>
      </c>
      <c r="O746" s="12">
        <v>986.89539153701537</v>
      </c>
      <c r="P746" s="12">
        <v>986.89539153701537</v>
      </c>
      <c r="Q746" s="12">
        <v>986.89539153701537</v>
      </c>
      <c r="R746" s="12">
        <v>986.89539153701537</v>
      </c>
      <c r="S746" s="12">
        <v>986.89539153701537</v>
      </c>
      <c r="T746" s="12">
        <v>0</v>
      </c>
      <c r="U746" s="12">
        <v>0</v>
      </c>
      <c r="V746" s="12">
        <v>0</v>
      </c>
      <c r="W746" s="12">
        <v>0</v>
      </c>
      <c r="X746" s="12">
        <v>0</v>
      </c>
      <c r="Y746" s="12">
        <v>0</v>
      </c>
      <c r="Z746" s="12">
        <v>0</v>
      </c>
      <c r="AA746" s="12">
        <v>0</v>
      </c>
      <c r="AB746" s="12">
        <v>0</v>
      </c>
      <c r="AC746" s="12">
        <v>0</v>
      </c>
      <c r="AD746" s="12">
        <v>0</v>
      </c>
      <c r="AE746" s="12">
        <v>0</v>
      </c>
      <c r="AF746" s="13">
        <v>0</v>
      </c>
    </row>
    <row r="747" spans="2:32" x14ac:dyDescent="0.35">
      <c r="B747" s="9" t="s">
        <v>52</v>
      </c>
      <c r="C747" s="2" t="s">
        <v>53</v>
      </c>
      <c r="D747" s="10" t="s">
        <v>76</v>
      </c>
      <c r="E747" s="10">
        <v>7</v>
      </c>
      <c r="F747" s="10">
        <v>1</v>
      </c>
      <c r="G747" s="10">
        <v>13</v>
      </c>
      <c r="H747" s="14" t="s">
        <v>34</v>
      </c>
      <c r="I747" s="12">
        <v>151.55536067271984</v>
      </c>
      <c r="J747" s="12">
        <v>39.281552126895058</v>
      </c>
      <c r="K747" s="12">
        <v>0</v>
      </c>
      <c r="L747" s="12">
        <v>0</v>
      </c>
      <c r="M747" s="12">
        <v>353.24826358855324</v>
      </c>
      <c r="N747" s="12">
        <v>979.039093469519</v>
      </c>
      <c r="O747" s="12">
        <v>118.844541960844</v>
      </c>
      <c r="P747" s="12">
        <v>275.54221420582826</v>
      </c>
      <c r="Q747" s="12">
        <v>0</v>
      </c>
      <c r="R747" s="12">
        <v>420.38401075443551</v>
      </c>
      <c r="S747" s="12">
        <v>984.56963693396801</v>
      </c>
      <c r="T747" s="12">
        <v>934.71727944762767</v>
      </c>
      <c r="U747" s="12">
        <v>986.89539153701537</v>
      </c>
      <c r="V747" s="12">
        <v>986.89539153701537</v>
      </c>
      <c r="W747" s="12">
        <v>986.89539153701537</v>
      </c>
      <c r="X747" s="12">
        <v>986.89539153701537</v>
      </c>
      <c r="Y747" s="12">
        <v>986.89539153701537</v>
      </c>
      <c r="Z747" s="12">
        <v>986.89539153701537</v>
      </c>
      <c r="AA747" s="12">
        <v>986.89539153701537</v>
      </c>
      <c r="AB747" s="12">
        <v>986.89539153701537</v>
      </c>
      <c r="AC747" s="12">
        <v>986.89539153701537</v>
      </c>
      <c r="AD747" s="12">
        <v>986.89539153701537</v>
      </c>
      <c r="AE747" s="12">
        <v>986.89539153701537</v>
      </c>
      <c r="AF747" s="13">
        <v>986.89539153701537</v>
      </c>
    </row>
    <row r="748" spans="2:32" x14ac:dyDescent="0.35">
      <c r="B748" s="9" t="s">
        <v>52</v>
      </c>
      <c r="C748" s="2" t="s">
        <v>53</v>
      </c>
      <c r="D748" s="10" t="s">
        <v>76</v>
      </c>
      <c r="E748" s="10">
        <v>7</v>
      </c>
      <c r="F748" s="10">
        <v>1</v>
      </c>
      <c r="G748" s="10">
        <v>14</v>
      </c>
      <c r="H748" s="14" t="s">
        <v>34</v>
      </c>
      <c r="I748" s="12">
        <v>986.89539153701537</v>
      </c>
      <c r="J748" s="12">
        <v>917.59037594389542</v>
      </c>
      <c r="K748" s="12">
        <v>764.17333468703168</v>
      </c>
      <c r="L748" s="12">
        <v>644.00254413958248</v>
      </c>
      <c r="M748" s="12">
        <v>636.38337629699106</v>
      </c>
      <c r="N748" s="12">
        <v>670.65829763954935</v>
      </c>
      <c r="O748" s="12">
        <v>761.81580265658602</v>
      </c>
      <c r="P748" s="12">
        <v>747.62824057071339</v>
      </c>
      <c r="Q748" s="12">
        <v>782.77089753076882</v>
      </c>
      <c r="R748" s="12">
        <v>800.83191616700776</v>
      </c>
      <c r="S748" s="12">
        <v>784.88515570035224</v>
      </c>
      <c r="T748" s="12">
        <v>607.05817766253472</v>
      </c>
      <c r="U748" s="12">
        <v>667.06405875125813</v>
      </c>
      <c r="V748" s="12">
        <v>575.43292883297295</v>
      </c>
      <c r="W748" s="12">
        <v>500.72080742672802</v>
      </c>
      <c r="X748" s="12">
        <v>573.00237933601557</v>
      </c>
      <c r="Y748" s="12">
        <v>458.21048330781394</v>
      </c>
      <c r="Z748" s="12">
        <v>466.64294144229274</v>
      </c>
      <c r="AA748" s="12">
        <v>796.80952940689929</v>
      </c>
      <c r="AB748" s="12">
        <v>986.89539153701537</v>
      </c>
      <c r="AC748" s="12">
        <v>986.89539153701537</v>
      </c>
      <c r="AD748" s="12">
        <v>986.89539153701537</v>
      </c>
      <c r="AE748" s="12">
        <v>926.01951510262336</v>
      </c>
      <c r="AF748" s="13">
        <v>835.33153922952738</v>
      </c>
    </row>
    <row r="749" spans="2:32" x14ac:dyDescent="0.35">
      <c r="B749" s="9" t="s">
        <v>52</v>
      </c>
      <c r="C749" s="2" t="s">
        <v>53</v>
      </c>
      <c r="D749" s="10" t="s">
        <v>76</v>
      </c>
      <c r="E749" s="10">
        <v>7</v>
      </c>
      <c r="F749" s="10">
        <v>1</v>
      </c>
      <c r="G749" s="10">
        <v>15</v>
      </c>
      <c r="H749" s="14" t="s">
        <v>34</v>
      </c>
      <c r="I749" s="12">
        <v>837.50391478299753</v>
      </c>
      <c r="J749" s="12">
        <v>984.82781087744945</v>
      </c>
      <c r="K749" s="12">
        <v>986.89539153701537</v>
      </c>
      <c r="L749" s="12">
        <v>986.89539153701537</v>
      </c>
      <c r="M749" s="12">
        <v>986.72562945819891</v>
      </c>
      <c r="N749" s="12">
        <v>986.50869555382349</v>
      </c>
      <c r="O749" s="12">
        <v>986.52755016075048</v>
      </c>
      <c r="P749" s="12">
        <v>983.79313784135331</v>
      </c>
      <c r="Q749" s="12">
        <v>979.47317312778534</v>
      </c>
      <c r="R749" s="12">
        <v>978.40269752348456</v>
      </c>
      <c r="S749" s="12">
        <v>975.76827817564083</v>
      </c>
      <c r="T749" s="12">
        <v>986.89539153701537</v>
      </c>
      <c r="U749" s="12">
        <v>986.89539153701537</v>
      </c>
      <c r="V749" s="12">
        <v>986.89539153701537</v>
      </c>
      <c r="W749" s="12">
        <v>986.89539153701537</v>
      </c>
      <c r="X749" s="12">
        <v>986.89539153701537</v>
      </c>
      <c r="Y749" s="12">
        <v>986.89539153701537</v>
      </c>
      <c r="Z749" s="12">
        <v>986.89539153701537</v>
      </c>
      <c r="AA749" s="12">
        <v>986.89539153701537</v>
      </c>
      <c r="AB749" s="12">
        <v>986.89539153701537</v>
      </c>
      <c r="AC749" s="12">
        <v>986.89539153701537</v>
      </c>
      <c r="AD749" s="12">
        <v>986.89539153701537</v>
      </c>
      <c r="AE749" s="12">
        <v>986.89539153701537</v>
      </c>
      <c r="AF749" s="13">
        <v>986.89539153701537</v>
      </c>
    </row>
    <row r="750" spans="2:32" x14ac:dyDescent="0.35">
      <c r="B750" s="9" t="s">
        <v>52</v>
      </c>
      <c r="C750" s="2" t="s">
        <v>53</v>
      </c>
      <c r="D750" s="10" t="s">
        <v>76</v>
      </c>
      <c r="E750" s="10">
        <v>7</v>
      </c>
      <c r="F750" s="10">
        <v>1</v>
      </c>
      <c r="G750" s="10">
        <v>16</v>
      </c>
      <c r="H750" s="14" t="s">
        <v>34</v>
      </c>
      <c r="I750" s="12">
        <v>986.89539153701537</v>
      </c>
      <c r="J750" s="12">
        <v>971.66136345865789</v>
      </c>
      <c r="K750" s="12">
        <v>710.77878267683002</v>
      </c>
      <c r="L750" s="12">
        <v>518.34654592411232</v>
      </c>
      <c r="M750" s="12">
        <v>339.14865436007017</v>
      </c>
      <c r="N750" s="12">
        <v>219.55896703498263</v>
      </c>
      <c r="O750" s="12">
        <v>156.42775830748664</v>
      </c>
      <c r="P750" s="12">
        <v>73.51604552015246</v>
      </c>
      <c r="Q750" s="12">
        <v>43.029139170042882</v>
      </c>
      <c r="R750" s="12">
        <v>5.1243065701714618</v>
      </c>
      <c r="S750" s="12">
        <v>0</v>
      </c>
      <c r="T750" s="12">
        <v>0</v>
      </c>
      <c r="U750" s="12">
        <v>0</v>
      </c>
      <c r="V750" s="12">
        <v>1.774464648606854</v>
      </c>
      <c r="W750" s="12">
        <v>23.188074836586985</v>
      </c>
      <c r="X750" s="12">
        <v>31.928703400326505</v>
      </c>
      <c r="Y750" s="12">
        <v>38.944164118554149</v>
      </c>
      <c r="Z750" s="12">
        <v>37.949760144621841</v>
      </c>
      <c r="AA750" s="12">
        <v>26.510137852444544</v>
      </c>
      <c r="AB750" s="12">
        <v>44.793227743820651</v>
      </c>
      <c r="AC750" s="12">
        <v>67.548575669573736</v>
      </c>
      <c r="AD750" s="12">
        <v>76.315442678574911</v>
      </c>
      <c r="AE750" s="12">
        <v>108.63013810380124</v>
      </c>
      <c r="AF750" s="13">
        <v>122.6521486199906</v>
      </c>
    </row>
    <row r="751" spans="2:32" x14ac:dyDescent="0.35">
      <c r="B751" s="9" t="s">
        <v>52</v>
      </c>
      <c r="C751" s="2" t="s">
        <v>53</v>
      </c>
      <c r="D751" s="10" t="s">
        <v>76</v>
      </c>
      <c r="E751" s="10">
        <v>7</v>
      </c>
      <c r="F751" s="10">
        <v>1</v>
      </c>
      <c r="G751" s="10">
        <v>17</v>
      </c>
      <c r="H751" s="14" t="s">
        <v>34</v>
      </c>
      <c r="I751" s="12">
        <v>111.96249568207639</v>
      </c>
      <c r="J751" s="12">
        <v>113.4202322016063</v>
      </c>
      <c r="K751" s="12">
        <v>96.110546700890339</v>
      </c>
      <c r="L751" s="12">
        <v>45.766287879016836</v>
      </c>
      <c r="M751" s="12">
        <v>15.628766619474055</v>
      </c>
      <c r="N751" s="12">
        <v>0</v>
      </c>
      <c r="O751" s="12">
        <v>0</v>
      </c>
      <c r="P751" s="12">
        <v>6.7320082725983434</v>
      </c>
      <c r="Q751" s="12">
        <v>21.070738228724359</v>
      </c>
      <c r="R751" s="12">
        <v>10.507375186913254</v>
      </c>
      <c r="S751" s="12">
        <v>7.9223297065622755E-2</v>
      </c>
      <c r="T751" s="12">
        <v>3.7878853449590193</v>
      </c>
      <c r="U751" s="12">
        <v>22.987274596915029</v>
      </c>
      <c r="V751" s="12">
        <v>106.39251289940695</v>
      </c>
      <c r="W751" s="12">
        <v>133.99394498462817</v>
      </c>
      <c r="X751" s="12">
        <v>274.62875440113044</v>
      </c>
      <c r="Y751" s="12">
        <v>424.65433206475768</v>
      </c>
      <c r="Z751" s="12">
        <v>381.64637343278258</v>
      </c>
      <c r="AA751" s="12">
        <v>429.74532309177391</v>
      </c>
      <c r="AB751" s="12">
        <v>307.22166120323146</v>
      </c>
      <c r="AC751" s="12">
        <v>189.52845074528983</v>
      </c>
      <c r="AD751" s="12">
        <v>150.39650851200011</v>
      </c>
      <c r="AE751" s="12">
        <v>108.36220142845274</v>
      </c>
      <c r="AF751" s="13">
        <v>146.89550989193376</v>
      </c>
    </row>
    <row r="752" spans="2:32" x14ac:dyDescent="0.35">
      <c r="B752" s="9" t="s">
        <v>52</v>
      </c>
      <c r="C752" s="2" t="s">
        <v>53</v>
      </c>
      <c r="D752" s="10" t="s">
        <v>76</v>
      </c>
      <c r="E752" s="10">
        <v>7</v>
      </c>
      <c r="F752" s="10">
        <v>1</v>
      </c>
      <c r="G752" s="10">
        <v>18</v>
      </c>
      <c r="H752" s="14" t="s">
        <v>34</v>
      </c>
      <c r="I752" s="12">
        <v>156.95180339354098</v>
      </c>
      <c r="J752" s="12">
        <v>129.98201829437147</v>
      </c>
      <c r="K752" s="12">
        <v>128.16905427184199</v>
      </c>
      <c r="L752" s="12">
        <v>138.76106223701009</v>
      </c>
      <c r="M752" s="12">
        <v>63.30095756571496</v>
      </c>
      <c r="N752" s="12">
        <v>51.051867100001793</v>
      </c>
      <c r="O752" s="12">
        <v>37.185905819997679</v>
      </c>
      <c r="P752" s="12">
        <v>29.182809278520548</v>
      </c>
      <c r="Q752" s="12">
        <v>0.17662336190886116</v>
      </c>
      <c r="R752" s="12">
        <v>0</v>
      </c>
      <c r="S752" s="12">
        <v>0</v>
      </c>
      <c r="T752" s="12">
        <v>0</v>
      </c>
      <c r="U752" s="12">
        <v>0</v>
      </c>
      <c r="V752" s="12">
        <v>19.053460795382819</v>
      </c>
      <c r="W752" s="12">
        <v>149.27907293165654</v>
      </c>
      <c r="X752" s="12">
        <v>158.63976737457298</v>
      </c>
      <c r="Y752" s="12">
        <v>137.49022995296374</v>
      </c>
      <c r="Z752" s="12">
        <v>105.86667591952884</v>
      </c>
      <c r="AA752" s="12">
        <v>262.79602326437555</v>
      </c>
      <c r="AB752" s="12">
        <v>473.98352717135754</v>
      </c>
      <c r="AC752" s="12">
        <v>741.44308210185977</v>
      </c>
      <c r="AD752" s="12">
        <v>456.70282091901686</v>
      </c>
      <c r="AE752" s="12">
        <v>269.05243378710725</v>
      </c>
      <c r="AF752" s="13">
        <v>96.655935625680243</v>
      </c>
    </row>
    <row r="753" spans="2:32" x14ac:dyDescent="0.35">
      <c r="B753" s="9" t="s">
        <v>52</v>
      </c>
      <c r="C753" s="2" t="s">
        <v>53</v>
      </c>
      <c r="D753" s="10" t="s">
        <v>76</v>
      </c>
      <c r="E753" s="10">
        <v>7</v>
      </c>
      <c r="F753" s="10">
        <v>1</v>
      </c>
      <c r="G753" s="10">
        <v>19</v>
      </c>
      <c r="H753" s="14" t="s">
        <v>34</v>
      </c>
      <c r="I753" s="12">
        <v>86.703810296497721</v>
      </c>
      <c r="J753" s="12">
        <v>37.279274080638871</v>
      </c>
      <c r="K753" s="12">
        <v>0.3044609594071187</v>
      </c>
      <c r="L753" s="12">
        <v>0</v>
      </c>
      <c r="M753" s="12">
        <v>0</v>
      </c>
      <c r="N753" s="12">
        <v>0</v>
      </c>
      <c r="O753" s="12">
        <v>0</v>
      </c>
      <c r="P753" s="12">
        <v>0</v>
      </c>
      <c r="Q753" s="12">
        <v>4.4210715501501285</v>
      </c>
      <c r="R753" s="12">
        <v>7.0425564919993437</v>
      </c>
      <c r="S753" s="12">
        <v>1.0022089597298673</v>
      </c>
      <c r="T753" s="12">
        <v>13.930867778848484</v>
      </c>
      <c r="U753" s="12">
        <v>8.3675748066753162</v>
      </c>
      <c r="V753" s="12">
        <v>10.625781412225475</v>
      </c>
      <c r="W753" s="12">
        <v>16.705482957431716</v>
      </c>
      <c r="X753" s="12">
        <v>25.494381212713083</v>
      </c>
      <c r="Y753" s="12">
        <v>51.764449428224729</v>
      </c>
      <c r="Z753" s="12">
        <v>80.541628673066</v>
      </c>
      <c r="AA753" s="12">
        <v>122.3536085166448</v>
      </c>
      <c r="AB753" s="12">
        <v>268.15609848495194</v>
      </c>
      <c r="AC753" s="12">
        <v>400.71759648602119</v>
      </c>
      <c r="AD753" s="12">
        <v>718.05517800254916</v>
      </c>
      <c r="AE753" s="12">
        <v>754.66969478319959</v>
      </c>
      <c r="AF753" s="13">
        <v>838.20146462264813</v>
      </c>
    </row>
    <row r="754" spans="2:32" x14ac:dyDescent="0.35">
      <c r="B754" s="9" t="s">
        <v>52</v>
      </c>
      <c r="C754" s="2" t="s">
        <v>53</v>
      </c>
      <c r="D754" s="10" t="s">
        <v>76</v>
      </c>
      <c r="E754" s="10">
        <v>7</v>
      </c>
      <c r="F754" s="10">
        <v>1</v>
      </c>
      <c r="G754" s="10">
        <v>20</v>
      </c>
      <c r="H754" s="14" t="s">
        <v>34</v>
      </c>
      <c r="I754" s="12">
        <v>986.89539153701537</v>
      </c>
      <c r="J754" s="12">
        <v>986.89539153701537</v>
      </c>
      <c r="K754" s="12">
        <v>986.89539153701537</v>
      </c>
      <c r="L754" s="12">
        <v>986.89539153701537</v>
      </c>
      <c r="M754" s="12">
        <v>986.89539153701537</v>
      </c>
      <c r="N754" s="12">
        <v>986.89539153701537</v>
      </c>
      <c r="O754" s="12">
        <v>986.89539153701537</v>
      </c>
      <c r="P754" s="12">
        <v>986.89539153701537</v>
      </c>
      <c r="Q754" s="12">
        <v>986.89539153701537</v>
      </c>
      <c r="R754" s="12">
        <v>986.89539153701537</v>
      </c>
      <c r="S754" s="12">
        <v>986.89539153701537</v>
      </c>
      <c r="T754" s="12">
        <v>986.89539153701537</v>
      </c>
      <c r="U754" s="12">
        <v>986.89539153701537</v>
      </c>
      <c r="V754" s="12">
        <v>986.89539153701537</v>
      </c>
      <c r="W754" s="12">
        <v>986.89539153701537</v>
      </c>
      <c r="X754" s="12">
        <v>986.89539153701537</v>
      </c>
      <c r="Y754" s="12">
        <v>986.89539153701537</v>
      </c>
      <c r="Z754" s="12">
        <v>986.89539153701537</v>
      </c>
      <c r="AA754" s="12">
        <v>986.89539153701537</v>
      </c>
      <c r="AB754" s="12">
        <v>986.89539153701537</v>
      </c>
      <c r="AC754" s="12">
        <v>986.89539153701537</v>
      </c>
      <c r="AD754" s="12">
        <v>986.89539153701537</v>
      </c>
      <c r="AE754" s="12">
        <v>986.89539153701537</v>
      </c>
      <c r="AF754" s="13">
        <v>986.89539153701537</v>
      </c>
    </row>
    <row r="755" spans="2:32" x14ac:dyDescent="0.35">
      <c r="B755" s="9" t="s">
        <v>52</v>
      </c>
      <c r="C755" s="2" t="s">
        <v>53</v>
      </c>
      <c r="D755" s="10" t="s">
        <v>76</v>
      </c>
      <c r="E755" s="10">
        <v>7</v>
      </c>
      <c r="F755" s="10">
        <v>1</v>
      </c>
      <c r="G755" s="10">
        <v>21</v>
      </c>
      <c r="H755" s="14" t="s">
        <v>34</v>
      </c>
      <c r="I755" s="12">
        <v>834.71378604089955</v>
      </c>
      <c r="J755" s="12">
        <v>487.31793594808471</v>
      </c>
      <c r="K755" s="12">
        <v>269.71854162775952</v>
      </c>
      <c r="L755" s="12">
        <v>115.55832344173859</v>
      </c>
      <c r="M755" s="12">
        <v>46.112758935355842</v>
      </c>
      <c r="N755" s="12">
        <v>1.8295093869745094</v>
      </c>
      <c r="O755" s="12">
        <v>1.6391677000030909</v>
      </c>
      <c r="P755" s="12">
        <v>44.647126607824241</v>
      </c>
      <c r="Q755" s="12">
        <v>135.8242188780265</v>
      </c>
      <c r="R755" s="12">
        <v>145.35674093253795</v>
      </c>
      <c r="S755" s="12">
        <v>116.06581778435674</v>
      </c>
      <c r="T755" s="12">
        <v>77.806024700146068</v>
      </c>
      <c r="U755" s="12">
        <v>49.809246109834163</v>
      </c>
      <c r="V755" s="12">
        <v>35.894153396246693</v>
      </c>
      <c r="W755" s="12">
        <v>39.3734639221138</v>
      </c>
      <c r="X755" s="12">
        <v>34.278736840612439</v>
      </c>
      <c r="Y755" s="12">
        <v>36.010675043572959</v>
      </c>
      <c r="Z755" s="12">
        <v>24.873198710045177</v>
      </c>
      <c r="AA755" s="12">
        <v>5.5578913612068828</v>
      </c>
      <c r="AB755" s="12">
        <v>23.477273700337509</v>
      </c>
      <c r="AC755" s="12">
        <v>44.402427176260659</v>
      </c>
      <c r="AD755" s="12">
        <v>62.312463310572504</v>
      </c>
      <c r="AE755" s="12">
        <v>83.151111567466344</v>
      </c>
      <c r="AF755" s="13">
        <v>109.5905931927964</v>
      </c>
    </row>
    <row r="756" spans="2:32" x14ac:dyDescent="0.35">
      <c r="B756" s="9" t="s">
        <v>52</v>
      </c>
      <c r="C756" s="2" t="s">
        <v>53</v>
      </c>
      <c r="D756" s="10" t="s">
        <v>76</v>
      </c>
      <c r="E756" s="10">
        <v>7</v>
      </c>
      <c r="F756" s="10">
        <v>1</v>
      </c>
      <c r="G756" s="10">
        <v>22</v>
      </c>
      <c r="H756" s="14" t="s">
        <v>34</v>
      </c>
      <c r="I756" s="12">
        <v>119.85087129711405</v>
      </c>
      <c r="J756" s="12">
        <v>118.04330943724214</v>
      </c>
      <c r="K756" s="12">
        <v>110.97254054797995</v>
      </c>
      <c r="L756" s="12">
        <v>105.10179324204624</v>
      </c>
      <c r="M756" s="12">
        <v>114.39714976340635</v>
      </c>
      <c r="N756" s="12">
        <v>179.02929465756753</v>
      </c>
      <c r="O756" s="12">
        <v>791.56639511914966</v>
      </c>
      <c r="P756" s="12">
        <v>985.57387425626757</v>
      </c>
      <c r="Q756" s="12">
        <v>986.89539153701537</v>
      </c>
      <c r="R756" s="12">
        <v>986.89539153701537</v>
      </c>
      <c r="S756" s="12">
        <v>986.89539153701537</v>
      </c>
      <c r="T756" s="12">
        <v>986.89539153701537</v>
      </c>
      <c r="U756" s="12">
        <v>986.89539153701537</v>
      </c>
      <c r="V756" s="12">
        <v>986.89539153701537</v>
      </c>
      <c r="W756" s="12">
        <v>986.89539153701537</v>
      </c>
      <c r="X756" s="12">
        <v>986.89539153701537</v>
      </c>
      <c r="Y756" s="12">
        <v>986.89539153701537</v>
      </c>
      <c r="Z756" s="12">
        <v>986.33526141673201</v>
      </c>
      <c r="AA756" s="12">
        <v>986.89539153701537</v>
      </c>
      <c r="AB756" s="12">
        <v>986.89539153701537</v>
      </c>
      <c r="AC756" s="12">
        <v>986.89539153701537</v>
      </c>
      <c r="AD756" s="12">
        <v>986.89539153701537</v>
      </c>
      <c r="AE756" s="12">
        <v>922.84749229970032</v>
      </c>
      <c r="AF756" s="13">
        <v>887.30013214759822</v>
      </c>
    </row>
    <row r="757" spans="2:32" x14ac:dyDescent="0.35">
      <c r="B757" s="9" t="s">
        <v>52</v>
      </c>
      <c r="C757" s="2" t="s">
        <v>53</v>
      </c>
      <c r="D757" s="10" t="s">
        <v>76</v>
      </c>
      <c r="E757" s="10">
        <v>7</v>
      </c>
      <c r="F757" s="10">
        <v>1</v>
      </c>
      <c r="G757" s="10">
        <v>23</v>
      </c>
      <c r="H757" s="14" t="s">
        <v>34</v>
      </c>
      <c r="I757" s="12">
        <v>779.93663347283939</v>
      </c>
      <c r="J757" s="12">
        <v>719.08893302407637</v>
      </c>
      <c r="K757" s="12">
        <v>620.04483545876394</v>
      </c>
      <c r="L757" s="12">
        <v>531.47983889365867</v>
      </c>
      <c r="M757" s="12">
        <v>549.86470482334187</v>
      </c>
      <c r="N757" s="12">
        <v>404.09041732185096</v>
      </c>
      <c r="O757" s="12">
        <v>750.56962986722874</v>
      </c>
      <c r="P757" s="12">
        <v>702.12903755544949</v>
      </c>
      <c r="Q757" s="12">
        <v>862.83687990512055</v>
      </c>
      <c r="R757" s="12">
        <v>729.05814754754988</v>
      </c>
      <c r="S757" s="12">
        <v>986.89539153701537</v>
      </c>
      <c r="T757" s="12">
        <v>986.89539153701537</v>
      </c>
      <c r="U757" s="12">
        <v>986.89539153701537</v>
      </c>
      <c r="V757" s="12">
        <v>0</v>
      </c>
      <c r="W757" s="12">
        <v>779.84589126349056</v>
      </c>
      <c r="X757" s="12">
        <v>276.97064487564586</v>
      </c>
      <c r="Y757" s="12">
        <v>877.04986393291119</v>
      </c>
      <c r="Z757" s="12">
        <v>711.35317733118438</v>
      </c>
      <c r="AA757" s="12">
        <v>986.89539153701537</v>
      </c>
      <c r="AB757" s="12">
        <v>986.89539153701537</v>
      </c>
      <c r="AC757" s="12">
        <v>986.89539153701537</v>
      </c>
      <c r="AD757" s="12">
        <v>986.89539153701537</v>
      </c>
      <c r="AE757" s="12">
        <v>986.89539153701537</v>
      </c>
      <c r="AF757" s="13">
        <v>986.89539153701537</v>
      </c>
    </row>
    <row r="758" spans="2:32" x14ac:dyDescent="0.35">
      <c r="B758" s="9" t="s">
        <v>52</v>
      </c>
      <c r="C758" s="2" t="s">
        <v>53</v>
      </c>
      <c r="D758" s="10" t="s">
        <v>76</v>
      </c>
      <c r="E758" s="10">
        <v>7</v>
      </c>
      <c r="F758" s="10">
        <v>1</v>
      </c>
      <c r="G758" s="10">
        <v>24</v>
      </c>
      <c r="H758" s="14" t="s">
        <v>34</v>
      </c>
      <c r="I758" s="12">
        <v>986.89539153701537</v>
      </c>
      <c r="J758" s="12">
        <v>986.89539153701537</v>
      </c>
      <c r="K758" s="12">
        <v>986.89539153701537</v>
      </c>
      <c r="L758" s="12">
        <v>986.89539153701537</v>
      </c>
      <c r="M758" s="12">
        <v>986.89539153701537</v>
      </c>
      <c r="N758" s="12">
        <v>986.89539153701537</v>
      </c>
      <c r="O758" s="12">
        <v>986.89539153701537</v>
      </c>
      <c r="P758" s="12">
        <v>986.89539153701537</v>
      </c>
      <c r="Q758" s="12">
        <v>986.89539153701537</v>
      </c>
      <c r="R758" s="12">
        <v>986.89539153701537</v>
      </c>
      <c r="S758" s="12">
        <v>986.89539153701537</v>
      </c>
      <c r="T758" s="12">
        <v>986.89539153701537</v>
      </c>
      <c r="U758" s="12">
        <v>986.85386903188248</v>
      </c>
      <c r="V758" s="12">
        <v>938.06930372263707</v>
      </c>
      <c r="W758" s="12">
        <v>647.63089079994893</v>
      </c>
      <c r="X758" s="12">
        <v>322.55917777015196</v>
      </c>
      <c r="Y758" s="12">
        <v>143.44243339779624</v>
      </c>
      <c r="Z758" s="12">
        <v>504.69955318654291</v>
      </c>
      <c r="AA758" s="12">
        <v>420.99703263720602</v>
      </c>
      <c r="AB758" s="12">
        <v>416.9550144886162</v>
      </c>
      <c r="AC758" s="12">
        <v>453.56321109203941</v>
      </c>
      <c r="AD758" s="12">
        <v>574.31051478900281</v>
      </c>
      <c r="AE758" s="12">
        <v>617.40702651866297</v>
      </c>
      <c r="AF758" s="13">
        <v>522.40406439562264</v>
      </c>
    </row>
    <row r="759" spans="2:32" x14ac:dyDescent="0.35">
      <c r="B759" s="9" t="s">
        <v>52</v>
      </c>
      <c r="C759" s="2" t="s">
        <v>53</v>
      </c>
      <c r="D759" s="10" t="s">
        <v>76</v>
      </c>
      <c r="E759" s="10">
        <v>7</v>
      </c>
      <c r="F759" s="10">
        <v>1</v>
      </c>
      <c r="G759" s="10">
        <v>25</v>
      </c>
      <c r="H759" s="14" t="s">
        <v>34</v>
      </c>
      <c r="I759" s="12">
        <v>420.66061560581397</v>
      </c>
      <c r="J759" s="12">
        <v>221.23001836298764</v>
      </c>
      <c r="K759" s="12">
        <v>96.745706858081903</v>
      </c>
      <c r="L759" s="12">
        <v>59.612873755370984</v>
      </c>
      <c r="M759" s="12">
        <v>26.586959783180525</v>
      </c>
      <c r="N759" s="12">
        <v>49.442110898622978</v>
      </c>
      <c r="O759" s="12">
        <v>66.902187488034556</v>
      </c>
      <c r="P759" s="12">
        <v>67.300018811406474</v>
      </c>
      <c r="Q759" s="12">
        <v>63.80613480425189</v>
      </c>
      <c r="R759" s="12">
        <v>52.519472276151127</v>
      </c>
      <c r="S759" s="12">
        <v>94.352804785528605</v>
      </c>
      <c r="T759" s="12">
        <v>119.07269506250199</v>
      </c>
      <c r="U759" s="12">
        <v>368.91294642466778</v>
      </c>
      <c r="V759" s="12">
        <v>262.97590115757754</v>
      </c>
      <c r="W759" s="12">
        <v>206.17777482347549</v>
      </c>
      <c r="X759" s="12">
        <v>231.25486103853464</v>
      </c>
      <c r="Y759" s="12">
        <v>182.61647189532624</v>
      </c>
      <c r="Z759" s="12">
        <v>216.84358586377712</v>
      </c>
      <c r="AA759" s="12">
        <v>368.54118583235743</v>
      </c>
      <c r="AB759" s="12">
        <v>440.87095350653232</v>
      </c>
      <c r="AC759" s="12">
        <v>351.57316946561781</v>
      </c>
      <c r="AD759" s="12">
        <v>328.15821924476529</v>
      </c>
      <c r="AE759" s="12">
        <v>363.16737570149422</v>
      </c>
      <c r="AF759" s="13">
        <v>467.28180896601503</v>
      </c>
    </row>
    <row r="760" spans="2:32" x14ac:dyDescent="0.35">
      <c r="B760" s="9" t="s">
        <v>52</v>
      </c>
      <c r="C760" s="2" t="s">
        <v>53</v>
      </c>
      <c r="D760" s="10" t="s">
        <v>76</v>
      </c>
      <c r="E760" s="10">
        <v>7</v>
      </c>
      <c r="F760" s="10">
        <v>1</v>
      </c>
      <c r="G760" s="10">
        <v>26</v>
      </c>
      <c r="H760" s="14" t="s">
        <v>34</v>
      </c>
      <c r="I760" s="12">
        <v>419.60814721037326</v>
      </c>
      <c r="J760" s="12">
        <v>451.95827446714981</v>
      </c>
      <c r="K760" s="12">
        <v>607.44233145153112</v>
      </c>
      <c r="L760" s="12">
        <v>504.27239394580113</v>
      </c>
      <c r="M760" s="12">
        <v>597.02908034254267</v>
      </c>
      <c r="N760" s="12">
        <v>746.86000360922708</v>
      </c>
      <c r="O760" s="12">
        <v>773.69159220746656</v>
      </c>
      <c r="P760" s="12">
        <v>523.50197451224255</v>
      </c>
      <c r="Q760" s="12">
        <v>218.59062055151753</v>
      </c>
      <c r="R760" s="12">
        <v>99.209260744217644</v>
      </c>
      <c r="S760" s="12">
        <v>125.38089396483039</v>
      </c>
      <c r="T760" s="12">
        <v>146.99093927182415</v>
      </c>
      <c r="U760" s="12">
        <v>120.17727843887545</v>
      </c>
      <c r="V760" s="12">
        <v>65.165189171114022</v>
      </c>
      <c r="W760" s="12">
        <v>46.0047289227956</v>
      </c>
      <c r="X760" s="12">
        <v>23.828378964838773</v>
      </c>
      <c r="Y760" s="12">
        <v>3.6090327703128016</v>
      </c>
      <c r="Z760" s="12">
        <v>0</v>
      </c>
      <c r="AA760" s="12">
        <v>0</v>
      </c>
      <c r="AB760" s="12">
        <v>0</v>
      </c>
      <c r="AC760" s="12">
        <v>0.18845541943035865</v>
      </c>
      <c r="AD760" s="12">
        <v>44.787569596331039</v>
      </c>
      <c r="AE760" s="12">
        <v>102.016972996142</v>
      </c>
      <c r="AF760" s="13">
        <v>179.39994303991909</v>
      </c>
    </row>
    <row r="761" spans="2:32" x14ac:dyDescent="0.35">
      <c r="B761" s="9" t="s">
        <v>52</v>
      </c>
      <c r="C761" s="2" t="s">
        <v>53</v>
      </c>
      <c r="D761" s="10" t="s">
        <v>76</v>
      </c>
      <c r="E761" s="10">
        <v>7</v>
      </c>
      <c r="F761" s="10">
        <v>1</v>
      </c>
      <c r="G761" s="10">
        <v>27</v>
      </c>
      <c r="H761" s="14" t="s">
        <v>34</v>
      </c>
      <c r="I761" s="12">
        <v>276.9378082006674</v>
      </c>
      <c r="J761" s="12">
        <v>354.6764471006025</v>
      </c>
      <c r="K761" s="12">
        <v>691.52455695002766</v>
      </c>
      <c r="L761" s="12">
        <v>986.89539153701537</v>
      </c>
      <c r="M761" s="12">
        <v>986.89539153701537</v>
      </c>
      <c r="N761" s="12">
        <v>986.89539153701537</v>
      </c>
      <c r="O761" s="12">
        <v>986.89539153701537</v>
      </c>
      <c r="P761" s="12">
        <v>986.89539153701537</v>
      </c>
      <c r="Q761" s="12">
        <v>986.89539153701537</v>
      </c>
      <c r="R761" s="12">
        <v>986.89539153701537</v>
      </c>
      <c r="S761" s="12">
        <v>986.89539153701537</v>
      </c>
      <c r="T761" s="12">
        <v>986.89539153701537</v>
      </c>
      <c r="U761" s="12">
        <v>986.89539153701537</v>
      </c>
      <c r="V761" s="12">
        <v>986.89539153701537</v>
      </c>
      <c r="W761" s="12">
        <v>986.89539153701537</v>
      </c>
      <c r="X761" s="12">
        <v>986.89539153701537</v>
      </c>
      <c r="Y761" s="12">
        <v>986.89539153701537</v>
      </c>
      <c r="Z761" s="12">
        <v>986.89539153701537</v>
      </c>
      <c r="AA761" s="12">
        <v>986.89539153701537</v>
      </c>
      <c r="AB761" s="12">
        <v>986.89539153701537</v>
      </c>
      <c r="AC761" s="12">
        <v>986.89539153701537</v>
      </c>
      <c r="AD761" s="12">
        <v>986.89539153701537</v>
      </c>
      <c r="AE761" s="12">
        <v>986.89539153701537</v>
      </c>
      <c r="AF761" s="13">
        <v>986.89539153701537</v>
      </c>
    </row>
    <row r="762" spans="2:32" x14ac:dyDescent="0.35">
      <c r="B762" s="9" t="s">
        <v>52</v>
      </c>
      <c r="C762" s="2" t="s">
        <v>53</v>
      </c>
      <c r="D762" s="10" t="s">
        <v>76</v>
      </c>
      <c r="E762" s="10">
        <v>7</v>
      </c>
      <c r="F762" s="10">
        <v>1</v>
      </c>
      <c r="G762" s="10">
        <v>28</v>
      </c>
      <c r="H762" s="14" t="s">
        <v>34</v>
      </c>
      <c r="I762" s="12">
        <v>986.89539153701537</v>
      </c>
      <c r="J762" s="12">
        <v>986.89539153701537</v>
      </c>
      <c r="K762" s="12">
        <v>986.89539153701537</v>
      </c>
      <c r="L762" s="12">
        <v>986.89539153701537</v>
      </c>
      <c r="M762" s="12">
        <v>986.89539153701537</v>
      </c>
      <c r="N762" s="12">
        <v>986.89539153701537</v>
      </c>
      <c r="O762" s="12">
        <v>986.89539153701537</v>
      </c>
      <c r="P762" s="12">
        <v>986.89539153701537</v>
      </c>
      <c r="Q762" s="12">
        <v>986.89539153701537</v>
      </c>
      <c r="R762" s="12">
        <v>986.89539153701537</v>
      </c>
      <c r="S762" s="12">
        <v>986.89539153701537</v>
      </c>
      <c r="T762" s="12">
        <v>945.69108437592695</v>
      </c>
      <c r="U762" s="12">
        <v>775.57359269101846</v>
      </c>
      <c r="V762" s="12">
        <v>580.36912848030545</v>
      </c>
      <c r="W762" s="12">
        <v>500.0975814589379</v>
      </c>
      <c r="X762" s="12">
        <v>518.80823663596141</v>
      </c>
      <c r="Y762" s="12">
        <v>508.5515776275422</v>
      </c>
      <c r="Z762" s="12">
        <v>396.94240280282116</v>
      </c>
      <c r="AA762" s="12">
        <v>244.99143081311573</v>
      </c>
      <c r="AB762" s="12">
        <v>107.36617327489834</v>
      </c>
      <c r="AC762" s="12">
        <v>440.61782864317655</v>
      </c>
      <c r="AD762" s="12">
        <v>690.856383576594</v>
      </c>
      <c r="AE762" s="12">
        <v>986.89539153701537</v>
      </c>
      <c r="AF762" s="13">
        <v>986.89539153701537</v>
      </c>
    </row>
    <row r="763" spans="2:32" x14ac:dyDescent="0.35">
      <c r="B763" s="9" t="s">
        <v>52</v>
      </c>
      <c r="C763" s="2" t="s">
        <v>53</v>
      </c>
      <c r="D763" s="10" t="s">
        <v>76</v>
      </c>
      <c r="E763" s="10">
        <v>7</v>
      </c>
      <c r="F763" s="10">
        <v>1</v>
      </c>
      <c r="G763" s="10">
        <v>29</v>
      </c>
      <c r="H763" s="14" t="s">
        <v>34</v>
      </c>
      <c r="I763" s="12">
        <v>986.89539153701537</v>
      </c>
      <c r="J763" s="12">
        <v>986.89539153701537</v>
      </c>
      <c r="K763" s="12">
        <v>986.89539153701537</v>
      </c>
      <c r="L763" s="12">
        <v>986.89539153701537</v>
      </c>
      <c r="M763" s="12">
        <v>986.89539153701537</v>
      </c>
      <c r="N763" s="12">
        <v>986.89539153701537</v>
      </c>
      <c r="O763" s="12">
        <v>986.89539153701537</v>
      </c>
      <c r="P763" s="12">
        <v>986.89539153701537</v>
      </c>
      <c r="Q763" s="12">
        <v>986.89539153701537</v>
      </c>
      <c r="R763" s="12">
        <v>986.89539153701537</v>
      </c>
      <c r="S763" s="12">
        <v>986.89539153701537</v>
      </c>
      <c r="T763" s="12">
        <v>986.89539153701537</v>
      </c>
      <c r="U763" s="12">
        <v>986.89539153701537</v>
      </c>
      <c r="V763" s="12">
        <v>986.89539153701537</v>
      </c>
      <c r="W763" s="12">
        <v>986.89539153701537</v>
      </c>
      <c r="X763" s="12">
        <v>986.89539153701537</v>
      </c>
      <c r="Y763" s="12">
        <v>986.89539153701537</v>
      </c>
      <c r="Z763" s="12">
        <v>986.89539153701537</v>
      </c>
      <c r="AA763" s="12">
        <v>986.89539153701537</v>
      </c>
      <c r="AB763" s="12">
        <v>986.89539153701537</v>
      </c>
      <c r="AC763" s="12">
        <v>986.89539153701537</v>
      </c>
      <c r="AD763" s="12">
        <v>986.89539153701537</v>
      </c>
      <c r="AE763" s="12">
        <v>986.89539153701537</v>
      </c>
      <c r="AF763" s="13">
        <v>986.89539153701537</v>
      </c>
    </row>
    <row r="764" spans="2:32" x14ac:dyDescent="0.35">
      <c r="B764" s="9" t="s">
        <v>52</v>
      </c>
      <c r="C764" s="2" t="s">
        <v>53</v>
      </c>
      <c r="D764" s="10" t="s">
        <v>76</v>
      </c>
      <c r="E764" s="10">
        <v>7</v>
      </c>
      <c r="F764" s="10">
        <v>1</v>
      </c>
      <c r="G764" s="10">
        <v>30</v>
      </c>
      <c r="H764" s="14" t="s">
        <v>34</v>
      </c>
      <c r="I764" s="12">
        <v>986.89539153701537</v>
      </c>
      <c r="J764" s="12">
        <v>986.89539153701537</v>
      </c>
      <c r="K764" s="12">
        <v>986.89539153701537</v>
      </c>
      <c r="L764" s="12">
        <v>986.89539153701537</v>
      </c>
      <c r="M764" s="12">
        <v>986.89539153701537</v>
      </c>
      <c r="N764" s="12">
        <v>986.89539153701537</v>
      </c>
      <c r="O764" s="12">
        <v>986.89539153701537</v>
      </c>
      <c r="P764" s="12">
        <v>986.89539153701537</v>
      </c>
      <c r="Q764" s="12">
        <v>986.89539153701537</v>
      </c>
      <c r="R764" s="12">
        <v>986.89539153701537</v>
      </c>
      <c r="S764" s="12">
        <v>986.89539153701537</v>
      </c>
      <c r="T764" s="12">
        <v>986.89539153701537</v>
      </c>
      <c r="U764" s="12">
        <v>986.89539153701537</v>
      </c>
      <c r="V764" s="12">
        <v>986.89539153701537</v>
      </c>
      <c r="W764" s="12">
        <v>986.89539153701537</v>
      </c>
      <c r="X764" s="12">
        <v>986.89539153701537</v>
      </c>
      <c r="Y764" s="12">
        <v>986.89539153701537</v>
      </c>
      <c r="Z764" s="12">
        <v>986.89539153701537</v>
      </c>
      <c r="AA764" s="12">
        <v>986.89539153701537</v>
      </c>
      <c r="AB764" s="12">
        <v>986.89539153701537</v>
      </c>
      <c r="AC764" s="12">
        <v>986.89539153701537</v>
      </c>
      <c r="AD764" s="12">
        <v>986.89539153701537</v>
      </c>
      <c r="AE764" s="12">
        <v>986.89539153701537</v>
      </c>
      <c r="AF764" s="13">
        <v>986.89539153701537</v>
      </c>
    </row>
    <row r="765" spans="2:32" x14ac:dyDescent="0.35">
      <c r="B765" s="9" t="s">
        <v>52</v>
      </c>
      <c r="C765" s="2" t="s">
        <v>53</v>
      </c>
      <c r="D765" s="10" t="s">
        <v>76</v>
      </c>
      <c r="E765" s="10">
        <v>7</v>
      </c>
      <c r="F765" s="10">
        <v>1</v>
      </c>
      <c r="G765" s="10">
        <v>31</v>
      </c>
      <c r="H765" s="14" t="s">
        <v>34</v>
      </c>
      <c r="I765" s="12">
        <v>986.89539153701537</v>
      </c>
      <c r="J765" s="12">
        <v>986.89539153701537</v>
      </c>
      <c r="K765" s="12">
        <v>986.89539153701537</v>
      </c>
      <c r="L765" s="12">
        <v>621.11121530575326</v>
      </c>
      <c r="M765" s="12">
        <v>80.051885554475334</v>
      </c>
      <c r="N765" s="12">
        <v>121.7414252048745</v>
      </c>
      <c r="O765" s="12">
        <v>212.77704613371074</v>
      </c>
      <c r="P765" s="12">
        <v>258.70238445038888</v>
      </c>
      <c r="Q765" s="12">
        <v>115.38118193811825</v>
      </c>
      <c r="R765" s="12">
        <v>50.449804016152029</v>
      </c>
      <c r="S765" s="12">
        <v>79.009806612382107</v>
      </c>
      <c r="T765" s="12">
        <v>15.398384684366134</v>
      </c>
      <c r="U765" s="12">
        <v>3.3533574373934321</v>
      </c>
      <c r="V765" s="12">
        <v>0.20568905343744559</v>
      </c>
      <c r="W765" s="12">
        <v>9.9190304626067594</v>
      </c>
      <c r="X765" s="12">
        <v>49.609388159155174</v>
      </c>
      <c r="Y765" s="12">
        <v>104.02902260132385</v>
      </c>
      <c r="Z765" s="12">
        <v>249.22001776878844</v>
      </c>
      <c r="AA765" s="12">
        <v>407.33196207427147</v>
      </c>
      <c r="AB765" s="12">
        <v>503.52911991894888</v>
      </c>
      <c r="AC765" s="12">
        <v>781.65367379994086</v>
      </c>
      <c r="AD765" s="12">
        <v>923.86324011236832</v>
      </c>
      <c r="AE765" s="12">
        <v>986.89539153701537</v>
      </c>
      <c r="AF765" s="13">
        <v>986.89539153701537</v>
      </c>
    </row>
    <row r="766" spans="2:32" x14ac:dyDescent="0.35">
      <c r="B766" s="9" t="s">
        <v>52</v>
      </c>
      <c r="C766" s="2" t="s">
        <v>53</v>
      </c>
      <c r="D766" s="10" t="s">
        <v>76</v>
      </c>
      <c r="E766" s="10">
        <v>7</v>
      </c>
      <c r="F766" s="10">
        <v>2</v>
      </c>
      <c r="G766" s="10">
        <v>1</v>
      </c>
      <c r="H766" s="14" t="s">
        <v>34</v>
      </c>
      <c r="I766" s="12">
        <v>986.89539153701537</v>
      </c>
      <c r="J766" s="12">
        <v>986.89539153701537</v>
      </c>
      <c r="K766" s="12">
        <v>986.89539153701537</v>
      </c>
      <c r="L766" s="12">
        <v>986.89539153701537</v>
      </c>
      <c r="M766" s="12">
        <v>986.89539153701537</v>
      </c>
      <c r="N766" s="12">
        <v>986.89539153701537</v>
      </c>
      <c r="O766" s="12">
        <v>986.89539153701537</v>
      </c>
      <c r="P766" s="12">
        <v>986.89539153701537</v>
      </c>
      <c r="Q766" s="12">
        <v>986.89539153701537</v>
      </c>
      <c r="R766" s="12">
        <v>986.89539153701537</v>
      </c>
      <c r="S766" s="12">
        <v>986.89539153701537</v>
      </c>
      <c r="T766" s="12">
        <v>986.89539153701537</v>
      </c>
      <c r="U766" s="12">
        <v>986.89539153701537</v>
      </c>
      <c r="V766" s="12">
        <v>986.89539153701537</v>
      </c>
      <c r="W766" s="12">
        <v>986.89539153701537</v>
      </c>
      <c r="X766" s="12">
        <v>986.89539153701537</v>
      </c>
      <c r="Y766" s="12">
        <v>986.89539153701537</v>
      </c>
      <c r="Z766" s="12">
        <v>986.89539153701537</v>
      </c>
      <c r="AA766" s="12">
        <v>986.89539153701537</v>
      </c>
      <c r="AB766" s="12">
        <v>986.89539153701537</v>
      </c>
      <c r="AC766" s="12">
        <v>986.89539153701537</v>
      </c>
      <c r="AD766" s="12">
        <v>986.89539153701537</v>
      </c>
      <c r="AE766" s="12">
        <v>986.89539153701537</v>
      </c>
      <c r="AF766" s="13">
        <v>982.17990377708747</v>
      </c>
    </row>
    <row r="767" spans="2:32" x14ac:dyDescent="0.35">
      <c r="B767" s="9" t="s">
        <v>52</v>
      </c>
      <c r="C767" s="2" t="s">
        <v>53</v>
      </c>
      <c r="D767" s="10" t="s">
        <v>76</v>
      </c>
      <c r="E767" s="10">
        <v>7</v>
      </c>
      <c r="F767" s="10">
        <v>2</v>
      </c>
      <c r="G767" s="10">
        <v>2</v>
      </c>
      <c r="H767" s="14" t="s">
        <v>34</v>
      </c>
      <c r="I767" s="12">
        <v>915.81543008242284</v>
      </c>
      <c r="J767" s="12">
        <v>873.32477266024284</v>
      </c>
      <c r="K767" s="12">
        <v>718.05538985206556</v>
      </c>
      <c r="L767" s="12">
        <v>519.5126009683762</v>
      </c>
      <c r="M767" s="12">
        <v>628.22109691190462</v>
      </c>
      <c r="N767" s="12">
        <v>518.72720419609448</v>
      </c>
      <c r="O767" s="12">
        <v>986.89539153701537</v>
      </c>
      <c r="P767" s="12">
        <v>986.89539153701537</v>
      </c>
      <c r="Q767" s="12">
        <v>986.60113255930196</v>
      </c>
      <c r="R767" s="12">
        <v>837.39205823855411</v>
      </c>
      <c r="S767" s="12">
        <v>735.41356241075391</v>
      </c>
      <c r="T767" s="12">
        <v>444.11182740215253</v>
      </c>
      <c r="U767" s="12">
        <v>143.76241443757354</v>
      </c>
      <c r="V767" s="12">
        <v>840.95974532084222</v>
      </c>
      <c r="W767" s="12">
        <v>786.4161215359095</v>
      </c>
      <c r="X767" s="12">
        <v>796.20582890283265</v>
      </c>
      <c r="Y767" s="12">
        <v>880.41085650409832</v>
      </c>
      <c r="Z767" s="12">
        <v>979.84066142152153</v>
      </c>
      <c r="AA767" s="12">
        <v>952.57915953883401</v>
      </c>
      <c r="AB767" s="12">
        <v>781.37233764270604</v>
      </c>
      <c r="AC767" s="12">
        <v>439.84560184913926</v>
      </c>
      <c r="AD767" s="12">
        <v>168.89960412573225</v>
      </c>
      <c r="AE767" s="12">
        <v>422.18932171319977</v>
      </c>
      <c r="AF767" s="13">
        <v>309.35597446032909</v>
      </c>
    </row>
    <row r="768" spans="2:32" x14ac:dyDescent="0.35">
      <c r="B768" s="9" t="s">
        <v>52</v>
      </c>
      <c r="C768" s="2" t="s">
        <v>53</v>
      </c>
      <c r="D768" s="10" t="s">
        <v>76</v>
      </c>
      <c r="E768" s="10">
        <v>7</v>
      </c>
      <c r="F768" s="10">
        <v>2</v>
      </c>
      <c r="G768" s="10">
        <v>3</v>
      </c>
      <c r="H768" s="14" t="s">
        <v>34</v>
      </c>
      <c r="I768" s="12">
        <v>272.96059834984425</v>
      </c>
      <c r="J768" s="12">
        <v>466.02709489930925</v>
      </c>
      <c r="K768" s="12">
        <v>734.58798484693989</v>
      </c>
      <c r="L768" s="12">
        <v>403.26671109542735</v>
      </c>
      <c r="M768" s="12">
        <v>328.11920362557106</v>
      </c>
      <c r="N768" s="12">
        <v>308.57428505457727</v>
      </c>
      <c r="O768" s="12">
        <v>277.79853513000961</v>
      </c>
      <c r="P768" s="12">
        <v>329.12873718577043</v>
      </c>
      <c r="Q768" s="12">
        <v>758.56836142597012</v>
      </c>
      <c r="R768" s="12">
        <v>977.56977584312153</v>
      </c>
      <c r="S768" s="12">
        <v>931.54744575637017</v>
      </c>
      <c r="T768" s="12">
        <v>986.89539153701537</v>
      </c>
      <c r="U768" s="12">
        <v>923.65993519352287</v>
      </c>
      <c r="V768" s="12">
        <v>935.84474257172837</v>
      </c>
      <c r="W768" s="12">
        <v>979.24974250492187</v>
      </c>
      <c r="X768" s="12">
        <v>939.14860639010226</v>
      </c>
      <c r="Y768" s="12">
        <v>983.04276685571381</v>
      </c>
      <c r="Z768" s="12">
        <v>986.89539153701537</v>
      </c>
      <c r="AA768" s="12">
        <v>986.89539153701537</v>
      </c>
      <c r="AB768" s="12">
        <v>986.89539153701537</v>
      </c>
      <c r="AC768" s="12">
        <v>986.89539153701537</v>
      </c>
      <c r="AD768" s="12">
        <v>986.89539153701537</v>
      </c>
      <c r="AE768" s="12">
        <v>986.89539153701537</v>
      </c>
      <c r="AF768" s="13">
        <v>986.89539153701537</v>
      </c>
    </row>
    <row r="769" spans="2:32" x14ac:dyDescent="0.35">
      <c r="B769" s="9" t="s">
        <v>52</v>
      </c>
      <c r="C769" s="2" t="s">
        <v>53</v>
      </c>
      <c r="D769" s="10" t="s">
        <v>76</v>
      </c>
      <c r="E769" s="10">
        <v>7</v>
      </c>
      <c r="F769" s="10">
        <v>2</v>
      </c>
      <c r="G769" s="10">
        <v>4</v>
      </c>
      <c r="H769" s="14" t="s">
        <v>34</v>
      </c>
      <c r="I769" s="12">
        <v>986.89539153701537</v>
      </c>
      <c r="J769" s="12">
        <v>986.89539153701537</v>
      </c>
      <c r="K769" s="12">
        <v>986.89539153701537</v>
      </c>
      <c r="L769" s="12">
        <v>986.89539153701537</v>
      </c>
      <c r="M769" s="12">
        <v>986.89539153701537</v>
      </c>
      <c r="N769" s="12">
        <v>986.89539153701537</v>
      </c>
      <c r="O769" s="12">
        <v>986.89539153701537</v>
      </c>
      <c r="P769" s="12">
        <v>986.89539153701537</v>
      </c>
      <c r="Q769" s="12">
        <v>986.89539153701537</v>
      </c>
      <c r="R769" s="12">
        <v>986.89539153701537</v>
      </c>
      <c r="S769" s="12">
        <v>986.89539153701537</v>
      </c>
      <c r="T769" s="12">
        <v>986.89539153701537</v>
      </c>
      <c r="U769" s="12">
        <v>986.89539153701537</v>
      </c>
      <c r="V769" s="12">
        <v>986.89539153701537</v>
      </c>
      <c r="W769" s="12">
        <v>986.89539153701537</v>
      </c>
      <c r="X769" s="12">
        <v>986.89539153701537</v>
      </c>
      <c r="Y769" s="12">
        <v>986.89539153701537</v>
      </c>
      <c r="Z769" s="12">
        <v>986.89539153701537</v>
      </c>
      <c r="AA769" s="12">
        <v>986.89539153701537</v>
      </c>
      <c r="AB769" s="12">
        <v>986.89539153701537</v>
      </c>
      <c r="AC769" s="12">
        <v>986.89539153701537</v>
      </c>
      <c r="AD769" s="12">
        <v>986.89539153701537</v>
      </c>
      <c r="AE769" s="12">
        <v>986.89539153701537</v>
      </c>
      <c r="AF769" s="13">
        <v>986.89539153701537</v>
      </c>
    </row>
    <row r="770" spans="2:32" x14ac:dyDescent="0.35">
      <c r="B770" s="9" t="s">
        <v>52</v>
      </c>
      <c r="C770" s="2" t="s">
        <v>53</v>
      </c>
      <c r="D770" s="10" t="s">
        <v>76</v>
      </c>
      <c r="E770" s="10">
        <v>7</v>
      </c>
      <c r="F770" s="10">
        <v>2</v>
      </c>
      <c r="G770" s="10">
        <v>5</v>
      </c>
      <c r="H770" s="14" t="s">
        <v>34</v>
      </c>
      <c r="I770" s="12">
        <v>986.89539153701537</v>
      </c>
      <c r="J770" s="12">
        <v>980.69808702924684</v>
      </c>
      <c r="K770" s="12">
        <v>986.89539153701537</v>
      </c>
      <c r="L770" s="12">
        <v>763.21535117572341</v>
      </c>
      <c r="M770" s="12">
        <v>289.12429272087331</v>
      </c>
      <c r="N770" s="12">
        <v>623.25541487359737</v>
      </c>
      <c r="O770" s="12">
        <v>661.84874736660743</v>
      </c>
      <c r="P770" s="12">
        <v>986.42190786877086</v>
      </c>
      <c r="Q770" s="12">
        <v>888.79021102656884</v>
      </c>
      <c r="R770" s="12">
        <v>342.89496589258994</v>
      </c>
      <c r="S770" s="12">
        <v>402.07639928158369</v>
      </c>
      <c r="T770" s="12">
        <v>878.19399255227052</v>
      </c>
      <c r="U770" s="12">
        <v>986.89539153701537</v>
      </c>
      <c r="V770" s="12">
        <v>986.89539153701537</v>
      </c>
      <c r="W770" s="12">
        <v>983.28921845932189</v>
      </c>
      <c r="X770" s="12">
        <v>974.41067586067038</v>
      </c>
      <c r="Y770" s="12">
        <v>851.06849805884747</v>
      </c>
      <c r="Z770" s="12">
        <v>642.6612542373424</v>
      </c>
      <c r="AA770" s="12">
        <v>354.981227937607</v>
      </c>
      <c r="AB770" s="12">
        <v>134.09203131053172</v>
      </c>
      <c r="AC770" s="12">
        <v>51.23089318160838</v>
      </c>
      <c r="AD770" s="12">
        <v>34.450816023507215</v>
      </c>
      <c r="AE770" s="12">
        <v>0</v>
      </c>
      <c r="AF770" s="13">
        <v>0</v>
      </c>
    </row>
    <row r="771" spans="2:32" x14ac:dyDescent="0.35">
      <c r="B771" s="9" t="s">
        <v>52</v>
      </c>
      <c r="C771" s="2" t="s">
        <v>53</v>
      </c>
      <c r="D771" s="10" t="s">
        <v>76</v>
      </c>
      <c r="E771" s="10">
        <v>7</v>
      </c>
      <c r="F771" s="10">
        <v>2</v>
      </c>
      <c r="G771" s="10">
        <v>6</v>
      </c>
      <c r="H771" s="14" t="s">
        <v>34</v>
      </c>
      <c r="I771" s="12">
        <v>0</v>
      </c>
      <c r="J771" s="12">
        <v>2.3045062069315896</v>
      </c>
      <c r="K771" s="12">
        <v>36.96041187111809</v>
      </c>
      <c r="L771" s="12">
        <v>66.717247274106555</v>
      </c>
      <c r="M771" s="12">
        <v>88.002933317992571</v>
      </c>
      <c r="N771" s="12">
        <v>124.26311412902345</v>
      </c>
      <c r="O771" s="12">
        <v>149.92288361075063</v>
      </c>
      <c r="P771" s="12">
        <v>238.46854890752141</v>
      </c>
      <c r="Q771" s="12">
        <v>284.52420998478607</v>
      </c>
      <c r="R771" s="12">
        <v>360.23467223513506</v>
      </c>
      <c r="S771" s="12">
        <v>496.18337918499486</v>
      </c>
      <c r="T771" s="12">
        <v>685.92212588315783</v>
      </c>
      <c r="U771" s="12">
        <v>764.3117430374781</v>
      </c>
      <c r="V771" s="12">
        <v>833.94512538038146</v>
      </c>
      <c r="W771" s="12">
        <v>796.5216259146689</v>
      </c>
      <c r="X771" s="12">
        <v>711.14033918411963</v>
      </c>
      <c r="Y771" s="12">
        <v>664.79712769715059</v>
      </c>
      <c r="Z771" s="12">
        <v>620.98128093594573</v>
      </c>
      <c r="AA771" s="12">
        <v>680.63612737667256</v>
      </c>
      <c r="AB771" s="12">
        <v>731.67978530793005</v>
      </c>
      <c r="AC771" s="12">
        <v>737.31081605945792</v>
      </c>
      <c r="AD771" s="12">
        <v>538.31406897125419</v>
      </c>
      <c r="AE771" s="12">
        <v>362.51841001751092</v>
      </c>
      <c r="AF771" s="13">
        <v>220.75837072388825</v>
      </c>
    </row>
    <row r="772" spans="2:32" x14ac:dyDescent="0.35">
      <c r="B772" s="9" t="s">
        <v>52</v>
      </c>
      <c r="C772" s="2" t="s">
        <v>53</v>
      </c>
      <c r="D772" s="10" t="s">
        <v>76</v>
      </c>
      <c r="E772" s="10">
        <v>7</v>
      </c>
      <c r="F772" s="10">
        <v>2</v>
      </c>
      <c r="G772" s="10">
        <v>7</v>
      </c>
      <c r="H772" s="14" t="s">
        <v>34</v>
      </c>
      <c r="I772" s="12">
        <v>157.97819664438799</v>
      </c>
      <c r="J772" s="12">
        <v>57.302447347512093</v>
      </c>
      <c r="K772" s="12">
        <v>3.1769055480827117</v>
      </c>
      <c r="L772" s="12">
        <v>18.980666212216477</v>
      </c>
      <c r="M772" s="12">
        <v>65.833102146184132</v>
      </c>
      <c r="N772" s="12">
        <v>84.121594200218027</v>
      </c>
      <c r="O772" s="12">
        <v>64.941493736354616</v>
      </c>
      <c r="P772" s="12">
        <v>100.08388147098289</v>
      </c>
      <c r="Q772" s="12">
        <v>143.91374560849593</v>
      </c>
      <c r="R772" s="12">
        <v>104.28966812249695</v>
      </c>
      <c r="S772" s="12">
        <v>170.99559027456155</v>
      </c>
      <c r="T772" s="12">
        <v>109.89094284409144</v>
      </c>
      <c r="U772" s="12">
        <v>165.44052522864166</v>
      </c>
      <c r="V772" s="12">
        <v>237.17310677136715</v>
      </c>
      <c r="W772" s="12">
        <v>401.81564783565187</v>
      </c>
      <c r="X772" s="12">
        <v>624.06008995183322</v>
      </c>
      <c r="Y772" s="12">
        <v>595.53342275965088</v>
      </c>
      <c r="Z772" s="12">
        <v>684.11949835159589</v>
      </c>
      <c r="AA772" s="12">
        <v>452.6301198988603</v>
      </c>
      <c r="AB772" s="12">
        <v>404.35586476538708</v>
      </c>
      <c r="AC772" s="12">
        <v>567.40263169634898</v>
      </c>
      <c r="AD772" s="12">
        <v>723.21618529460056</v>
      </c>
      <c r="AE772" s="12">
        <v>747.93217400965386</v>
      </c>
      <c r="AF772" s="13">
        <v>813.26211590123523</v>
      </c>
    </row>
    <row r="773" spans="2:32" x14ac:dyDescent="0.35">
      <c r="B773" s="9" t="s">
        <v>52</v>
      </c>
      <c r="C773" s="2" t="s">
        <v>53</v>
      </c>
      <c r="D773" s="10" t="s">
        <v>76</v>
      </c>
      <c r="E773" s="10">
        <v>7</v>
      </c>
      <c r="F773" s="10">
        <v>2</v>
      </c>
      <c r="G773" s="10">
        <v>8</v>
      </c>
      <c r="H773" s="14" t="s">
        <v>34</v>
      </c>
      <c r="I773" s="12">
        <v>912.26899856823991</v>
      </c>
      <c r="J773" s="12">
        <v>947.76431435591314</v>
      </c>
      <c r="K773" s="12">
        <v>622.46232090223475</v>
      </c>
      <c r="L773" s="12">
        <v>352.43073630634632</v>
      </c>
      <c r="M773" s="12">
        <v>923.93738744296513</v>
      </c>
      <c r="N773" s="12">
        <v>986.89539153701537</v>
      </c>
      <c r="O773" s="12">
        <v>866.3050683313985</v>
      </c>
      <c r="P773" s="12">
        <v>842.83433107133544</v>
      </c>
      <c r="Q773" s="12">
        <v>986.89539153701537</v>
      </c>
      <c r="R773" s="12">
        <v>986.89539153701537</v>
      </c>
      <c r="S773" s="12">
        <v>986.89539153701537</v>
      </c>
      <c r="T773" s="12">
        <v>982.45742664303839</v>
      </c>
      <c r="U773" s="12">
        <v>705.75568941968822</v>
      </c>
      <c r="V773" s="12">
        <v>183.6606075431377</v>
      </c>
      <c r="W773" s="12">
        <v>76.416097679859831</v>
      </c>
      <c r="X773" s="12">
        <v>62.495863201977961</v>
      </c>
      <c r="Y773" s="12">
        <v>9.2331146922090799</v>
      </c>
      <c r="Z773" s="12">
        <v>6.6881096323981701</v>
      </c>
      <c r="AA773" s="12">
        <v>55.188714388187059</v>
      </c>
      <c r="AB773" s="12">
        <v>211.5339131738792</v>
      </c>
      <c r="AC773" s="12">
        <v>430.24482894222615</v>
      </c>
      <c r="AD773" s="12">
        <v>355.65833429896446</v>
      </c>
      <c r="AE773" s="12">
        <v>397.59196872709998</v>
      </c>
      <c r="AF773" s="13">
        <v>418.37401785497229</v>
      </c>
    </row>
    <row r="774" spans="2:32" x14ac:dyDescent="0.35">
      <c r="B774" s="9" t="s">
        <v>52</v>
      </c>
      <c r="C774" s="2" t="s">
        <v>53</v>
      </c>
      <c r="D774" s="10" t="s">
        <v>76</v>
      </c>
      <c r="E774" s="10">
        <v>7</v>
      </c>
      <c r="F774" s="10">
        <v>2</v>
      </c>
      <c r="G774" s="10">
        <v>9</v>
      </c>
      <c r="H774" s="14" t="s">
        <v>34</v>
      </c>
      <c r="I774" s="12">
        <v>507.76780503488357</v>
      </c>
      <c r="J774" s="12">
        <v>508.2562594022512</v>
      </c>
      <c r="K774" s="12">
        <v>638.37313756767742</v>
      </c>
      <c r="L774" s="12">
        <v>669.49143050547445</v>
      </c>
      <c r="M774" s="12">
        <v>920.66325317333462</v>
      </c>
      <c r="N774" s="12">
        <v>944.91366726874742</v>
      </c>
      <c r="O774" s="12">
        <v>917.0543260519338</v>
      </c>
      <c r="P774" s="12">
        <v>693.49172093900813</v>
      </c>
      <c r="Q774" s="12">
        <v>572.14661321617257</v>
      </c>
      <c r="R774" s="12">
        <v>443.09897486620338</v>
      </c>
      <c r="S774" s="12">
        <v>284.03248960404602</v>
      </c>
      <c r="T774" s="12">
        <v>341.02189839696183</v>
      </c>
      <c r="U774" s="12">
        <v>545.32077986311867</v>
      </c>
      <c r="V774" s="12">
        <v>444.33635258084928</v>
      </c>
      <c r="W774" s="12">
        <v>458.36513345448708</v>
      </c>
      <c r="X774" s="12">
        <v>612.76540362331434</v>
      </c>
      <c r="Y774" s="12">
        <v>593.48413177497116</v>
      </c>
      <c r="Z774" s="12">
        <v>575.42699704652466</v>
      </c>
      <c r="AA774" s="12">
        <v>617.62332487448907</v>
      </c>
      <c r="AB774" s="12">
        <v>420.41102156772445</v>
      </c>
      <c r="AC774" s="12">
        <v>438.30400822953044</v>
      </c>
      <c r="AD774" s="12">
        <v>485.97643419632828</v>
      </c>
      <c r="AE774" s="12">
        <v>561.41562314145165</v>
      </c>
      <c r="AF774" s="13">
        <v>805.43279333878047</v>
      </c>
    </row>
    <row r="775" spans="2:32" x14ac:dyDescent="0.35">
      <c r="B775" s="9" t="s">
        <v>52</v>
      </c>
      <c r="C775" s="2" t="s">
        <v>53</v>
      </c>
      <c r="D775" s="10" t="s">
        <v>76</v>
      </c>
      <c r="E775" s="10">
        <v>7</v>
      </c>
      <c r="F775" s="10">
        <v>2</v>
      </c>
      <c r="G775" s="10">
        <v>10</v>
      </c>
      <c r="H775" s="14" t="s">
        <v>34</v>
      </c>
      <c r="I775" s="12">
        <v>921.70286936480431</v>
      </c>
      <c r="J775" s="12">
        <v>966.97821805817546</v>
      </c>
      <c r="K775" s="12">
        <v>986.89539153701537</v>
      </c>
      <c r="L775" s="12">
        <v>986.89539153701537</v>
      </c>
      <c r="M775" s="12">
        <v>986.89539153701537</v>
      </c>
      <c r="N775" s="12">
        <v>986.89539153701537</v>
      </c>
      <c r="O775" s="12">
        <v>986.89539153701537</v>
      </c>
      <c r="P775" s="12">
        <v>986.89539153701537</v>
      </c>
      <c r="Q775" s="12">
        <v>986.89539153701537</v>
      </c>
      <c r="R775" s="12">
        <v>986.89539153701537</v>
      </c>
      <c r="S775" s="12">
        <v>986.89539153701537</v>
      </c>
      <c r="T775" s="12">
        <v>986.89539153701537</v>
      </c>
      <c r="U775" s="12">
        <v>986.89539153701537</v>
      </c>
      <c r="V775" s="12">
        <v>986.89539153701537</v>
      </c>
      <c r="W775" s="12">
        <v>986.89539153701537</v>
      </c>
      <c r="X775" s="12">
        <v>986.89539153701537</v>
      </c>
      <c r="Y775" s="12">
        <v>986.89539153701537</v>
      </c>
      <c r="Z775" s="12">
        <v>986.89539153701537</v>
      </c>
      <c r="AA775" s="12">
        <v>986.89539153701537</v>
      </c>
      <c r="AB775" s="12">
        <v>986.89539153701537</v>
      </c>
      <c r="AC775" s="12">
        <v>986.89539153701537</v>
      </c>
      <c r="AD775" s="12">
        <v>986.89539153701537</v>
      </c>
      <c r="AE775" s="12">
        <v>986.89539153701537</v>
      </c>
      <c r="AF775" s="13">
        <v>892.00064920839156</v>
      </c>
    </row>
    <row r="776" spans="2:32" x14ac:dyDescent="0.35">
      <c r="B776" s="9" t="s">
        <v>52</v>
      </c>
      <c r="C776" s="2" t="s">
        <v>53</v>
      </c>
      <c r="D776" s="10" t="s">
        <v>76</v>
      </c>
      <c r="E776" s="10">
        <v>7</v>
      </c>
      <c r="F776" s="10">
        <v>2</v>
      </c>
      <c r="G776" s="10">
        <v>11</v>
      </c>
      <c r="H776" s="14" t="s">
        <v>34</v>
      </c>
      <c r="I776" s="12">
        <v>344.39832067456263</v>
      </c>
      <c r="J776" s="12">
        <v>146.57295134971184</v>
      </c>
      <c r="K776" s="12">
        <v>216.57393673817344</v>
      </c>
      <c r="L776" s="12">
        <v>460.77605156296221</v>
      </c>
      <c r="M776" s="12">
        <v>614.82924160809205</v>
      </c>
      <c r="N776" s="12">
        <v>527.87108831352157</v>
      </c>
      <c r="O776" s="12">
        <v>679.41869882478113</v>
      </c>
      <c r="P776" s="12">
        <v>890.07070011771964</v>
      </c>
      <c r="Q776" s="12">
        <v>945.1924612317905</v>
      </c>
      <c r="R776" s="12">
        <v>856.48280675551723</v>
      </c>
      <c r="S776" s="12">
        <v>815.60714881023694</v>
      </c>
      <c r="T776" s="12">
        <v>751.38426187271693</v>
      </c>
      <c r="U776" s="12">
        <v>727.35282956033257</v>
      </c>
      <c r="V776" s="12">
        <v>709.33382774476445</v>
      </c>
      <c r="W776" s="12">
        <v>638.00218906517819</v>
      </c>
      <c r="X776" s="12">
        <v>711.21752302444509</v>
      </c>
      <c r="Y776" s="12">
        <v>867.10889601157055</v>
      </c>
      <c r="Z776" s="12">
        <v>451.26344336295432</v>
      </c>
      <c r="AA776" s="12">
        <v>267.52351583020499</v>
      </c>
      <c r="AB776" s="12">
        <v>38.496949790298622</v>
      </c>
      <c r="AC776" s="12">
        <v>74.619852114967344</v>
      </c>
      <c r="AD776" s="12">
        <v>120.38820111323319</v>
      </c>
      <c r="AE776" s="12">
        <v>110.4009175914592</v>
      </c>
      <c r="AF776" s="13">
        <v>151.91667002224111</v>
      </c>
    </row>
    <row r="777" spans="2:32" x14ac:dyDescent="0.35">
      <c r="B777" s="9" t="s">
        <v>52</v>
      </c>
      <c r="C777" s="2" t="s">
        <v>53</v>
      </c>
      <c r="D777" s="10" t="s">
        <v>76</v>
      </c>
      <c r="E777" s="10">
        <v>7</v>
      </c>
      <c r="F777" s="10">
        <v>2</v>
      </c>
      <c r="G777" s="10">
        <v>12</v>
      </c>
      <c r="H777" s="14" t="s">
        <v>34</v>
      </c>
      <c r="I777" s="12">
        <v>297.44720700145945</v>
      </c>
      <c r="J777" s="12">
        <v>542.08788563260066</v>
      </c>
      <c r="K777" s="12">
        <v>879.06116323772414</v>
      </c>
      <c r="L777" s="12">
        <v>986.89539153701537</v>
      </c>
      <c r="M777" s="12">
        <v>986.89539153701537</v>
      </c>
      <c r="N777" s="12">
        <v>986.89539153701537</v>
      </c>
      <c r="O777" s="12">
        <v>986.89539153701537</v>
      </c>
      <c r="P777" s="12">
        <v>872.98200014337056</v>
      </c>
      <c r="Q777" s="12">
        <v>476.58641624957318</v>
      </c>
      <c r="R777" s="12">
        <v>560.81245226117471</v>
      </c>
      <c r="S777" s="12">
        <v>317.28825588755433</v>
      </c>
      <c r="T777" s="12">
        <v>159.59695645019676</v>
      </c>
      <c r="U777" s="12">
        <v>124.61798854949689</v>
      </c>
      <c r="V777" s="12">
        <v>64.20953600448172</v>
      </c>
      <c r="W777" s="12">
        <v>56.153455016349021</v>
      </c>
      <c r="X777" s="12">
        <v>18.209097034384879</v>
      </c>
      <c r="Y777" s="12">
        <v>120.65973923035375</v>
      </c>
      <c r="Z777" s="12">
        <v>262.79884792458853</v>
      </c>
      <c r="AA777" s="12">
        <v>365.50146305217004</v>
      </c>
      <c r="AB777" s="12">
        <v>329.69769436921433</v>
      </c>
      <c r="AC777" s="12">
        <v>264.10687745281808</v>
      </c>
      <c r="AD777" s="12">
        <v>314.10260409910302</v>
      </c>
      <c r="AE777" s="12">
        <v>262.28723134347234</v>
      </c>
      <c r="AF777" s="13">
        <v>278.07007324713015</v>
      </c>
    </row>
    <row r="778" spans="2:32" x14ac:dyDescent="0.35">
      <c r="B778" s="9" t="s">
        <v>52</v>
      </c>
      <c r="C778" s="2" t="s">
        <v>53</v>
      </c>
      <c r="D778" s="10" t="s">
        <v>76</v>
      </c>
      <c r="E778" s="10">
        <v>7</v>
      </c>
      <c r="F778" s="10">
        <v>2</v>
      </c>
      <c r="G778" s="10">
        <v>13</v>
      </c>
      <c r="H778" s="14" t="s">
        <v>34</v>
      </c>
      <c r="I778" s="12">
        <v>287.30464661152757</v>
      </c>
      <c r="J778" s="12">
        <v>365.86210154489095</v>
      </c>
      <c r="K778" s="12">
        <v>461.56512039352077</v>
      </c>
      <c r="L778" s="12">
        <v>423.68233117714215</v>
      </c>
      <c r="M778" s="12">
        <v>458.96720977893176</v>
      </c>
      <c r="N778" s="12">
        <v>732.24182207385206</v>
      </c>
      <c r="O778" s="12">
        <v>960.58565891316198</v>
      </c>
      <c r="P778" s="12">
        <v>828.93777960392845</v>
      </c>
      <c r="Q778" s="12">
        <v>793.29953600946692</v>
      </c>
      <c r="R778" s="12">
        <v>610.21431175175917</v>
      </c>
      <c r="S778" s="12">
        <v>369.54778880758511</v>
      </c>
      <c r="T778" s="12">
        <v>174.07003872124434</v>
      </c>
      <c r="U778" s="12">
        <v>76.854996914612798</v>
      </c>
      <c r="V778" s="12">
        <v>20.383708041601921</v>
      </c>
      <c r="W778" s="12">
        <v>0</v>
      </c>
      <c r="X778" s="12">
        <v>0</v>
      </c>
      <c r="Y778" s="12">
        <v>0</v>
      </c>
      <c r="Z778" s="12">
        <v>0.1087176873299352</v>
      </c>
      <c r="AA778" s="12">
        <v>48.496317561547272</v>
      </c>
      <c r="AB778" s="12">
        <v>118.09775476285104</v>
      </c>
      <c r="AC778" s="12">
        <v>226.35536431984758</v>
      </c>
      <c r="AD778" s="12">
        <v>413.00116104693063</v>
      </c>
      <c r="AE778" s="12">
        <v>656.73455881759082</v>
      </c>
      <c r="AF778" s="13">
        <v>829.45264454429059</v>
      </c>
    </row>
    <row r="779" spans="2:32" x14ac:dyDescent="0.35">
      <c r="B779" s="9" t="s">
        <v>52</v>
      </c>
      <c r="C779" s="2" t="s">
        <v>53</v>
      </c>
      <c r="D779" s="10" t="s">
        <v>76</v>
      </c>
      <c r="E779" s="10">
        <v>7</v>
      </c>
      <c r="F779" s="10">
        <v>2</v>
      </c>
      <c r="G779" s="10">
        <v>14</v>
      </c>
      <c r="H779" s="14" t="s">
        <v>34</v>
      </c>
      <c r="I779" s="12">
        <v>983.55756117957594</v>
      </c>
      <c r="J779" s="12">
        <v>986.89539153701537</v>
      </c>
      <c r="K779" s="12">
        <v>986.89539153701537</v>
      </c>
      <c r="L779" s="12">
        <v>986.89539153701537</v>
      </c>
      <c r="M779" s="12">
        <v>986.89539153701537</v>
      </c>
      <c r="N779" s="12">
        <v>986.89539153701537</v>
      </c>
      <c r="O779" s="12">
        <v>986.89539153701537</v>
      </c>
      <c r="P779" s="12">
        <v>986.89539153701537</v>
      </c>
      <c r="Q779" s="12">
        <v>986.89539153701537</v>
      </c>
      <c r="R779" s="12">
        <v>986.89539153701537</v>
      </c>
      <c r="S779" s="12">
        <v>986.89539153701537</v>
      </c>
      <c r="T779" s="12">
        <v>986.89539153701537</v>
      </c>
      <c r="U779" s="12">
        <v>986.89539153701537</v>
      </c>
      <c r="V779" s="12">
        <v>986.89539153701537</v>
      </c>
      <c r="W779" s="12">
        <v>986.89539153701537</v>
      </c>
      <c r="X779" s="12">
        <v>986.89539153701537</v>
      </c>
      <c r="Y779" s="12">
        <v>986.89539153701537</v>
      </c>
      <c r="Z779" s="12">
        <v>986.89539153701537</v>
      </c>
      <c r="AA779" s="12">
        <v>986.89539153701537</v>
      </c>
      <c r="AB779" s="12">
        <v>986.89539153701537</v>
      </c>
      <c r="AC779" s="12">
        <v>986.89539153701537</v>
      </c>
      <c r="AD779" s="12">
        <v>986.89539153701537</v>
      </c>
      <c r="AE779" s="12">
        <v>986.89539153701537</v>
      </c>
      <c r="AF779" s="13">
        <v>986.89539153701537</v>
      </c>
    </row>
    <row r="780" spans="2:32" x14ac:dyDescent="0.35">
      <c r="B780" s="9" t="s">
        <v>52</v>
      </c>
      <c r="C780" s="2" t="s">
        <v>53</v>
      </c>
      <c r="D780" s="10" t="s">
        <v>76</v>
      </c>
      <c r="E780" s="10">
        <v>7</v>
      </c>
      <c r="F780" s="10">
        <v>2</v>
      </c>
      <c r="G780" s="10">
        <v>15</v>
      </c>
      <c r="H780" s="14" t="s">
        <v>34</v>
      </c>
      <c r="I780" s="12">
        <v>983.31605273134551</v>
      </c>
      <c r="J780" s="12">
        <v>986.89539153701537</v>
      </c>
      <c r="K780" s="12">
        <v>973.43828658227392</v>
      </c>
      <c r="L780" s="12">
        <v>875.95763844497105</v>
      </c>
      <c r="M780" s="12">
        <v>602.65954616202794</v>
      </c>
      <c r="N780" s="12">
        <v>429.70252948954413</v>
      </c>
      <c r="O780" s="12">
        <v>197.48763706104629</v>
      </c>
      <c r="P780" s="12">
        <v>102.1796204620438</v>
      </c>
      <c r="Q780" s="12">
        <v>104.1372247416158</v>
      </c>
      <c r="R780" s="12">
        <v>97.819333723930939</v>
      </c>
      <c r="S780" s="12">
        <v>93.06319733812704</v>
      </c>
      <c r="T780" s="12">
        <v>124.16048186558893</v>
      </c>
      <c r="U780" s="12">
        <v>163.38166570748967</v>
      </c>
      <c r="V780" s="12">
        <v>270.10497279905189</v>
      </c>
      <c r="W780" s="12">
        <v>557.68809559934925</v>
      </c>
      <c r="X780" s="12">
        <v>986.84821971145652</v>
      </c>
      <c r="Y780" s="12">
        <v>986.89539153701537</v>
      </c>
      <c r="Z780" s="12">
        <v>986.89539153701537</v>
      </c>
      <c r="AA780" s="12">
        <v>986.89539153701537</v>
      </c>
      <c r="AB780" s="12">
        <v>986.89539153701537</v>
      </c>
      <c r="AC780" s="12">
        <v>986.89539153701537</v>
      </c>
      <c r="AD780" s="12">
        <v>986.89539153701537</v>
      </c>
      <c r="AE780" s="12">
        <v>986.89539153701537</v>
      </c>
      <c r="AF780" s="13">
        <v>986.89539153701537</v>
      </c>
    </row>
    <row r="781" spans="2:32" x14ac:dyDescent="0.35">
      <c r="B781" s="9" t="s">
        <v>52</v>
      </c>
      <c r="C781" s="2" t="s">
        <v>53</v>
      </c>
      <c r="D781" s="10" t="s">
        <v>76</v>
      </c>
      <c r="E781" s="10">
        <v>7</v>
      </c>
      <c r="F781" s="10">
        <v>2</v>
      </c>
      <c r="G781" s="10">
        <v>16</v>
      </c>
      <c r="H781" s="14" t="s">
        <v>34</v>
      </c>
      <c r="I781" s="12">
        <v>986.89539153701537</v>
      </c>
      <c r="J781" s="12">
        <v>986.89539153701537</v>
      </c>
      <c r="K781" s="12">
        <v>986.89539153701537</v>
      </c>
      <c r="L781" s="12">
        <v>986.89539153701537</v>
      </c>
      <c r="M781" s="12">
        <v>942.30474047932671</v>
      </c>
      <c r="N781" s="12">
        <v>618.75234156170688</v>
      </c>
      <c r="O781" s="12">
        <v>254.17200020506172</v>
      </c>
      <c r="P781" s="12">
        <v>185.97891210487174</v>
      </c>
      <c r="Q781" s="12">
        <v>167.67165371454701</v>
      </c>
      <c r="R781" s="12">
        <v>121.39752282391704</v>
      </c>
      <c r="S781" s="12">
        <v>59.898897083147425</v>
      </c>
      <c r="T781" s="12">
        <v>88.992111670530448</v>
      </c>
      <c r="U781" s="12">
        <v>118.27900967790765</v>
      </c>
      <c r="V781" s="12">
        <v>211.72125876252019</v>
      </c>
      <c r="W781" s="12">
        <v>150.40139870499445</v>
      </c>
      <c r="X781" s="12">
        <v>134.19208607152069</v>
      </c>
      <c r="Y781" s="12">
        <v>89.821378946748226</v>
      </c>
      <c r="Z781" s="12">
        <v>22.211159481552954</v>
      </c>
      <c r="AA781" s="12">
        <v>79.399918669015094</v>
      </c>
      <c r="AB781" s="12">
        <v>986.89539153701537</v>
      </c>
      <c r="AC781" s="12">
        <v>986.89539153701537</v>
      </c>
      <c r="AD781" s="12">
        <v>986.89539153701537</v>
      </c>
      <c r="AE781" s="12">
        <v>986.89539153701537</v>
      </c>
      <c r="AF781" s="13">
        <v>986.89539153701537</v>
      </c>
    </row>
    <row r="782" spans="2:32" x14ac:dyDescent="0.35">
      <c r="B782" s="9" t="s">
        <v>52</v>
      </c>
      <c r="C782" s="2" t="s">
        <v>53</v>
      </c>
      <c r="D782" s="10" t="s">
        <v>76</v>
      </c>
      <c r="E782" s="10">
        <v>7</v>
      </c>
      <c r="F782" s="10">
        <v>2</v>
      </c>
      <c r="G782" s="10">
        <v>17</v>
      </c>
      <c r="H782" s="14" t="s">
        <v>34</v>
      </c>
      <c r="I782" s="12">
        <v>986.89539153701537</v>
      </c>
      <c r="J782" s="12">
        <v>972.35488815749886</v>
      </c>
      <c r="K782" s="12">
        <v>944.24252800209024</v>
      </c>
      <c r="L782" s="12">
        <v>898.94790100276771</v>
      </c>
      <c r="M782" s="12">
        <v>807.31098053104586</v>
      </c>
      <c r="N782" s="12">
        <v>594.11254805590352</v>
      </c>
      <c r="O782" s="12">
        <v>361.12903027514034</v>
      </c>
      <c r="P782" s="12">
        <v>247.49768120378727</v>
      </c>
      <c r="Q782" s="12">
        <v>125.303904319894</v>
      </c>
      <c r="R782" s="12">
        <v>54.163698159194134</v>
      </c>
      <c r="S782" s="12">
        <v>0</v>
      </c>
      <c r="T782" s="12">
        <v>0</v>
      </c>
      <c r="U782" s="12">
        <v>0</v>
      </c>
      <c r="V782" s="12">
        <v>33.421770240178908</v>
      </c>
      <c r="W782" s="12">
        <v>93.785718939475203</v>
      </c>
      <c r="X782" s="12">
        <v>190.66285194103881</v>
      </c>
      <c r="Y782" s="12">
        <v>359.83314678582769</v>
      </c>
      <c r="Z782" s="12">
        <v>481.25349639509255</v>
      </c>
      <c r="AA782" s="12">
        <v>677.69622102676931</v>
      </c>
      <c r="AB782" s="12">
        <v>950.46398335468746</v>
      </c>
      <c r="AC782" s="12">
        <v>986.89539153701537</v>
      </c>
      <c r="AD782" s="12">
        <v>986.89539153701537</v>
      </c>
      <c r="AE782" s="12">
        <v>986.89539153701537</v>
      </c>
      <c r="AF782" s="13">
        <v>986.89539153701537</v>
      </c>
    </row>
    <row r="783" spans="2:32" x14ac:dyDescent="0.35">
      <c r="B783" s="9" t="s">
        <v>52</v>
      </c>
      <c r="C783" s="2" t="s">
        <v>53</v>
      </c>
      <c r="D783" s="10" t="s">
        <v>76</v>
      </c>
      <c r="E783" s="10">
        <v>7</v>
      </c>
      <c r="F783" s="10">
        <v>2</v>
      </c>
      <c r="G783" s="10">
        <v>18</v>
      </c>
      <c r="H783" s="14" t="s">
        <v>34</v>
      </c>
      <c r="I783" s="12">
        <v>986.89539153701537</v>
      </c>
      <c r="J783" s="12">
        <v>986.89539153701537</v>
      </c>
      <c r="K783" s="12">
        <v>986.89539153701537</v>
      </c>
      <c r="L783" s="12">
        <v>986.15751967281892</v>
      </c>
      <c r="M783" s="12">
        <v>372.83382195836424</v>
      </c>
      <c r="N783" s="12">
        <v>21.934821648835662</v>
      </c>
      <c r="O783" s="12">
        <v>0</v>
      </c>
      <c r="P783" s="12">
        <v>408.62269055869496</v>
      </c>
      <c r="Q783" s="12">
        <v>986.89539153701537</v>
      </c>
      <c r="R783" s="12">
        <v>986.89539153701537</v>
      </c>
      <c r="S783" s="12">
        <v>986.89539153701537</v>
      </c>
      <c r="T783" s="12">
        <v>986.89539153701537</v>
      </c>
      <c r="U783" s="12">
        <v>833.86313961769292</v>
      </c>
      <c r="V783" s="12">
        <v>836.60383680605958</v>
      </c>
      <c r="W783" s="12">
        <v>729.0119643530636</v>
      </c>
      <c r="X783" s="12">
        <v>715.95094737672275</v>
      </c>
      <c r="Y783" s="12">
        <v>394.25096062692228</v>
      </c>
      <c r="Z783" s="12">
        <v>66.464744718704026</v>
      </c>
      <c r="AA783" s="12">
        <v>1.556857680666333</v>
      </c>
      <c r="AB783" s="12">
        <v>0</v>
      </c>
      <c r="AC783" s="12">
        <v>0</v>
      </c>
      <c r="AD783" s="12">
        <v>1.1691438267573044</v>
      </c>
      <c r="AE783" s="12">
        <v>33.326685115751914</v>
      </c>
      <c r="AF783" s="13">
        <v>115.01841612317389</v>
      </c>
    </row>
    <row r="784" spans="2:32" x14ac:dyDescent="0.35">
      <c r="B784" s="9" t="s">
        <v>52</v>
      </c>
      <c r="C784" s="2" t="s">
        <v>53</v>
      </c>
      <c r="D784" s="10" t="s">
        <v>76</v>
      </c>
      <c r="E784" s="10">
        <v>7</v>
      </c>
      <c r="F784" s="10">
        <v>2</v>
      </c>
      <c r="G784" s="10">
        <v>19</v>
      </c>
      <c r="H784" s="14" t="s">
        <v>34</v>
      </c>
      <c r="I784" s="12">
        <v>125.50848033583523</v>
      </c>
      <c r="J784" s="12">
        <v>136.0389195354189</v>
      </c>
      <c r="K784" s="12">
        <v>180.74425179776202</v>
      </c>
      <c r="L784" s="12">
        <v>223.6146141691016</v>
      </c>
      <c r="M784" s="12">
        <v>354.87989325245854</v>
      </c>
      <c r="N784" s="12">
        <v>467.1793444167804</v>
      </c>
      <c r="O784" s="12">
        <v>554.94425597649547</v>
      </c>
      <c r="P784" s="12">
        <v>968.50805402964647</v>
      </c>
      <c r="Q784" s="12">
        <v>986.89539153701537</v>
      </c>
      <c r="R784" s="12">
        <v>986.89539153701537</v>
      </c>
      <c r="S784" s="12">
        <v>986.89539153701537</v>
      </c>
      <c r="T784" s="12">
        <v>986.89539153701537</v>
      </c>
      <c r="U784" s="12">
        <v>986.89539153701537</v>
      </c>
      <c r="V784" s="12">
        <v>986.89539153701537</v>
      </c>
      <c r="W784" s="12">
        <v>986.89539153701537</v>
      </c>
      <c r="X784" s="12">
        <v>986.89539153701537</v>
      </c>
      <c r="Y784" s="12">
        <v>986.89539153701537</v>
      </c>
      <c r="Z784" s="12">
        <v>986.89539153701537</v>
      </c>
      <c r="AA784" s="12">
        <v>986.89539153701537</v>
      </c>
      <c r="AB784" s="12">
        <v>986.89539153701537</v>
      </c>
      <c r="AC784" s="12">
        <v>986.89539153701537</v>
      </c>
      <c r="AD784" s="12">
        <v>986.89539153701537</v>
      </c>
      <c r="AE784" s="12">
        <v>986.89539153701537</v>
      </c>
      <c r="AF784" s="13">
        <v>986.89539153701537</v>
      </c>
    </row>
    <row r="785" spans="2:32" x14ac:dyDescent="0.35">
      <c r="B785" s="9" t="s">
        <v>52</v>
      </c>
      <c r="C785" s="2" t="s">
        <v>53</v>
      </c>
      <c r="D785" s="10" t="s">
        <v>76</v>
      </c>
      <c r="E785" s="10">
        <v>7</v>
      </c>
      <c r="F785" s="10">
        <v>2</v>
      </c>
      <c r="G785" s="10">
        <v>20</v>
      </c>
      <c r="H785" s="14" t="s">
        <v>34</v>
      </c>
      <c r="I785" s="12">
        <v>986.89539153701537</v>
      </c>
      <c r="J785" s="12">
        <v>986.89539153701537</v>
      </c>
      <c r="K785" s="12">
        <v>986.89539153701537</v>
      </c>
      <c r="L785" s="12">
        <v>986.89539153701537</v>
      </c>
      <c r="M785" s="12">
        <v>986.89539153701537</v>
      </c>
      <c r="N785" s="12">
        <v>986.89539153701537</v>
      </c>
      <c r="O785" s="12">
        <v>986.89539153701537</v>
      </c>
      <c r="P785" s="12">
        <v>986.89539153701537</v>
      </c>
      <c r="Q785" s="12">
        <v>986.89539153701537</v>
      </c>
      <c r="R785" s="12">
        <v>986.89539153701537</v>
      </c>
      <c r="S785" s="12">
        <v>976.65564518162046</v>
      </c>
      <c r="T785" s="12">
        <v>731.49837150573626</v>
      </c>
      <c r="U785" s="12">
        <v>400.76688680674187</v>
      </c>
      <c r="V785" s="12">
        <v>160.5542337964518</v>
      </c>
      <c r="W785" s="12">
        <v>85.90540243310916</v>
      </c>
      <c r="X785" s="12">
        <v>18.0917202653144</v>
      </c>
      <c r="Y785" s="12">
        <v>0.84899252120714197</v>
      </c>
      <c r="Z785" s="12">
        <v>0</v>
      </c>
      <c r="AA785" s="12">
        <v>0</v>
      </c>
      <c r="AB785" s="12">
        <v>0</v>
      </c>
      <c r="AC785" s="12">
        <v>0.6668817947925435</v>
      </c>
      <c r="AD785" s="12">
        <v>6.0049368718794049</v>
      </c>
      <c r="AE785" s="12">
        <v>57.994537648594566</v>
      </c>
      <c r="AF785" s="13">
        <v>104.35097207618654</v>
      </c>
    </row>
    <row r="786" spans="2:32" x14ac:dyDescent="0.35">
      <c r="B786" s="9" t="s">
        <v>52</v>
      </c>
      <c r="C786" s="2" t="s">
        <v>53</v>
      </c>
      <c r="D786" s="10" t="s">
        <v>76</v>
      </c>
      <c r="E786" s="10">
        <v>7</v>
      </c>
      <c r="F786" s="10">
        <v>2</v>
      </c>
      <c r="G786" s="10">
        <v>21</v>
      </c>
      <c r="H786" s="14" t="s">
        <v>34</v>
      </c>
      <c r="I786" s="12">
        <v>164.14758997842713</v>
      </c>
      <c r="J786" s="12">
        <v>307.83807267825847</v>
      </c>
      <c r="K786" s="12">
        <v>449.74748353477992</v>
      </c>
      <c r="L786" s="12">
        <v>699.89889770061973</v>
      </c>
      <c r="M786" s="12">
        <v>879.12041048569608</v>
      </c>
      <c r="N786" s="12">
        <v>977.13357768969036</v>
      </c>
      <c r="O786" s="12">
        <v>986.89539153701537</v>
      </c>
      <c r="P786" s="12">
        <v>986.89539153701537</v>
      </c>
      <c r="Q786" s="12">
        <v>986.89539153701537</v>
      </c>
      <c r="R786" s="12">
        <v>986.89539153701537</v>
      </c>
      <c r="S786" s="12">
        <v>986.89539153701537</v>
      </c>
      <c r="T786" s="12">
        <v>986.89539153701537</v>
      </c>
      <c r="U786" s="12">
        <v>986.89539153701537</v>
      </c>
      <c r="V786" s="12">
        <v>986.89539153701537</v>
      </c>
      <c r="W786" s="12">
        <v>986.89539153701537</v>
      </c>
      <c r="X786" s="12">
        <v>986.89539153701537</v>
      </c>
      <c r="Y786" s="12">
        <v>986.89539153701537</v>
      </c>
      <c r="Z786" s="12">
        <v>986.89539153701537</v>
      </c>
      <c r="AA786" s="12">
        <v>986.89539153701537</v>
      </c>
      <c r="AB786" s="12">
        <v>986.89539153701537</v>
      </c>
      <c r="AC786" s="12">
        <v>979.6793733233535</v>
      </c>
      <c r="AD786" s="12">
        <v>986.89539153701537</v>
      </c>
      <c r="AE786" s="12">
        <v>986.89539153701537</v>
      </c>
      <c r="AF786" s="13">
        <v>986.89539153701537</v>
      </c>
    </row>
    <row r="787" spans="2:32" x14ac:dyDescent="0.35">
      <c r="B787" s="9" t="s">
        <v>52</v>
      </c>
      <c r="C787" s="2" t="s">
        <v>53</v>
      </c>
      <c r="D787" s="10" t="s">
        <v>76</v>
      </c>
      <c r="E787" s="10">
        <v>7</v>
      </c>
      <c r="F787" s="10">
        <v>2</v>
      </c>
      <c r="G787" s="10">
        <v>22</v>
      </c>
      <c r="H787" s="14" t="s">
        <v>34</v>
      </c>
      <c r="I787" s="12">
        <v>986.89539153701537</v>
      </c>
      <c r="J787" s="12">
        <v>986.89539153701537</v>
      </c>
      <c r="K787" s="12">
        <v>986.89539153701537</v>
      </c>
      <c r="L787" s="12">
        <v>986.89539153701537</v>
      </c>
      <c r="M787" s="12">
        <v>986.89539153701537</v>
      </c>
      <c r="N787" s="12">
        <v>986.89539153701537</v>
      </c>
      <c r="O787" s="12">
        <v>986.89539153701537</v>
      </c>
      <c r="P787" s="12">
        <v>986.89539153701537</v>
      </c>
      <c r="Q787" s="12">
        <v>986.89539153701537</v>
      </c>
      <c r="R787" s="12">
        <v>516.51719004528366</v>
      </c>
      <c r="S787" s="12">
        <v>407.74909377125618</v>
      </c>
      <c r="T787" s="12">
        <v>285.37337346138054</v>
      </c>
      <c r="U787" s="12">
        <v>316.53915599901262</v>
      </c>
      <c r="V787" s="12">
        <v>208.49616765584179</v>
      </c>
      <c r="W787" s="12">
        <v>103.40020027548509</v>
      </c>
      <c r="X787" s="12">
        <v>42.687893735098299</v>
      </c>
      <c r="Y787" s="12">
        <v>59.234673820480843</v>
      </c>
      <c r="Z787" s="12">
        <v>68.150294497960004</v>
      </c>
      <c r="AA787" s="12">
        <v>62.39992185242393</v>
      </c>
      <c r="AB787" s="12">
        <v>33.890765346797295</v>
      </c>
      <c r="AC787" s="12">
        <v>70.87046876446523</v>
      </c>
      <c r="AD787" s="12">
        <v>79.692544640039941</v>
      </c>
      <c r="AE787" s="12">
        <v>91.020023508221513</v>
      </c>
      <c r="AF787" s="13">
        <v>123.76290211351699</v>
      </c>
    </row>
    <row r="788" spans="2:32" x14ac:dyDescent="0.35">
      <c r="B788" s="9" t="s">
        <v>52</v>
      </c>
      <c r="C788" s="2" t="s">
        <v>53</v>
      </c>
      <c r="D788" s="10" t="s">
        <v>76</v>
      </c>
      <c r="E788" s="10">
        <v>7</v>
      </c>
      <c r="F788" s="10">
        <v>2</v>
      </c>
      <c r="G788" s="10">
        <v>23</v>
      </c>
      <c r="H788" s="14" t="s">
        <v>34</v>
      </c>
      <c r="I788" s="12">
        <v>142.73997571102473</v>
      </c>
      <c r="J788" s="12">
        <v>146.44134866496574</v>
      </c>
      <c r="K788" s="12">
        <v>133.25538460950679</v>
      </c>
      <c r="L788" s="12">
        <v>141.2271847985277</v>
      </c>
      <c r="M788" s="12">
        <v>107.21080813610824</v>
      </c>
      <c r="N788" s="12">
        <v>103.81930040755614</v>
      </c>
      <c r="O788" s="12">
        <v>111.25179351830785</v>
      </c>
      <c r="P788" s="12">
        <v>106.50105929516229</v>
      </c>
      <c r="Q788" s="12">
        <v>103.9094070683575</v>
      </c>
      <c r="R788" s="12">
        <v>73.084088770579754</v>
      </c>
      <c r="S788" s="12">
        <v>84.68755900924927</v>
      </c>
      <c r="T788" s="12">
        <v>67.048288624030974</v>
      </c>
      <c r="U788" s="12">
        <v>71.730948536038937</v>
      </c>
      <c r="V788" s="12">
        <v>131.48983074324289</v>
      </c>
      <c r="W788" s="12">
        <v>207.165911582559</v>
      </c>
      <c r="X788" s="12">
        <v>354.40019533175018</v>
      </c>
      <c r="Y788" s="12">
        <v>517.90625201338014</v>
      </c>
      <c r="Z788" s="12">
        <v>699.71614218482523</v>
      </c>
      <c r="AA788" s="12">
        <v>986.89539153701537</v>
      </c>
      <c r="AB788" s="12">
        <v>986.89539153701537</v>
      </c>
      <c r="AC788" s="12">
        <v>979.06140828520552</v>
      </c>
      <c r="AD788" s="12">
        <v>776.4800967699415</v>
      </c>
      <c r="AE788" s="12">
        <v>924.29703730461154</v>
      </c>
      <c r="AF788" s="13">
        <v>754.17509677986811</v>
      </c>
    </row>
    <row r="789" spans="2:32" x14ac:dyDescent="0.35">
      <c r="B789" s="9" t="s">
        <v>52</v>
      </c>
      <c r="C789" s="2" t="s">
        <v>53</v>
      </c>
      <c r="D789" s="10" t="s">
        <v>76</v>
      </c>
      <c r="E789" s="10">
        <v>7</v>
      </c>
      <c r="F789" s="10">
        <v>2</v>
      </c>
      <c r="G789" s="10">
        <v>24</v>
      </c>
      <c r="H789" s="14" t="s">
        <v>34</v>
      </c>
      <c r="I789" s="12">
        <v>701.16935924801351</v>
      </c>
      <c r="J789" s="12">
        <v>972.55663951323197</v>
      </c>
      <c r="K789" s="12">
        <v>986.89539153701537</v>
      </c>
      <c r="L789" s="12">
        <v>986.89539153701537</v>
      </c>
      <c r="M789" s="12">
        <v>986.89539153701537</v>
      </c>
      <c r="N789" s="12">
        <v>986.89539153701537</v>
      </c>
      <c r="O789" s="12">
        <v>986.89539153701537</v>
      </c>
      <c r="P789" s="12">
        <v>986.89539153701537</v>
      </c>
      <c r="Q789" s="12">
        <v>986.89539153701537</v>
      </c>
      <c r="R789" s="12">
        <v>986.89539153701537</v>
      </c>
      <c r="S789" s="12">
        <v>405.08784015138633</v>
      </c>
      <c r="T789" s="12">
        <v>76.557569021225547</v>
      </c>
      <c r="U789" s="12">
        <v>49.592497573786574</v>
      </c>
      <c r="V789" s="12">
        <v>20.152897993930484</v>
      </c>
      <c r="W789" s="12">
        <v>17.697746368546159</v>
      </c>
      <c r="X789" s="12">
        <v>7.4782846043098266</v>
      </c>
      <c r="Y789" s="12">
        <v>85.363014709794953</v>
      </c>
      <c r="Z789" s="12">
        <v>374.99754698993092</v>
      </c>
      <c r="AA789" s="12">
        <v>846.69401740316289</v>
      </c>
      <c r="AB789" s="12">
        <v>672.78943315390688</v>
      </c>
      <c r="AC789" s="12">
        <v>941.22953356917048</v>
      </c>
      <c r="AD789" s="12">
        <v>912.19972377651084</v>
      </c>
      <c r="AE789" s="12">
        <v>986.40601915507989</v>
      </c>
      <c r="AF789" s="13">
        <v>986.89539153701537</v>
      </c>
    </row>
    <row r="790" spans="2:32" x14ac:dyDescent="0.35">
      <c r="B790" s="9" t="s">
        <v>52</v>
      </c>
      <c r="C790" s="2" t="s">
        <v>53</v>
      </c>
      <c r="D790" s="10" t="s">
        <v>76</v>
      </c>
      <c r="E790" s="10">
        <v>7</v>
      </c>
      <c r="F790" s="10">
        <v>2</v>
      </c>
      <c r="G790" s="10">
        <v>25</v>
      </c>
      <c r="H790" s="14" t="s">
        <v>34</v>
      </c>
      <c r="I790" s="12">
        <v>986.89539153701537</v>
      </c>
      <c r="J790" s="12">
        <v>986.89539153701537</v>
      </c>
      <c r="K790" s="12">
        <v>986.87131130869352</v>
      </c>
      <c r="L790" s="12">
        <v>976.43122592768145</v>
      </c>
      <c r="M790" s="12">
        <v>986.89539153701537</v>
      </c>
      <c r="N790" s="12">
        <v>986.89539153701537</v>
      </c>
      <c r="O790" s="12">
        <v>975.94015874961235</v>
      </c>
      <c r="P790" s="12">
        <v>703.69750075533659</v>
      </c>
      <c r="Q790" s="12">
        <v>747.93401003879239</v>
      </c>
      <c r="R790" s="12">
        <v>924.54560740337365</v>
      </c>
      <c r="S790" s="12">
        <v>986.89539153701537</v>
      </c>
      <c r="T790" s="12">
        <v>986.89539153701537</v>
      </c>
      <c r="U790" s="12">
        <v>986.89539153701537</v>
      </c>
      <c r="V790" s="12">
        <v>986.89539153701537</v>
      </c>
      <c r="W790" s="12">
        <v>986.89539153701537</v>
      </c>
      <c r="X790" s="12">
        <v>986.89539153701537</v>
      </c>
      <c r="Y790" s="12">
        <v>940.5758365793298</v>
      </c>
      <c r="Z790" s="12">
        <v>945.40346334971684</v>
      </c>
      <c r="AA790" s="12">
        <v>779.12037728772839</v>
      </c>
      <c r="AB790" s="12">
        <v>872.97084273552821</v>
      </c>
      <c r="AC790" s="12">
        <v>727.94855039929791</v>
      </c>
      <c r="AD790" s="12">
        <v>351.72277053215953</v>
      </c>
      <c r="AE790" s="12">
        <v>205.48541529696595</v>
      </c>
      <c r="AF790" s="13">
        <v>218.88221375615134</v>
      </c>
    </row>
    <row r="791" spans="2:32" x14ac:dyDescent="0.35">
      <c r="B791" s="9" t="s">
        <v>52</v>
      </c>
      <c r="C791" s="2" t="s">
        <v>53</v>
      </c>
      <c r="D791" s="10" t="s">
        <v>76</v>
      </c>
      <c r="E791" s="10">
        <v>7</v>
      </c>
      <c r="F791" s="10">
        <v>2</v>
      </c>
      <c r="G791" s="10">
        <v>26</v>
      </c>
      <c r="H791" s="14" t="s">
        <v>34</v>
      </c>
      <c r="I791" s="12">
        <v>277.65055824309087</v>
      </c>
      <c r="J791" s="12">
        <v>229.8739376226776</v>
      </c>
      <c r="K791" s="12">
        <v>190.5099848611257</v>
      </c>
      <c r="L791" s="12">
        <v>124.04447660145836</v>
      </c>
      <c r="M791" s="12">
        <v>182.60369030786194</v>
      </c>
      <c r="N791" s="12">
        <v>120.63641812946909</v>
      </c>
      <c r="O791" s="12">
        <v>127.97717157273374</v>
      </c>
      <c r="P791" s="12">
        <v>146.7614091483116</v>
      </c>
      <c r="Q791" s="12">
        <v>111.80833102387824</v>
      </c>
      <c r="R791" s="12">
        <v>87.372831067995222</v>
      </c>
      <c r="S791" s="12">
        <v>63.245139631783168</v>
      </c>
      <c r="T791" s="12">
        <v>54.796285227472843</v>
      </c>
      <c r="U791" s="12">
        <v>43.287299872935009</v>
      </c>
      <c r="V791" s="12">
        <v>48.005974202661399</v>
      </c>
      <c r="W791" s="12">
        <v>52.518616051023997</v>
      </c>
      <c r="X791" s="12">
        <v>58.111831663947846</v>
      </c>
      <c r="Y791" s="12">
        <v>170.44128601597234</v>
      </c>
      <c r="Z791" s="12">
        <v>980.70331265063248</v>
      </c>
      <c r="AA791" s="12">
        <v>914.55330128265734</v>
      </c>
      <c r="AB791" s="12">
        <v>469.38106112821572</v>
      </c>
      <c r="AC791" s="12">
        <v>365.81637735769038</v>
      </c>
      <c r="AD791" s="12">
        <v>178.22661449560627</v>
      </c>
      <c r="AE791" s="12">
        <v>175.65638555110652</v>
      </c>
      <c r="AF791" s="13">
        <v>233.29066427069679</v>
      </c>
    </row>
    <row r="792" spans="2:32" x14ac:dyDescent="0.35">
      <c r="B792" s="9" t="s">
        <v>52</v>
      </c>
      <c r="C792" s="2" t="s">
        <v>53</v>
      </c>
      <c r="D792" s="10" t="s">
        <v>76</v>
      </c>
      <c r="E792" s="10">
        <v>7</v>
      </c>
      <c r="F792" s="10">
        <v>2</v>
      </c>
      <c r="G792" s="10">
        <v>27</v>
      </c>
      <c r="H792" s="14" t="s">
        <v>34</v>
      </c>
      <c r="I792" s="12">
        <v>298.47298235788446</v>
      </c>
      <c r="J792" s="12">
        <v>291.52551871399203</v>
      </c>
      <c r="K792" s="12">
        <v>183.74693622090345</v>
      </c>
      <c r="L792" s="12">
        <v>84.586383211237589</v>
      </c>
      <c r="M792" s="12">
        <v>12.948721285505545</v>
      </c>
      <c r="N792" s="12">
        <v>0</v>
      </c>
      <c r="O792" s="12">
        <v>0</v>
      </c>
      <c r="P792" s="12">
        <v>9.9846221622294742</v>
      </c>
      <c r="Q792" s="12">
        <v>10.281794070784899</v>
      </c>
      <c r="R792" s="12">
        <v>2.4521497429136223E-2</v>
      </c>
      <c r="S792" s="12">
        <v>0</v>
      </c>
      <c r="T792" s="12">
        <v>11.923620096029683</v>
      </c>
      <c r="U792" s="12">
        <v>47.728177697755832</v>
      </c>
      <c r="V792" s="12">
        <v>113.8448139399035</v>
      </c>
      <c r="W792" s="12">
        <v>158.20120356822051</v>
      </c>
      <c r="X792" s="12">
        <v>183.60453803790489</v>
      </c>
      <c r="Y792" s="12">
        <v>424.58233853757338</v>
      </c>
      <c r="Z792" s="12">
        <v>812.70233886348353</v>
      </c>
      <c r="AA792" s="12">
        <v>795.75607238038492</v>
      </c>
      <c r="AB792" s="12">
        <v>884.94493046182868</v>
      </c>
      <c r="AC792" s="12">
        <v>986.89539153701537</v>
      </c>
      <c r="AD792" s="12">
        <v>986.89539153701537</v>
      </c>
      <c r="AE792" s="12">
        <v>986.89539153701537</v>
      </c>
      <c r="AF792" s="13">
        <v>986.89539153701537</v>
      </c>
    </row>
    <row r="793" spans="2:32" x14ac:dyDescent="0.35">
      <c r="B793" s="9" t="s">
        <v>52</v>
      </c>
      <c r="C793" s="2" t="s">
        <v>53</v>
      </c>
      <c r="D793" s="10" t="s">
        <v>76</v>
      </c>
      <c r="E793" s="10">
        <v>7</v>
      </c>
      <c r="F793" s="10">
        <v>2</v>
      </c>
      <c r="G793" s="10">
        <v>28</v>
      </c>
      <c r="H793" s="14" t="s">
        <v>34</v>
      </c>
      <c r="I793" s="12">
        <v>986.89539153701537</v>
      </c>
      <c r="J793" s="12">
        <v>986.89539153701537</v>
      </c>
      <c r="K793" s="12">
        <v>986.89539153701537</v>
      </c>
      <c r="L793" s="12">
        <v>986.89539153701537</v>
      </c>
      <c r="M793" s="12">
        <v>986.89539153701537</v>
      </c>
      <c r="N793" s="12">
        <v>986.89539153701537</v>
      </c>
      <c r="O793" s="12">
        <v>986.89539153701537</v>
      </c>
      <c r="P793" s="12">
        <v>986.89539153701537</v>
      </c>
      <c r="Q793" s="12">
        <v>986.89539153701537</v>
      </c>
      <c r="R793" s="12">
        <v>986.89539153701537</v>
      </c>
      <c r="S793" s="12">
        <v>986.89539153701537</v>
      </c>
      <c r="T793" s="12">
        <v>915.65957945515959</v>
      </c>
      <c r="U793" s="12">
        <v>605.16805628086991</v>
      </c>
      <c r="V793" s="12">
        <v>487.84116894432805</v>
      </c>
      <c r="W793" s="12">
        <v>517.5445189648259</v>
      </c>
      <c r="X793" s="12">
        <v>663.00043195203705</v>
      </c>
      <c r="Y793" s="12">
        <v>926.4151087654825</v>
      </c>
      <c r="Z793" s="12">
        <v>986.89539153701537</v>
      </c>
      <c r="AA793" s="12">
        <v>981.20363059090039</v>
      </c>
      <c r="AB793" s="12">
        <v>947.48403744625784</v>
      </c>
      <c r="AC793" s="12">
        <v>986.89539153701537</v>
      </c>
      <c r="AD793" s="12">
        <v>986.89539153701537</v>
      </c>
      <c r="AE793" s="12">
        <v>986.89539153701537</v>
      </c>
      <c r="AF793" s="13">
        <v>986.89539153701537</v>
      </c>
    </row>
    <row r="794" spans="2:32" x14ac:dyDescent="0.35">
      <c r="B794" s="9" t="s">
        <v>52</v>
      </c>
      <c r="C794" s="2" t="s">
        <v>53</v>
      </c>
      <c r="D794" s="10" t="s">
        <v>76</v>
      </c>
      <c r="E794" s="10">
        <v>7</v>
      </c>
      <c r="F794" s="10">
        <v>3</v>
      </c>
      <c r="G794" s="10">
        <v>1</v>
      </c>
      <c r="H794" s="14" t="s">
        <v>35</v>
      </c>
      <c r="I794" s="12">
        <v>986.89539153701537</v>
      </c>
      <c r="J794" s="12">
        <v>986.89539153701537</v>
      </c>
      <c r="K794" s="12">
        <v>954.35791869159698</v>
      </c>
      <c r="L794" s="12">
        <v>469.66253851846113</v>
      </c>
      <c r="M794" s="12">
        <v>347.91184489726214</v>
      </c>
      <c r="N794" s="12">
        <v>346.32283229432403</v>
      </c>
      <c r="O794" s="12">
        <v>214.45060434765551</v>
      </c>
      <c r="P794" s="12">
        <v>178.4078694106629</v>
      </c>
      <c r="Q794" s="12">
        <v>75.632784094485601</v>
      </c>
      <c r="R794" s="12">
        <v>172.22226958865093</v>
      </c>
      <c r="S794" s="12">
        <v>220.23587920095105</v>
      </c>
      <c r="T794" s="12">
        <v>394.99158653482408</v>
      </c>
      <c r="U794" s="12">
        <v>569.37205541349999</v>
      </c>
      <c r="V794" s="12">
        <v>926.30431146861952</v>
      </c>
      <c r="W794" s="12">
        <v>683.43550688096855</v>
      </c>
      <c r="X794" s="12">
        <v>629.05663140297088</v>
      </c>
      <c r="Y794" s="12">
        <v>806.89992185351912</v>
      </c>
      <c r="Z794" s="12">
        <v>979.18618765012945</v>
      </c>
      <c r="AA794" s="12">
        <v>986.89539153701537</v>
      </c>
      <c r="AB794" s="12">
        <v>986.89539153701537</v>
      </c>
      <c r="AC794" s="12">
        <v>986.89539153701537</v>
      </c>
      <c r="AD794" s="12">
        <v>986.89539153701537</v>
      </c>
      <c r="AE794" s="12">
        <v>986.89539153701537</v>
      </c>
      <c r="AF794" s="13">
        <v>986.89539153701537</v>
      </c>
    </row>
    <row r="795" spans="2:32" x14ac:dyDescent="0.35">
      <c r="B795" s="9" t="s">
        <v>52</v>
      </c>
      <c r="C795" s="2" t="s">
        <v>53</v>
      </c>
      <c r="D795" s="10" t="s">
        <v>76</v>
      </c>
      <c r="E795" s="10">
        <v>7</v>
      </c>
      <c r="F795" s="10">
        <v>3</v>
      </c>
      <c r="G795" s="10">
        <v>2</v>
      </c>
      <c r="H795" s="14" t="s">
        <v>35</v>
      </c>
      <c r="I795" s="12">
        <v>986.89539153701537</v>
      </c>
      <c r="J795" s="12">
        <v>986.89539153701537</v>
      </c>
      <c r="K795" s="12">
        <v>986.89539153701537</v>
      </c>
      <c r="L795" s="12">
        <v>986.89539153701537</v>
      </c>
      <c r="M795" s="12">
        <v>986.89539153701537</v>
      </c>
      <c r="N795" s="12">
        <v>986.89539153701537</v>
      </c>
      <c r="O795" s="12">
        <v>986.89539153701537</v>
      </c>
      <c r="P795" s="12">
        <v>986.89539153701537</v>
      </c>
      <c r="Q795" s="12">
        <v>986.89539153701537</v>
      </c>
      <c r="R795" s="12">
        <v>98.775242875395136</v>
      </c>
      <c r="S795" s="12">
        <v>0</v>
      </c>
      <c r="T795" s="12">
        <v>0</v>
      </c>
      <c r="U795" s="12">
        <v>0</v>
      </c>
      <c r="V795" s="12">
        <v>0</v>
      </c>
      <c r="W795" s="12">
        <v>0</v>
      </c>
      <c r="X795" s="12">
        <v>0</v>
      </c>
      <c r="Y795" s="12">
        <v>0</v>
      </c>
      <c r="Z795" s="12">
        <v>0</v>
      </c>
      <c r="AA795" s="12">
        <v>0</v>
      </c>
      <c r="AB795" s="12">
        <v>0</v>
      </c>
      <c r="AC795" s="12">
        <v>0</v>
      </c>
      <c r="AD795" s="12">
        <v>0</v>
      </c>
      <c r="AE795" s="12">
        <v>0</v>
      </c>
      <c r="AF795" s="13">
        <v>0</v>
      </c>
    </row>
    <row r="796" spans="2:32" x14ac:dyDescent="0.35">
      <c r="B796" s="9" t="s">
        <v>52</v>
      </c>
      <c r="C796" s="2" t="s">
        <v>53</v>
      </c>
      <c r="D796" s="10" t="s">
        <v>76</v>
      </c>
      <c r="E796" s="10">
        <v>7</v>
      </c>
      <c r="F796" s="10">
        <v>3</v>
      </c>
      <c r="G796" s="10">
        <v>3</v>
      </c>
      <c r="H796" s="14" t="s">
        <v>35</v>
      </c>
      <c r="I796" s="12">
        <v>0</v>
      </c>
      <c r="J796" s="12">
        <v>423.02658630864573</v>
      </c>
      <c r="K796" s="12">
        <v>986.89539153701537</v>
      </c>
      <c r="L796" s="12">
        <v>986.89539153701537</v>
      </c>
      <c r="M796" s="12">
        <v>986.89539153701537</v>
      </c>
      <c r="N796" s="12">
        <v>986.89539153701537</v>
      </c>
      <c r="O796" s="12">
        <v>986.89539153701537</v>
      </c>
      <c r="P796" s="12">
        <v>986.89539153701537</v>
      </c>
      <c r="Q796" s="12">
        <v>986.89539153701537</v>
      </c>
      <c r="R796" s="12">
        <v>986.89539153701537</v>
      </c>
      <c r="S796" s="12">
        <v>986.89539153701537</v>
      </c>
      <c r="T796" s="12">
        <v>986.89539153701537</v>
      </c>
      <c r="U796" s="12">
        <v>986.89539153701537</v>
      </c>
      <c r="V796" s="12">
        <v>986.89539153701537</v>
      </c>
      <c r="W796" s="12">
        <v>986.89539153701537</v>
      </c>
      <c r="X796" s="12">
        <v>986.89539153701537</v>
      </c>
      <c r="Y796" s="12">
        <v>986.89539153701537</v>
      </c>
      <c r="Z796" s="12">
        <v>986.89539153701537</v>
      </c>
      <c r="AA796" s="12">
        <v>986.89539153701537</v>
      </c>
      <c r="AB796" s="12">
        <v>986.89539153701537</v>
      </c>
      <c r="AC796" s="12">
        <v>986.89539153701537</v>
      </c>
      <c r="AD796" s="12">
        <v>986.89539153701537</v>
      </c>
      <c r="AE796" s="12">
        <v>986.89539153701537</v>
      </c>
      <c r="AF796" s="13">
        <v>986.89539153701537</v>
      </c>
    </row>
    <row r="797" spans="2:32" x14ac:dyDescent="0.35">
      <c r="B797" s="9" t="s">
        <v>52</v>
      </c>
      <c r="C797" s="2" t="s">
        <v>53</v>
      </c>
      <c r="D797" s="10" t="s">
        <v>76</v>
      </c>
      <c r="E797" s="10">
        <v>7</v>
      </c>
      <c r="F797" s="10">
        <v>3</v>
      </c>
      <c r="G797" s="10">
        <v>4</v>
      </c>
      <c r="H797" s="14" t="s">
        <v>35</v>
      </c>
      <c r="I797" s="12">
        <v>986.89539153701537</v>
      </c>
      <c r="J797" s="12">
        <v>986.89539153701537</v>
      </c>
      <c r="K797" s="12">
        <v>986.89539153701537</v>
      </c>
      <c r="L797" s="12">
        <v>986.89539153701537</v>
      </c>
      <c r="M797" s="12">
        <v>986.89539153701537</v>
      </c>
      <c r="N797" s="12">
        <v>986.89539153701537</v>
      </c>
      <c r="O797" s="12">
        <v>986.89539153701537</v>
      </c>
      <c r="P797" s="12">
        <v>986.89539153701537</v>
      </c>
      <c r="Q797" s="12">
        <v>986.89539153701537</v>
      </c>
      <c r="R797" s="12">
        <v>986.89539153701537</v>
      </c>
      <c r="S797" s="12">
        <v>986.89539153701537</v>
      </c>
      <c r="T797" s="12">
        <v>986.89539153701537</v>
      </c>
      <c r="U797" s="12">
        <v>986.89539153701537</v>
      </c>
      <c r="V797" s="12">
        <v>943.01704916859092</v>
      </c>
      <c r="W797" s="12">
        <v>839.31925328551893</v>
      </c>
      <c r="X797" s="12">
        <v>902.24886954442366</v>
      </c>
      <c r="Y797" s="12">
        <v>986.89539153701537</v>
      </c>
      <c r="Z797" s="12">
        <v>986.89539153701537</v>
      </c>
      <c r="AA797" s="12">
        <v>986.89539153701537</v>
      </c>
      <c r="AB797" s="12">
        <v>986.89539153701537</v>
      </c>
      <c r="AC797" s="12">
        <v>986.89539153701537</v>
      </c>
      <c r="AD797" s="12">
        <v>986.89539153701537</v>
      </c>
      <c r="AE797" s="12">
        <v>986.89539153701537</v>
      </c>
      <c r="AF797" s="13">
        <v>986.89539153701537</v>
      </c>
    </row>
    <row r="798" spans="2:32" x14ac:dyDescent="0.35">
      <c r="B798" s="9" t="s">
        <v>52</v>
      </c>
      <c r="C798" s="2" t="s">
        <v>53</v>
      </c>
      <c r="D798" s="10" t="s">
        <v>76</v>
      </c>
      <c r="E798" s="10">
        <v>7</v>
      </c>
      <c r="F798" s="10">
        <v>3</v>
      </c>
      <c r="G798" s="10">
        <v>5</v>
      </c>
      <c r="H798" s="14" t="s">
        <v>35</v>
      </c>
      <c r="I798" s="12">
        <v>986.89539153701537</v>
      </c>
      <c r="J798" s="12">
        <v>986.89539153701537</v>
      </c>
      <c r="K798" s="12">
        <v>986.89539153701537</v>
      </c>
      <c r="L798" s="12">
        <v>986.89539153701537</v>
      </c>
      <c r="M798" s="12">
        <v>986.89539153701537</v>
      </c>
      <c r="N798" s="12">
        <v>986.89539153701537</v>
      </c>
      <c r="O798" s="12">
        <v>986.89539153701537</v>
      </c>
      <c r="P798" s="12">
        <v>986.89539153701537</v>
      </c>
      <c r="Q798" s="12">
        <v>986.89539153701537</v>
      </c>
      <c r="R798" s="12">
        <v>986.89539153701537</v>
      </c>
      <c r="S798" s="12">
        <v>986.89539153701537</v>
      </c>
      <c r="T798" s="12">
        <v>986.89539153701537</v>
      </c>
      <c r="U798" s="12">
        <v>986.89539153701537</v>
      </c>
      <c r="V798" s="12">
        <v>986.89539153701537</v>
      </c>
      <c r="W798" s="12">
        <v>986.89539153701537</v>
      </c>
      <c r="X798" s="12">
        <v>986.89539153701537</v>
      </c>
      <c r="Y798" s="12">
        <v>986.89539153701537</v>
      </c>
      <c r="Z798" s="12">
        <v>986.89539153701537</v>
      </c>
      <c r="AA798" s="12">
        <v>986.89539153701537</v>
      </c>
      <c r="AB798" s="12">
        <v>986.89539153701537</v>
      </c>
      <c r="AC798" s="12">
        <v>986.89539153701537</v>
      </c>
      <c r="AD798" s="12">
        <v>986.89539153701537</v>
      </c>
      <c r="AE798" s="12">
        <v>986.89539153701537</v>
      </c>
      <c r="AF798" s="13">
        <v>986.89539153701537</v>
      </c>
    </row>
    <row r="799" spans="2:32" x14ac:dyDescent="0.35">
      <c r="B799" s="9" t="s">
        <v>52</v>
      </c>
      <c r="C799" s="2" t="s">
        <v>53</v>
      </c>
      <c r="D799" s="10" t="s">
        <v>76</v>
      </c>
      <c r="E799" s="10">
        <v>7</v>
      </c>
      <c r="F799" s="10">
        <v>3</v>
      </c>
      <c r="G799" s="10">
        <v>6</v>
      </c>
      <c r="H799" s="14" t="s">
        <v>35</v>
      </c>
      <c r="I799" s="12">
        <v>986.89539153701537</v>
      </c>
      <c r="J799" s="12">
        <v>986.89539153701537</v>
      </c>
      <c r="K799" s="12">
        <v>986.89539153701537</v>
      </c>
      <c r="L799" s="12">
        <v>986.89539153701537</v>
      </c>
      <c r="M799" s="12">
        <v>986.89539153701537</v>
      </c>
      <c r="N799" s="12">
        <v>986.89539153701537</v>
      </c>
      <c r="O799" s="12">
        <v>986.89539153701537</v>
      </c>
      <c r="P799" s="12">
        <v>986.89539153701537</v>
      </c>
      <c r="Q799" s="12">
        <v>986.89539153701537</v>
      </c>
      <c r="R799" s="12">
        <v>986.89539153701537</v>
      </c>
      <c r="S799" s="12">
        <v>984.58976263798797</v>
      </c>
      <c r="T799" s="12">
        <v>917.84388919803018</v>
      </c>
      <c r="U799" s="12">
        <v>738.65493062191183</v>
      </c>
      <c r="V799" s="12">
        <v>652.76802971319864</v>
      </c>
      <c r="W799" s="12">
        <v>557.75189761191484</v>
      </c>
      <c r="X799" s="12">
        <v>392.87962340166393</v>
      </c>
      <c r="Y799" s="12">
        <v>360.76976880427401</v>
      </c>
      <c r="Z799" s="12">
        <v>421.20220889344279</v>
      </c>
      <c r="AA799" s="12">
        <v>460.15360237673013</v>
      </c>
      <c r="AB799" s="12">
        <v>543.38013237188943</v>
      </c>
      <c r="AC799" s="12">
        <v>535.89750154235219</v>
      </c>
      <c r="AD799" s="12">
        <v>529.5628832399675</v>
      </c>
      <c r="AE799" s="12">
        <v>570.78636278225156</v>
      </c>
      <c r="AF799" s="13">
        <v>462.07080518818969</v>
      </c>
    </row>
    <row r="800" spans="2:32" x14ac:dyDescent="0.35">
      <c r="B800" s="9" t="s">
        <v>52</v>
      </c>
      <c r="C800" s="2" t="s">
        <v>53</v>
      </c>
      <c r="D800" s="10" t="s">
        <v>76</v>
      </c>
      <c r="E800" s="10">
        <v>7</v>
      </c>
      <c r="F800" s="10">
        <v>3</v>
      </c>
      <c r="G800" s="10">
        <v>7</v>
      </c>
      <c r="H800" s="14" t="s">
        <v>35</v>
      </c>
      <c r="I800" s="12">
        <v>416.67364302312859</v>
      </c>
      <c r="J800" s="12">
        <v>510.82253382245278</v>
      </c>
      <c r="K800" s="12">
        <v>311.77932107374238</v>
      </c>
      <c r="L800" s="12">
        <v>211.36920017519699</v>
      </c>
      <c r="M800" s="12">
        <v>620.47128853445258</v>
      </c>
      <c r="N800" s="12">
        <v>852.33479323242659</v>
      </c>
      <c r="O800" s="12">
        <v>982.0831591647875</v>
      </c>
      <c r="P800" s="12">
        <v>986.89539153701537</v>
      </c>
      <c r="Q800" s="12">
        <v>934.53890215516344</v>
      </c>
      <c r="R800" s="12">
        <v>840.69161445010366</v>
      </c>
      <c r="S800" s="12">
        <v>718.49448328220774</v>
      </c>
      <c r="T800" s="12">
        <v>748.18851192400268</v>
      </c>
      <c r="U800" s="12">
        <v>852.27604029999236</v>
      </c>
      <c r="V800" s="12">
        <v>986.8072621383584</v>
      </c>
      <c r="W800" s="12">
        <v>986.89539153701537</v>
      </c>
      <c r="X800" s="12">
        <v>986.89539153701537</v>
      </c>
      <c r="Y800" s="12">
        <v>986.89539153701537</v>
      </c>
      <c r="Z800" s="12">
        <v>986.89539153701537</v>
      </c>
      <c r="AA800" s="12">
        <v>986.89539153701537</v>
      </c>
      <c r="AB800" s="12">
        <v>986.89539153701537</v>
      </c>
      <c r="AC800" s="12">
        <v>986.89539153701537</v>
      </c>
      <c r="AD800" s="12">
        <v>986.89539153701537</v>
      </c>
      <c r="AE800" s="12">
        <v>986.89539153701537</v>
      </c>
      <c r="AF800" s="13">
        <v>986.89539153701537</v>
      </c>
    </row>
    <row r="801" spans="2:32" x14ac:dyDescent="0.35">
      <c r="B801" s="9" t="s">
        <v>52</v>
      </c>
      <c r="C801" s="2" t="s">
        <v>53</v>
      </c>
      <c r="D801" s="10" t="s">
        <v>76</v>
      </c>
      <c r="E801" s="10">
        <v>7</v>
      </c>
      <c r="F801" s="10">
        <v>3</v>
      </c>
      <c r="G801" s="10">
        <v>8</v>
      </c>
      <c r="H801" s="14" t="s">
        <v>35</v>
      </c>
      <c r="I801" s="12">
        <v>986.89539153701537</v>
      </c>
      <c r="J801" s="12">
        <v>986.89539153701537</v>
      </c>
      <c r="K801" s="12">
        <v>986.89539153701537</v>
      </c>
      <c r="L801" s="12">
        <v>986.89539153701537</v>
      </c>
      <c r="M801" s="12">
        <v>714.70993291205104</v>
      </c>
      <c r="N801" s="12">
        <v>986.89539153701537</v>
      </c>
      <c r="O801" s="12">
        <v>986.89539153701537</v>
      </c>
      <c r="P801" s="12">
        <v>986.89539153701537</v>
      </c>
      <c r="Q801" s="12">
        <v>986.89539153701537</v>
      </c>
      <c r="R801" s="12">
        <v>986.89539153701537</v>
      </c>
      <c r="S801" s="12">
        <v>986.89539153701537</v>
      </c>
      <c r="T801" s="12">
        <v>986.89539153701537</v>
      </c>
      <c r="U801" s="12">
        <v>986.89539153701537</v>
      </c>
      <c r="V801" s="12">
        <v>986.89539153701537</v>
      </c>
      <c r="W801" s="12">
        <v>986.89539153701537</v>
      </c>
      <c r="X801" s="12">
        <v>986.89539153701537</v>
      </c>
      <c r="Y801" s="12">
        <v>986.89539153701537</v>
      </c>
      <c r="Z801" s="12">
        <v>986.89539153701537</v>
      </c>
      <c r="AA801" s="12">
        <v>986.89539153701537</v>
      </c>
      <c r="AB801" s="12">
        <v>774.17665698257861</v>
      </c>
      <c r="AC801" s="12">
        <v>459.05311475766553</v>
      </c>
      <c r="AD801" s="12">
        <v>984.09000962976438</v>
      </c>
      <c r="AE801" s="12">
        <v>986.89539153701537</v>
      </c>
      <c r="AF801" s="13">
        <v>986.89539153701537</v>
      </c>
    </row>
    <row r="802" spans="2:32" x14ac:dyDescent="0.35">
      <c r="B802" s="9" t="s">
        <v>52</v>
      </c>
      <c r="C802" s="2" t="s">
        <v>53</v>
      </c>
      <c r="D802" s="10" t="s">
        <v>76</v>
      </c>
      <c r="E802" s="10">
        <v>7</v>
      </c>
      <c r="F802" s="10">
        <v>3</v>
      </c>
      <c r="G802" s="10">
        <v>9</v>
      </c>
      <c r="H802" s="14" t="s">
        <v>35</v>
      </c>
      <c r="I802" s="12">
        <v>986.89539153701537</v>
      </c>
      <c r="J802" s="12">
        <v>982.49873729865601</v>
      </c>
      <c r="K802" s="12">
        <v>983.83833240477088</v>
      </c>
      <c r="L802" s="12">
        <v>747.75513843079136</v>
      </c>
      <c r="M802" s="12">
        <v>601.44063466352532</v>
      </c>
      <c r="N802" s="12">
        <v>703.74403703234918</v>
      </c>
      <c r="O802" s="12">
        <v>701.27980346235029</v>
      </c>
      <c r="P802" s="12">
        <v>636.96278472322388</v>
      </c>
      <c r="Q802" s="12">
        <v>554.96353428245061</v>
      </c>
      <c r="R802" s="12">
        <v>429.38546138061207</v>
      </c>
      <c r="S802" s="12">
        <v>301.00108855695481</v>
      </c>
      <c r="T802" s="12">
        <v>286.43816443700064</v>
      </c>
      <c r="U802" s="12">
        <v>315.05465582396312</v>
      </c>
      <c r="V802" s="12">
        <v>342.40764138930649</v>
      </c>
      <c r="W802" s="12">
        <v>314.11803380551771</v>
      </c>
      <c r="X802" s="12">
        <v>384.75374682507623</v>
      </c>
      <c r="Y802" s="12">
        <v>462.98839605844921</v>
      </c>
      <c r="Z802" s="12">
        <v>685.30190111684408</v>
      </c>
      <c r="AA802" s="12">
        <v>757.67181427429932</v>
      </c>
      <c r="AB802" s="12">
        <v>817.89547666545934</v>
      </c>
      <c r="AC802" s="12">
        <v>667.14399663529173</v>
      </c>
      <c r="AD802" s="12">
        <v>561.05346639386551</v>
      </c>
      <c r="AE802" s="12">
        <v>484.61703116047136</v>
      </c>
      <c r="AF802" s="13">
        <v>559.40905514249596</v>
      </c>
    </row>
    <row r="803" spans="2:32" x14ac:dyDescent="0.35">
      <c r="B803" s="9" t="s">
        <v>52</v>
      </c>
      <c r="C803" s="2" t="s">
        <v>53</v>
      </c>
      <c r="D803" s="10" t="s">
        <v>76</v>
      </c>
      <c r="E803" s="10">
        <v>7</v>
      </c>
      <c r="F803" s="10">
        <v>3</v>
      </c>
      <c r="G803" s="10">
        <v>10</v>
      </c>
      <c r="H803" s="14" t="s">
        <v>35</v>
      </c>
      <c r="I803" s="12">
        <v>655.50879751807099</v>
      </c>
      <c r="J803" s="12">
        <v>534.22325481748067</v>
      </c>
      <c r="K803" s="12">
        <v>623.78510928007779</v>
      </c>
      <c r="L803" s="12">
        <v>544.62174707685574</v>
      </c>
      <c r="M803" s="12">
        <v>617.2827414692814</v>
      </c>
      <c r="N803" s="12">
        <v>905.73471209703393</v>
      </c>
      <c r="O803" s="12">
        <v>986.89539153701537</v>
      </c>
      <c r="P803" s="12">
        <v>986.89539153701537</v>
      </c>
      <c r="Q803" s="12">
        <v>986.89539153701537</v>
      </c>
      <c r="R803" s="12">
        <v>986.89539153701537</v>
      </c>
      <c r="S803" s="12">
        <v>985.2848408999489</v>
      </c>
      <c r="T803" s="12">
        <v>986.89539153701537</v>
      </c>
      <c r="U803" s="12">
        <v>986.89539153701537</v>
      </c>
      <c r="V803" s="12">
        <v>986.89539153701537</v>
      </c>
      <c r="W803" s="12">
        <v>986.89539153701537</v>
      </c>
      <c r="X803" s="12">
        <v>986.89539153701537</v>
      </c>
      <c r="Y803" s="12">
        <v>986.89539153701537</v>
      </c>
      <c r="Z803" s="12">
        <v>986.89539153701537</v>
      </c>
      <c r="AA803" s="12">
        <v>986.89539153701537</v>
      </c>
      <c r="AB803" s="12">
        <v>986.89539153701537</v>
      </c>
      <c r="AC803" s="12">
        <v>986.89539153701537</v>
      </c>
      <c r="AD803" s="12">
        <v>975.46243809105806</v>
      </c>
      <c r="AE803" s="12">
        <v>744.70394046848844</v>
      </c>
      <c r="AF803" s="13">
        <v>642.79161230618195</v>
      </c>
    </row>
    <row r="804" spans="2:32" x14ac:dyDescent="0.35">
      <c r="B804" s="9" t="s">
        <v>52</v>
      </c>
      <c r="C804" s="2" t="s">
        <v>53</v>
      </c>
      <c r="D804" s="10" t="s">
        <v>76</v>
      </c>
      <c r="E804" s="10">
        <v>7</v>
      </c>
      <c r="F804" s="10">
        <v>3</v>
      </c>
      <c r="G804" s="10">
        <v>11</v>
      </c>
      <c r="H804" s="14" t="s">
        <v>35</v>
      </c>
      <c r="I804" s="12">
        <v>488.8455474996382</v>
      </c>
      <c r="J804" s="12">
        <v>445.60540179813745</v>
      </c>
      <c r="K804" s="12">
        <v>323.98887953706549</v>
      </c>
      <c r="L804" s="12">
        <v>286.51653110379067</v>
      </c>
      <c r="M804" s="12">
        <v>733.12120941472756</v>
      </c>
      <c r="N804" s="12">
        <v>591.10259013271309</v>
      </c>
      <c r="O804" s="12">
        <v>569.82262402575861</v>
      </c>
      <c r="P804" s="12">
        <v>446.68364521802232</v>
      </c>
      <c r="Q804" s="12">
        <v>309.51588553664919</v>
      </c>
      <c r="R804" s="12">
        <v>309.71756627587166</v>
      </c>
      <c r="S804" s="12">
        <v>307.02732458056278</v>
      </c>
      <c r="T804" s="12">
        <v>278.30439646594203</v>
      </c>
      <c r="U804" s="12">
        <v>331.99036513951495</v>
      </c>
      <c r="V804" s="12">
        <v>162.3511590452074</v>
      </c>
      <c r="W804" s="12">
        <v>118.23442418185505</v>
      </c>
      <c r="X804" s="12">
        <v>111.42001968813081</v>
      </c>
      <c r="Y804" s="12">
        <v>159.19647259434325</v>
      </c>
      <c r="Z804" s="12">
        <v>192.45961830265824</v>
      </c>
      <c r="AA804" s="12">
        <v>134.12057803281138</v>
      </c>
      <c r="AB804" s="12">
        <v>121.1586536675742</v>
      </c>
      <c r="AC804" s="12">
        <v>99.391972124695442</v>
      </c>
      <c r="AD804" s="12">
        <v>77.369605870142792</v>
      </c>
      <c r="AE804" s="12">
        <v>145.62433335242306</v>
      </c>
      <c r="AF804" s="13">
        <v>328.44915924672517</v>
      </c>
    </row>
    <row r="805" spans="2:32" x14ac:dyDescent="0.35">
      <c r="B805" s="9" t="s">
        <v>52</v>
      </c>
      <c r="C805" s="2" t="s">
        <v>53</v>
      </c>
      <c r="D805" s="10" t="s">
        <v>76</v>
      </c>
      <c r="E805" s="10">
        <v>7</v>
      </c>
      <c r="F805" s="10">
        <v>3</v>
      </c>
      <c r="G805" s="10">
        <v>12</v>
      </c>
      <c r="H805" s="14" t="s">
        <v>35</v>
      </c>
      <c r="I805" s="12">
        <v>403.88591192241455</v>
      </c>
      <c r="J805" s="12">
        <v>355.94341313098192</v>
      </c>
      <c r="K805" s="12">
        <v>295.56555960043363</v>
      </c>
      <c r="L805" s="12">
        <v>321.39990191040027</v>
      </c>
      <c r="M805" s="12">
        <v>345.66133218064482</v>
      </c>
      <c r="N805" s="12">
        <v>341.21146840552035</v>
      </c>
      <c r="O805" s="12">
        <v>310.01256672688845</v>
      </c>
      <c r="P805" s="12">
        <v>252.94523262034105</v>
      </c>
      <c r="Q805" s="12">
        <v>207.99286616822749</v>
      </c>
      <c r="R805" s="12">
        <v>163.69633285524068</v>
      </c>
      <c r="S805" s="12">
        <v>132.15054524830126</v>
      </c>
      <c r="T805" s="12">
        <v>83.931768206827527</v>
      </c>
      <c r="U805" s="12">
        <v>68.914148822584153</v>
      </c>
      <c r="V805" s="12">
        <v>199.60463162021142</v>
      </c>
      <c r="W805" s="12">
        <v>291.16480960476622</v>
      </c>
      <c r="X805" s="12">
        <v>334.65592636621005</v>
      </c>
      <c r="Y805" s="12">
        <v>449.64028767968898</v>
      </c>
      <c r="Z805" s="12">
        <v>758.11288496659063</v>
      </c>
      <c r="AA805" s="12">
        <v>903.88625445351272</v>
      </c>
      <c r="AB805" s="12">
        <v>965.23264866291993</v>
      </c>
      <c r="AC805" s="12">
        <v>986.89539153701537</v>
      </c>
      <c r="AD805" s="12">
        <v>986.89539153701537</v>
      </c>
      <c r="AE805" s="12">
        <v>986.89539153701537</v>
      </c>
      <c r="AF805" s="13">
        <v>986.89539153701537</v>
      </c>
    </row>
    <row r="806" spans="2:32" x14ac:dyDescent="0.35">
      <c r="B806" s="9" t="s">
        <v>52</v>
      </c>
      <c r="C806" s="2" t="s">
        <v>53</v>
      </c>
      <c r="D806" s="10" t="s">
        <v>76</v>
      </c>
      <c r="E806" s="10">
        <v>7</v>
      </c>
      <c r="F806" s="10">
        <v>3</v>
      </c>
      <c r="G806" s="10">
        <v>13</v>
      </c>
      <c r="H806" s="14" t="s">
        <v>35</v>
      </c>
      <c r="I806" s="12">
        <v>986.89539153701537</v>
      </c>
      <c r="J806" s="12">
        <v>986.89539153701537</v>
      </c>
      <c r="K806" s="12">
        <v>986.89539153701537</v>
      </c>
      <c r="L806" s="12">
        <v>986.89539153701537</v>
      </c>
      <c r="M806" s="12">
        <v>986.89539153701537</v>
      </c>
      <c r="N806" s="12">
        <v>986.89539153701537</v>
      </c>
      <c r="O806" s="12">
        <v>986.89539153701537</v>
      </c>
      <c r="P806" s="12">
        <v>986.89539153701537</v>
      </c>
      <c r="Q806" s="12">
        <v>986.89539153701537</v>
      </c>
      <c r="R806" s="12">
        <v>218.54826830244519</v>
      </c>
      <c r="S806" s="12">
        <v>420.38401075443551</v>
      </c>
      <c r="T806" s="12">
        <v>439.81054075424322</v>
      </c>
      <c r="U806" s="12">
        <v>0</v>
      </c>
      <c r="V806" s="12">
        <v>0</v>
      </c>
      <c r="W806" s="12">
        <v>0</v>
      </c>
      <c r="X806" s="12">
        <v>455.30888641205263</v>
      </c>
      <c r="Y806" s="12">
        <v>986.89539153701537</v>
      </c>
      <c r="Z806" s="12">
        <v>986.89539153701537</v>
      </c>
      <c r="AA806" s="12">
        <v>986.89539153701537</v>
      </c>
      <c r="AB806" s="12">
        <v>986.89539153701537</v>
      </c>
      <c r="AC806" s="12">
        <v>986.89539153701537</v>
      </c>
      <c r="AD806" s="12">
        <v>986.89539153701537</v>
      </c>
      <c r="AE806" s="12">
        <v>986.89539153701537</v>
      </c>
      <c r="AF806" s="13">
        <v>986.89539153701537</v>
      </c>
    </row>
    <row r="807" spans="2:32" x14ac:dyDescent="0.35">
      <c r="B807" s="9" t="s">
        <v>52</v>
      </c>
      <c r="C807" s="2" t="s">
        <v>53</v>
      </c>
      <c r="D807" s="10" t="s">
        <v>76</v>
      </c>
      <c r="E807" s="10">
        <v>7</v>
      </c>
      <c r="F807" s="10">
        <v>3</v>
      </c>
      <c r="G807" s="10">
        <v>14</v>
      </c>
      <c r="H807" s="14" t="s">
        <v>35</v>
      </c>
      <c r="I807" s="12">
        <v>986.89539153701537</v>
      </c>
      <c r="J807" s="12">
        <v>986.89539153701537</v>
      </c>
      <c r="K807" s="12">
        <v>984.86834475151659</v>
      </c>
      <c r="L807" s="12">
        <v>986.89539153701537</v>
      </c>
      <c r="M807" s="12">
        <v>986.89539153701537</v>
      </c>
      <c r="N807" s="12">
        <v>986.89539153701537</v>
      </c>
      <c r="O807" s="12">
        <v>986.89539153701537</v>
      </c>
      <c r="P807" s="12">
        <v>986.89539153701537</v>
      </c>
      <c r="Q807" s="12">
        <v>986.89539153701537</v>
      </c>
      <c r="R807" s="12">
        <v>986.89539153701537</v>
      </c>
      <c r="S807" s="12">
        <v>986.89539153701537</v>
      </c>
      <c r="T807" s="12">
        <v>986.89539153701537</v>
      </c>
      <c r="U807" s="12">
        <v>986.89539153701537</v>
      </c>
      <c r="V807" s="12">
        <v>986.89539153701537</v>
      </c>
      <c r="W807" s="12">
        <v>986.89539153701537</v>
      </c>
      <c r="X807" s="12">
        <v>986.89539153701537</v>
      </c>
      <c r="Y807" s="12">
        <v>986.89539153701537</v>
      </c>
      <c r="Z807" s="12">
        <v>986.89539153701537</v>
      </c>
      <c r="AA807" s="12">
        <v>986.89539153701537</v>
      </c>
      <c r="AB807" s="12">
        <v>986.89539153701537</v>
      </c>
      <c r="AC807" s="12">
        <v>986.89539153701537</v>
      </c>
      <c r="AD807" s="12">
        <v>981.69060201165405</v>
      </c>
      <c r="AE807" s="12">
        <v>645.05607178260254</v>
      </c>
      <c r="AF807" s="13">
        <v>365.88042652802443</v>
      </c>
    </row>
    <row r="808" spans="2:32" x14ac:dyDescent="0.35">
      <c r="B808" s="9" t="s">
        <v>52</v>
      </c>
      <c r="C808" s="2" t="s">
        <v>53</v>
      </c>
      <c r="D808" s="10" t="s">
        <v>76</v>
      </c>
      <c r="E808" s="10">
        <v>7</v>
      </c>
      <c r="F808" s="10">
        <v>3</v>
      </c>
      <c r="G808" s="10">
        <v>15</v>
      </c>
      <c r="H808" s="14" t="s">
        <v>35</v>
      </c>
      <c r="I808" s="12">
        <v>343.2675032664593</v>
      </c>
      <c r="J808" s="12">
        <v>482.80123365066515</v>
      </c>
      <c r="K808" s="12">
        <v>703.48713418595867</v>
      </c>
      <c r="L808" s="12">
        <v>525.91871848240737</v>
      </c>
      <c r="M808" s="12">
        <v>738.17890475948138</v>
      </c>
      <c r="N808" s="12">
        <v>908.0366689377845</v>
      </c>
      <c r="O808" s="12">
        <v>986.89539153701537</v>
      </c>
      <c r="P808" s="12">
        <v>986.89539153701537</v>
      </c>
      <c r="Q808" s="12">
        <v>986.89539153701537</v>
      </c>
      <c r="R808" s="12">
        <v>986.89539153701537</v>
      </c>
      <c r="S808" s="12">
        <v>986.89539153701537</v>
      </c>
      <c r="T808" s="12">
        <v>986.89539153701537</v>
      </c>
      <c r="U808" s="12">
        <v>986.89539153701537</v>
      </c>
      <c r="V808" s="12">
        <v>986.89539153701537</v>
      </c>
      <c r="W808" s="12">
        <v>986.89539153701537</v>
      </c>
      <c r="X808" s="12">
        <v>986.89539153701537</v>
      </c>
      <c r="Y808" s="12">
        <v>986.89539153701537</v>
      </c>
      <c r="Z808" s="12">
        <v>986.89539153701537</v>
      </c>
      <c r="AA808" s="12">
        <v>986.89539153701537</v>
      </c>
      <c r="AB808" s="12">
        <v>986.89539153701537</v>
      </c>
      <c r="AC808" s="12">
        <v>986.89539153701537</v>
      </c>
      <c r="AD808" s="12">
        <v>986.89539153701537</v>
      </c>
      <c r="AE808" s="12">
        <v>938.10623615492443</v>
      </c>
      <c r="AF808" s="13">
        <v>709.90109013208144</v>
      </c>
    </row>
    <row r="809" spans="2:32" x14ac:dyDescent="0.35">
      <c r="B809" s="9" t="s">
        <v>52</v>
      </c>
      <c r="C809" s="2" t="s">
        <v>53</v>
      </c>
      <c r="D809" s="10" t="s">
        <v>76</v>
      </c>
      <c r="E809" s="10">
        <v>7</v>
      </c>
      <c r="F809" s="10">
        <v>3</v>
      </c>
      <c r="G809" s="10">
        <v>16</v>
      </c>
      <c r="H809" s="14" t="s">
        <v>35</v>
      </c>
      <c r="I809" s="12">
        <v>531.69221803343964</v>
      </c>
      <c r="J809" s="12">
        <v>398.56898338659499</v>
      </c>
      <c r="K809" s="12">
        <v>274.17149487499182</v>
      </c>
      <c r="L809" s="12">
        <v>180.00517945297645</v>
      </c>
      <c r="M809" s="12">
        <v>64.129200902605561</v>
      </c>
      <c r="N809" s="12">
        <v>114.50287149894869</v>
      </c>
      <c r="O809" s="12">
        <v>217.05013914186748</v>
      </c>
      <c r="P809" s="12">
        <v>251.09377377534335</v>
      </c>
      <c r="Q809" s="12">
        <v>192.35432909321153</v>
      </c>
      <c r="R809" s="12">
        <v>213.21765781871815</v>
      </c>
      <c r="S809" s="12">
        <v>140.98693862033124</v>
      </c>
      <c r="T809" s="12">
        <v>158.19013443101045</v>
      </c>
      <c r="U809" s="12">
        <v>156.52739819650733</v>
      </c>
      <c r="V809" s="12">
        <v>131.75940042527805</v>
      </c>
      <c r="W809" s="12">
        <v>99.226923697612591</v>
      </c>
      <c r="X809" s="12">
        <v>180.13610245385848</v>
      </c>
      <c r="Y809" s="12">
        <v>184.65381103647908</v>
      </c>
      <c r="Z809" s="12">
        <v>848.8558004808333</v>
      </c>
      <c r="AA809" s="12">
        <v>972.52987585771041</v>
      </c>
      <c r="AB809" s="12">
        <v>983.88388005070794</v>
      </c>
      <c r="AC809" s="12">
        <v>984.88628134386988</v>
      </c>
      <c r="AD809" s="12">
        <v>974.06387820299892</v>
      </c>
      <c r="AE809" s="12">
        <v>950.44364580115189</v>
      </c>
      <c r="AF809" s="13">
        <v>550.50046522082891</v>
      </c>
    </row>
    <row r="810" spans="2:32" x14ac:dyDescent="0.35">
      <c r="B810" s="9" t="s">
        <v>52</v>
      </c>
      <c r="C810" s="2" t="s">
        <v>53</v>
      </c>
      <c r="D810" s="10" t="s">
        <v>76</v>
      </c>
      <c r="E810" s="10">
        <v>7</v>
      </c>
      <c r="F810" s="10">
        <v>3</v>
      </c>
      <c r="G810" s="10">
        <v>17</v>
      </c>
      <c r="H810" s="14" t="s">
        <v>35</v>
      </c>
      <c r="I810" s="12">
        <v>759.48482243214448</v>
      </c>
      <c r="J810" s="12">
        <v>968.29620451365247</v>
      </c>
      <c r="K810" s="12">
        <v>626.64281801777702</v>
      </c>
      <c r="L810" s="12">
        <v>543.92338514739401</v>
      </c>
      <c r="M810" s="12">
        <v>890.95891452176215</v>
      </c>
      <c r="N810" s="12">
        <v>984.97490505805035</v>
      </c>
      <c r="O810" s="12">
        <v>953.6996316289069</v>
      </c>
      <c r="P810" s="12">
        <v>898.85765310895567</v>
      </c>
      <c r="Q810" s="12">
        <v>986.89539153701537</v>
      </c>
      <c r="R810" s="12">
        <v>986.89539153701537</v>
      </c>
      <c r="S810" s="12">
        <v>986.89539153701537</v>
      </c>
      <c r="T810" s="12">
        <v>986.89539153701537</v>
      </c>
      <c r="U810" s="12">
        <v>986.89539153701537</v>
      </c>
      <c r="V810" s="12">
        <v>986.89539153701537</v>
      </c>
      <c r="W810" s="12">
        <v>986.89539153701537</v>
      </c>
      <c r="X810" s="12">
        <v>986.89539153701537</v>
      </c>
      <c r="Y810" s="12">
        <v>986.89539153701537</v>
      </c>
      <c r="Z810" s="12">
        <v>966.68169935229344</v>
      </c>
      <c r="AA810" s="12">
        <v>934.12304155527465</v>
      </c>
      <c r="AB810" s="12">
        <v>712.06711020007231</v>
      </c>
      <c r="AC810" s="12">
        <v>806.6750789005481</v>
      </c>
      <c r="AD810" s="12">
        <v>245.02555623931653</v>
      </c>
      <c r="AE810" s="12">
        <v>264.20798263432459</v>
      </c>
      <c r="AF810" s="13">
        <v>161.40366208494103</v>
      </c>
    </row>
    <row r="811" spans="2:32" x14ac:dyDescent="0.35">
      <c r="B811" s="9" t="s">
        <v>52</v>
      </c>
      <c r="C811" s="2" t="s">
        <v>53</v>
      </c>
      <c r="D811" s="10" t="s">
        <v>76</v>
      </c>
      <c r="E811" s="10">
        <v>7</v>
      </c>
      <c r="F811" s="10">
        <v>3</v>
      </c>
      <c r="G811" s="10">
        <v>18</v>
      </c>
      <c r="H811" s="14" t="s">
        <v>35</v>
      </c>
      <c r="I811" s="12">
        <v>22.31087440061064</v>
      </c>
      <c r="J811" s="12">
        <v>43.481583533224402</v>
      </c>
      <c r="K811" s="12">
        <v>62.803495180385461</v>
      </c>
      <c r="L811" s="12">
        <v>58.451872204770247</v>
      </c>
      <c r="M811" s="12">
        <v>49.82390786175332</v>
      </c>
      <c r="N811" s="12">
        <v>18.15508092472184</v>
      </c>
      <c r="O811" s="12">
        <v>0</v>
      </c>
      <c r="P811" s="12">
        <v>0.52301094043566398</v>
      </c>
      <c r="Q811" s="12">
        <v>13.66593230497625</v>
      </c>
      <c r="R811" s="12">
        <v>77.231047459621934</v>
      </c>
      <c r="S811" s="12">
        <v>113.83975603270929</v>
      </c>
      <c r="T811" s="12">
        <v>136.16692077839295</v>
      </c>
      <c r="U811" s="12">
        <v>201.91753401928884</v>
      </c>
      <c r="V811" s="12">
        <v>390.50351923031639</v>
      </c>
      <c r="W811" s="12">
        <v>871.2080429129735</v>
      </c>
      <c r="X811" s="12">
        <v>977.71623447517595</v>
      </c>
      <c r="Y811" s="12">
        <v>766.05434653950908</v>
      </c>
      <c r="Z811" s="12">
        <v>759.17919419707505</v>
      </c>
      <c r="AA811" s="12">
        <v>964.005404416788</v>
      </c>
      <c r="AB811" s="12">
        <v>846.44325819273627</v>
      </c>
      <c r="AC811" s="12">
        <v>438.41681809679545</v>
      </c>
      <c r="AD811" s="12">
        <v>155.12050556081525</v>
      </c>
      <c r="AE811" s="12">
        <v>124.69146502329255</v>
      </c>
      <c r="AF811" s="13">
        <v>73.992071382582679</v>
      </c>
    </row>
    <row r="812" spans="2:32" x14ac:dyDescent="0.35">
      <c r="B812" s="9" t="s">
        <v>52</v>
      </c>
      <c r="C812" s="2" t="s">
        <v>53</v>
      </c>
      <c r="D812" s="10" t="s">
        <v>76</v>
      </c>
      <c r="E812" s="10">
        <v>7</v>
      </c>
      <c r="F812" s="10">
        <v>3</v>
      </c>
      <c r="G812" s="10">
        <v>19</v>
      </c>
      <c r="H812" s="14" t="s">
        <v>35</v>
      </c>
      <c r="I812" s="12">
        <v>66.311268571432208</v>
      </c>
      <c r="J812" s="12">
        <v>116.12223154505199</v>
      </c>
      <c r="K812" s="12">
        <v>202.57945783199997</v>
      </c>
      <c r="L812" s="12">
        <v>156.49525003245563</v>
      </c>
      <c r="M812" s="12">
        <v>333.40573175584603</v>
      </c>
      <c r="N812" s="12">
        <v>346.69957135025999</v>
      </c>
      <c r="O812" s="12">
        <v>200.23114125550043</v>
      </c>
      <c r="P812" s="12">
        <v>149.55265892743103</v>
      </c>
      <c r="Q812" s="12">
        <v>160.7009395862747</v>
      </c>
      <c r="R812" s="12">
        <v>154.7143547304093</v>
      </c>
      <c r="S812" s="12">
        <v>179.45654216894064</v>
      </c>
      <c r="T812" s="12">
        <v>170.85308616680524</v>
      </c>
      <c r="U812" s="12">
        <v>199.87445728707775</v>
      </c>
      <c r="V812" s="12">
        <v>170.49675528090964</v>
      </c>
      <c r="W812" s="12">
        <v>157.2570432378304</v>
      </c>
      <c r="X812" s="12">
        <v>120.39300303559625</v>
      </c>
      <c r="Y812" s="12">
        <v>110.07982434172314</v>
      </c>
      <c r="Z812" s="12">
        <v>126.26967330091544</v>
      </c>
      <c r="AA812" s="12">
        <v>454.88179778781665</v>
      </c>
      <c r="AB812" s="12">
        <v>814.68412046906781</v>
      </c>
      <c r="AC812" s="12">
        <v>664.02006367249828</v>
      </c>
      <c r="AD812" s="12">
        <v>633.2907970625638</v>
      </c>
      <c r="AE812" s="12">
        <v>561.31856075487553</v>
      </c>
      <c r="AF812" s="13">
        <v>417.76209052803404</v>
      </c>
    </row>
    <row r="813" spans="2:32" x14ac:dyDescent="0.35">
      <c r="B813" s="9" t="s">
        <v>52</v>
      </c>
      <c r="C813" s="2" t="s">
        <v>53</v>
      </c>
      <c r="D813" s="10" t="s">
        <v>76</v>
      </c>
      <c r="E813" s="10">
        <v>7</v>
      </c>
      <c r="F813" s="10">
        <v>3</v>
      </c>
      <c r="G813" s="10">
        <v>20</v>
      </c>
      <c r="H813" s="14" t="s">
        <v>35</v>
      </c>
      <c r="I813" s="12">
        <v>223.90767266622123</v>
      </c>
      <c r="J813" s="12">
        <v>106.0414076349054</v>
      </c>
      <c r="K813" s="12">
        <v>108.69958943679384</v>
      </c>
      <c r="L813" s="12">
        <v>385.06198787084213</v>
      </c>
      <c r="M813" s="12">
        <v>231.10086409453632</v>
      </c>
      <c r="N813" s="12">
        <v>93.351021386789412</v>
      </c>
      <c r="O813" s="12">
        <v>38.706323315070783</v>
      </c>
      <c r="P813" s="12">
        <v>38.174995901903877</v>
      </c>
      <c r="Q813" s="12">
        <v>28.947025180754935</v>
      </c>
      <c r="R813" s="12">
        <v>1.8325103126053164</v>
      </c>
      <c r="S813" s="12">
        <v>0</v>
      </c>
      <c r="T813" s="12">
        <v>6.3796186704063427</v>
      </c>
      <c r="U813" s="12">
        <v>7.8865759975337602</v>
      </c>
      <c r="V813" s="12">
        <v>3.3446978125816011</v>
      </c>
      <c r="W813" s="12">
        <v>1.1152136430372523</v>
      </c>
      <c r="X813" s="12">
        <v>0</v>
      </c>
      <c r="Y813" s="12">
        <v>0</v>
      </c>
      <c r="Z813" s="12">
        <v>0</v>
      </c>
      <c r="AA813" s="12">
        <v>15.0445386167517</v>
      </c>
      <c r="AB813" s="12">
        <v>72.852166512949381</v>
      </c>
      <c r="AC813" s="12">
        <v>125.38878535930129</v>
      </c>
      <c r="AD813" s="12">
        <v>366.44504079639108</v>
      </c>
      <c r="AE813" s="12">
        <v>636.54085110387723</v>
      </c>
      <c r="AF813" s="13">
        <v>868.42391657382859</v>
      </c>
    </row>
    <row r="814" spans="2:32" x14ac:dyDescent="0.35">
      <c r="B814" s="9" t="s">
        <v>52</v>
      </c>
      <c r="C814" s="2" t="s">
        <v>53</v>
      </c>
      <c r="D814" s="10" t="s">
        <v>76</v>
      </c>
      <c r="E814" s="10">
        <v>7</v>
      </c>
      <c r="F814" s="10">
        <v>3</v>
      </c>
      <c r="G814" s="10">
        <v>21</v>
      </c>
      <c r="H814" s="14" t="s">
        <v>35</v>
      </c>
      <c r="I814" s="12">
        <v>954.02708036412798</v>
      </c>
      <c r="J814" s="12">
        <v>986.89539153701537</v>
      </c>
      <c r="K814" s="12">
        <v>986.89539153701537</v>
      </c>
      <c r="L814" s="12">
        <v>986.89539153701537</v>
      </c>
      <c r="M814" s="12">
        <v>986.89539153701537</v>
      </c>
      <c r="N814" s="12">
        <v>986.89539153701537</v>
      </c>
      <c r="O814" s="12">
        <v>986.89539153701537</v>
      </c>
      <c r="P814" s="12">
        <v>986.89539153701537</v>
      </c>
      <c r="Q814" s="12">
        <v>986.89539153701537</v>
      </c>
      <c r="R814" s="12">
        <v>986.89539153701537</v>
      </c>
      <c r="S814" s="12">
        <v>986.89539153701537</v>
      </c>
      <c r="T814" s="12">
        <v>986.89539153701537</v>
      </c>
      <c r="U814" s="12">
        <v>986.89539153701537</v>
      </c>
      <c r="V814" s="12">
        <v>986.89539153701537</v>
      </c>
      <c r="W814" s="12">
        <v>986.89539153701537</v>
      </c>
      <c r="X814" s="12">
        <v>986.89539153701537</v>
      </c>
      <c r="Y814" s="12">
        <v>986.89539153701537</v>
      </c>
      <c r="Z814" s="12">
        <v>986.89539153701537</v>
      </c>
      <c r="AA814" s="12">
        <v>986.89539153701537</v>
      </c>
      <c r="AB814" s="12">
        <v>986.89539153701537</v>
      </c>
      <c r="AC814" s="12">
        <v>986.89539153701537</v>
      </c>
      <c r="AD814" s="12">
        <v>986.89539153701537</v>
      </c>
      <c r="AE814" s="12">
        <v>986.89539153701537</v>
      </c>
      <c r="AF814" s="13">
        <v>986.89539153701537</v>
      </c>
    </row>
    <row r="815" spans="2:32" x14ac:dyDescent="0.35">
      <c r="B815" s="9" t="s">
        <v>52</v>
      </c>
      <c r="C815" s="2" t="s">
        <v>53</v>
      </c>
      <c r="D815" s="10" t="s">
        <v>76</v>
      </c>
      <c r="E815" s="10">
        <v>7</v>
      </c>
      <c r="F815" s="10">
        <v>3</v>
      </c>
      <c r="G815" s="10">
        <v>22</v>
      </c>
      <c r="H815" s="14" t="s">
        <v>35</v>
      </c>
      <c r="I815" s="12">
        <v>986.89539153701537</v>
      </c>
      <c r="J815" s="12">
        <v>986.89539153701537</v>
      </c>
      <c r="K815" s="12">
        <v>986.89539153701537</v>
      </c>
      <c r="L815" s="12">
        <v>986.89539153701537</v>
      </c>
      <c r="M815" s="12">
        <v>986.89539153701537</v>
      </c>
      <c r="N815" s="12">
        <v>986.89539153701537</v>
      </c>
      <c r="O815" s="12">
        <v>986.89539153701537</v>
      </c>
      <c r="P815" s="12">
        <v>986.89539153701537</v>
      </c>
      <c r="Q815" s="12">
        <v>986.89539153701537</v>
      </c>
      <c r="R815" s="12">
        <v>986.89539153701537</v>
      </c>
      <c r="S815" s="12">
        <v>986.89539153701537</v>
      </c>
      <c r="T815" s="12">
        <v>986.89539153701537</v>
      </c>
      <c r="U815" s="12">
        <v>986.89539153701537</v>
      </c>
      <c r="V815" s="12">
        <v>986.89539153701537</v>
      </c>
      <c r="W815" s="12">
        <v>986.89539153701537</v>
      </c>
      <c r="X815" s="12">
        <v>986.89539153701537</v>
      </c>
      <c r="Y815" s="12">
        <v>986.89539153701537</v>
      </c>
      <c r="Z815" s="12">
        <v>986.89539153701537</v>
      </c>
      <c r="AA815" s="12">
        <v>986.89539153701537</v>
      </c>
      <c r="AB815" s="12">
        <v>986.89539153701537</v>
      </c>
      <c r="AC815" s="12">
        <v>986.89539153701537</v>
      </c>
      <c r="AD815" s="12">
        <v>986.89539153701537</v>
      </c>
      <c r="AE815" s="12">
        <v>986.89539153701537</v>
      </c>
      <c r="AF815" s="13">
        <v>986.89539153701537</v>
      </c>
    </row>
    <row r="816" spans="2:32" x14ac:dyDescent="0.35">
      <c r="B816" s="9" t="s">
        <v>52</v>
      </c>
      <c r="C816" s="2" t="s">
        <v>53</v>
      </c>
      <c r="D816" s="10" t="s">
        <v>76</v>
      </c>
      <c r="E816" s="10">
        <v>7</v>
      </c>
      <c r="F816" s="10">
        <v>3</v>
      </c>
      <c r="G816" s="10">
        <v>23</v>
      </c>
      <c r="H816" s="14" t="s">
        <v>35</v>
      </c>
      <c r="I816" s="12">
        <v>986.89539153701537</v>
      </c>
      <c r="J816" s="12">
        <v>986.89539153701537</v>
      </c>
      <c r="K816" s="12">
        <v>986.89539153701537</v>
      </c>
      <c r="L816" s="12">
        <v>980.62747052391251</v>
      </c>
      <c r="M816" s="12">
        <v>910.90927775810769</v>
      </c>
      <c r="N816" s="12">
        <v>960.43694055293895</v>
      </c>
      <c r="O816" s="12">
        <v>957.04438240386548</v>
      </c>
      <c r="P816" s="12">
        <v>968.83218378911192</v>
      </c>
      <c r="Q816" s="12">
        <v>923.18779323888566</v>
      </c>
      <c r="R816" s="12">
        <v>601.1436922586123</v>
      </c>
      <c r="S816" s="12">
        <v>458.49633892139042</v>
      </c>
      <c r="T816" s="12">
        <v>278.74133609267159</v>
      </c>
      <c r="U816" s="12">
        <v>208.48047313753224</v>
      </c>
      <c r="V816" s="12">
        <v>197.91830947292885</v>
      </c>
      <c r="W816" s="12">
        <v>221.82385021043524</v>
      </c>
      <c r="X816" s="12">
        <v>174.3120767932636</v>
      </c>
      <c r="Y816" s="12">
        <v>170.77249508009677</v>
      </c>
      <c r="Z816" s="12">
        <v>178.60806720327304</v>
      </c>
      <c r="AA816" s="12">
        <v>268.52752364886157</v>
      </c>
      <c r="AB816" s="12">
        <v>192.04292795883194</v>
      </c>
      <c r="AC816" s="12">
        <v>136.67279094138911</v>
      </c>
      <c r="AD816" s="12">
        <v>63.447142558811471</v>
      </c>
      <c r="AE816" s="12">
        <v>29.350172602918693</v>
      </c>
      <c r="AF816" s="13">
        <v>20.485395809277236</v>
      </c>
    </row>
    <row r="817" spans="2:32" x14ac:dyDescent="0.35">
      <c r="B817" s="9" t="s">
        <v>52</v>
      </c>
      <c r="C817" s="2" t="s">
        <v>53</v>
      </c>
      <c r="D817" s="10" t="s">
        <v>76</v>
      </c>
      <c r="E817" s="10">
        <v>7</v>
      </c>
      <c r="F817" s="10">
        <v>3</v>
      </c>
      <c r="G817" s="10">
        <v>24</v>
      </c>
      <c r="H817" s="14" t="s">
        <v>35</v>
      </c>
      <c r="I817" s="12">
        <v>97.421330272827035</v>
      </c>
      <c r="J817" s="12">
        <v>316.57001541184195</v>
      </c>
      <c r="K817" s="12">
        <v>300.86674065556423</v>
      </c>
      <c r="L817" s="12">
        <v>389.23708282372661</v>
      </c>
      <c r="M817" s="12">
        <v>471.80147715665731</v>
      </c>
      <c r="N817" s="12">
        <v>539.2510087639738</v>
      </c>
      <c r="O817" s="12">
        <v>541.18229956824734</v>
      </c>
      <c r="P817" s="12">
        <v>533.44523747000653</v>
      </c>
      <c r="Q817" s="12">
        <v>531.3624742618</v>
      </c>
      <c r="R817" s="12">
        <v>525.63653492710864</v>
      </c>
      <c r="S817" s="12">
        <v>440.55678067431904</v>
      </c>
      <c r="T817" s="12">
        <v>411.32228894096056</v>
      </c>
      <c r="U817" s="12">
        <v>416.54303779652071</v>
      </c>
      <c r="V817" s="12">
        <v>444.83931864006388</v>
      </c>
      <c r="W817" s="12">
        <v>404.67886466076646</v>
      </c>
      <c r="X817" s="12">
        <v>376.38696204055435</v>
      </c>
      <c r="Y817" s="12">
        <v>335.57574165638715</v>
      </c>
      <c r="Z817" s="12">
        <v>258.00052700391291</v>
      </c>
      <c r="AA817" s="12">
        <v>299.80050204158562</v>
      </c>
      <c r="AB817" s="12">
        <v>584.42459907316083</v>
      </c>
      <c r="AC817" s="12">
        <v>977.85330111201802</v>
      </c>
      <c r="AD817" s="12">
        <v>846.88185730734153</v>
      </c>
      <c r="AE817" s="12">
        <v>986.04735792450253</v>
      </c>
      <c r="AF817" s="13">
        <v>986.89539153701537</v>
      </c>
    </row>
    <row r="818" spans="2:32" x14ac:dyDescent="0.35">
      <c r="B818" s="9" t="s">
        <v>52</v>
      </c>
      <c r="C818" s="2" t="s">
        <v>53</v>
      </c>
      <c r="D818" s="10" t="s">
        <v>76</v>
      </c>
      <c r="E818" s="10">
        <v>7</v>
      </c>
      <c r="F818" s="10">
        <v>3</v>
      </c>
      <c r="G818" s="10">
        <v>25</v>
      </c>
      <c r="H818" s="14" t="s">
        <v>35</v>
      </c>
      <c r="I818" s="12">
        <v>986.89539153701537</v>
      </c>
      <c r="J818" s="12">
        <v>986.89539153701537</v>
      </c>
      <c r="K818" s="12">
        <v>986.89539153701537</v>
      </c>
      <c r="L818" s="12">
        <v>986.89539153701537</v>
      </c>
      <c r="M818" s="12">
        <v>986.89539153701537</v>
      </c>
      <c r="N818" s="12">
        <v>986.89539153701537</v>
      </c>
      <c r="O818" s="12">
        <v>986.89539153701537</v>
      </c>
      <c r="P818" s="12">
        <v>986.89539153701537</v>
      </c>
      <c r="Q818" s="12">
        <v>986.89539153701537</v>
      </c>
      <c r="R818" s="12">
        <v>986.89539153701537</v>
      </c>
      <c r="S818" s="12">
        <v>986.89539153701537</v>
      </c>
      <c r="T818" s="12">
        <v>986.89539153701537</v>
      </c>
      <c r="U818" s="12">
        <v>986.89539153701537</v>
      </c>
      <c r="V818" s="12">
        <v>986.89539153701537</v>
      </c>
      <c r="W818" s="12">
        <v>986.89539153701537</v>
      </c>
      <c r="X818" s="12">
        <v>986.89539153701537</v>
      </c>
      <c r="Y818" s="12">
        <v>986.89539153701537</v>
      </c>
      <c r="Z818" s="12">
        <v>986.89539153701537</v>
      </c>
      <c r="AA818" s="12">
        <v>986.89539153701537</v>
      </c>
      <c r="AB818" s="12">
        <v>986.89539153701537</v>
      </c>
      <c r="AC818" s="12">
        <v>986.89539153701537</v>
      </c>
      <c r="AD818" s="12">
        <v>986.89539153701537</v>
      </c>
      <c r="AE818" s="12">
        <v>986.89539153701537</v>
      </c>
      <c r="AF818" s="13">
        <v>986.89539153701537</v>
      </c>
    </row>
    <row r="819" spans="2:32" x14ac:dyDescent="0.35">
      <c r="B819" s="9" t="s">
        <v>52</v>
      </c>
      <c r="C819" s="2" t="s">
        <v>53</v>
      </c>
      <c r="D819" s="10" t="s">
        <v>76</v>
      </c>
      <c r="E819" s="10">
        <v>7</v>
      </c>
      <c r="F819" s="10">
        <v>3</v>
      </c>
      <c r="G819" s="10">
        <v>26</v>
      </c>
      <c r="H819" s="14" t="s">
        <v>35</v>
      </c>
      <c r="I819" s="12">
        <v>986.75903106522196</v>
      </c>
      <c r="J819" s="12">
        <v>986.89539153701537</v>
      </c>
      <c r="K819" s="12">
        <v>986.89539153701537</v>
      </c>
      <c r="L819" s="12">
        <v>986.89539153701537</v>
      </c>
      <c r="M819" s="12">
        <v>986.89539153701537</v>
      </c>
      <c r="N819" s="12">
        <v>986.89539153701537</v>
      </c>
      <c r="O819" s="12">
        <v>986.89539153701537</v>
      </c>
      <c r="P819" s="12">
        <v>986.89539153701537</v>
      </c>
      <c r="Q819" s="12">
        <v>986.89539153701537</v>
      </c>
      <c r="R819" s="12">
        <v>986.89539153701537</v>
      </c>
      <c r="S819" s="12">
        <v>986.89539153701537</v>
      </c>
      <c r="T819" s="12">
        <v>894.36771446705654</v>
      </c>
      <c r="U819" s="12">
        <v>762.39047977696168</v>
      </c>
      <c r="V819" s="12">
        <v>672.38388256379642</v>
      </c>
      <c r="W819" s="12">
        <v>589.52840699589422</v>
      </c>
      <c r="X819" s="12">
        <v>554.94690409544489</v>
      </c>
      <c r="Y819" s="12">
        <v>550.69423691145494</v>
      </c>
      <c r="Z819" s="12">
        <v>575.80228846410216</v>
      </c>
      <c r="AA819" s="12">
        <v>576.94048529701229</v>
      </c>
      <c r="AB819" s="12">
        <v>520.11679578798055</v>
      </c>
      <c r="AC819" s="12">
        <v>447.92328266083956</v>
      </c>
      <c r="AD819" s="12">
        <v>393.14327012431454</v>
      </c>
      <c r="AE819" s="12">
        <v>314.62004654190878</v>
      </c>
      <c r="AF819" s="13">
        <v>307.67625495629414</v>
      </c>
    </row>
    <row r="820" spans="2:32" x14ac:dyDescent="0.35">
      <c r="B820" s="9" t="s">
        <v>52</v>
      </c>
      <c r="C820" s="2" t="s">
        <v>53</v>
      </c>
      <c r="D820" s="10" t="s">
        <v>76</v>
      </c>
      <c r="E820" s="10">
        <v>7</v>
      </c>
      <c r="F820" s="10">
        <v>3</v>
      </c>
      <c r="G820" s="10">
        <v>27</v>
      </c>
      <c r="H820" s="14" t="s">
        <v>35</v>
      </c>
      <c r="I820" s="12">
        <v>327.53072097840266</v>
      </c>
      <c r="J820" s="12">
        <v>345.77668424210157</v>
      </c>
      <c r="K820" s="12">
        <v>385.23287981374102</v>
      </c>
      <c r="L820" s="12">
        <v>355.82036387044428</v>
      </c>
      <c r="M820" s="12">
        <v>370.7746093546852</v>
      </c>
      <c r="N820" s="12">
        <v>429.85873319933444</v>
      </c>
      <c r="O820" s="12">
        <v>458.76648236253089</v>
      </c>
      <c r="P820" s="12">
        <v>513.27836402831849</v>
      </c>
      <c r="Q820" s="12">
        <v>563.37674941922614</v>
      </c>
      <c r="R820" s="12">
        <v>585.53020638886176</v>
      </c>
      <c r="S820" s="12">
        <v>596.18676666696524</v>
      </c>
      <c r="T820" s="12">
        <v>556.23756196336342</v>
      </c>
      <c r="U820" s="12">
        <v>507.00645318266623</v>
      </c>
      <c r="V820" s="12">
        <v>447.08637114791981</v>
      </c>
      <c r="W820" s="12">
        <v>362.95937478504447</v>
      </c>
      <c r="X820" s="12">
        <v>338.62058413321085</v>
      </c>
      <c r="Y820" s="12">
        <v>340.22460274353176</v>
      </c>
      <c r="Z820" s="12">
        <v>352.03291822356971</v>
      </c>
      <c r="AA820" s="12">
        <v>360.85902806701142</v>
      </c>
      <c r="AB820" s="12">
        <v>275.29966416414572</v>
      </c>
      <c r="AC820" s="12">
        <v>232.69750328004955</v>
      </c>
      <c r="AD820" s="12">
        <v>211.40205450430193</v>
      </c>
      <c r="AE820" s="12">
        <v>211.5993393660678</v>
      </c>
      <c r="AF820" s="13">
        <v>124.50009429384755</v>
      </c>
    </row>
    <row r="821" spans="2:32" x14ac:dyDescent="0.35">
      <c r="B821" s="9" t="s">
        <v>52</v>
      </c>
      <c r="C821" s="2" t="s">
        <v>53</v>
      </c>
      <c r="D821" s="10" t="s">
        <v>76</v>
      </c>
      <c r="E821" s="10">
        <v>7</v>
      </c>
      <c r="F821" s="10">
        <v>3</v>
      </c>
      <c r="G821" s="10">
        <v>28</v>
      </c>
      <c r="H821" s="14" t="s">
        <v>35</v>
      </c>
      <c r="I821" s="12">
        <v>81.488445949468868</v>
      </c>
      <c r="J821" s="12">
        <v>53.494756831265185</v>
      </c>
      <c r="K821" s="12">
        <v>28.353965701334722</v>
      </c>
      <c r="L821" s="12">
        <v>27.062985645610741</v>
      </c>
      <c r="M821" s="12">
        <v>58.581427010861539</v>
      </c>
      <c r="N821" s="12">
        <v>61.749583560117827</v>
      </c>
      <c r="O821" s="12">
        <v>50.629174353222012</v>
      </c>
      <c r="P821" s="12">
        <v>31.345931863026678</v>
      </c>
      <c r="Q821" s="12">
        <v>12.570696788495754</v>
      </c>
      <c r="R821" s="12">
        <v>0</v>
      </c>
      <c r="S821" s="12">
        <v>0</v>
      </c>
      <c r="T821" s="12">
        <v>0</v>
      </c>
      <c r="U821" s="12">
        <v>0</v>
      </c>
      <c r="V821" s="12">
        <v>10.545444103583579</v>
      </c>
      <c r="W821" s="12">
        <v>16.921290307869242</v>
      </c>
      <c r="X821" s="12">
        <v>35.991383497023115</v>
      </c>
      <c r="Y821" s="12">
        <v>55.807067817110124</v>
      </c>
      <c r="Z821" s="12">
        <v>23.014367060538074</v>
      </c>
      <c r="AA821" s="12">
        <v>0</v>
      </c>
      <c r="AB821" s="12">
        <v>4.0907170560783648</v>
      </c>
      <c r="AC821" s="12">
        <v>7.518239202349017</v>
      </c>
      <c r="AD821" s="12">
        <v>0</v>
      </c>
      <c r="AE821" s="12">
        <v>0</v>
      </c>
      <c r="AF821" s="13">
        <v>4.3646547551515731</v>
      </c>
    </row>
    <row r="822" spans="2:32" x14ac:dyDescent="0.35">
      <c r="B822" s="9" t="s">
        <v>52</v>
      </c>
      <c r="C822" s="2" t="s">
        <v>53</v>
      </c>
      <c r="D822" s="10" t="s">
        <v>76</v>
      </c>
      <c r="E822" s="10">
        <v>7</v>
      </c>
      <c r="F822" s="10">
        <v>3</v>
      </c>
      <c r="G822" s="10">
        <v>29</v>
      </c>
      <c r="H822" s="14" t="s">
        <v>35</v>
      </c>
      <c r="I822" s="12">
        <v>1.2701448765028924</v>
      </c>
      <c r="J822" s="12">
        <v>0</v>
      </c>
      <c r="K822" s="12">
        <v>9.4313452479387345E-3</v>
      </c>
      <c r="L822" s="12">
        <v>35.753712614505623</v>
      </c>
      <c r="M822" s="12">
        <v>57.807624586048931</v>
      </c>
      <c r="N822" s="12">
        <v>63.188465472724147</v>
      </c>
      <c r="O822" s="12">
        <v>104.1731420616394</v>
      </c>
      <c r="P822" s="12">
        <v>96.175107840887634</v>
      </c>
      <c r="Q822" s="12">
        <v>85.849332927877114</v>
      </c>
      <c r="R822" s="12">
        <v>77.137939597344229</v>
      </c>
      <c r="S822" s="12">
        <v>96.316234926790344</v>
      </c>
      <c r="T822" s="12">
        <v>63.448515167133884</v>
      </c>
      <c r="U822" s="12">
        <v>21.032413327222219</v>
      </c>
      <c r="V822" s="12">
        <v>17.587571379636483</v>
      </c>
      <c r="W822" s="12">
        <v>13.276932458302189</v>
      </c>
      <c r="X822" s="12">
        <v>33.157348942736142</v>
      </c>
      <c r="Y822" s="12">
        <v>31.463393592580097</v>
      </c>
      <c r="Z822" s="12">
        <v>49.374976669711884</v>
      </c>
      <c r="AA822" s="12">
        <v>117.54405074455831</v>
      </c>
      <c r="AB822" s="12">
        <v>313.35110324938023</v>
      </c>
      <c r="AC822" s="12">
        <v>553.77795377446319</v>
      </c>
      <c r="AD822" s="12">
        <v>914.76289107047717</v>
      </c>
      <c r="AE822" s="12">
        <v>986.89539153701537</v>
      </c>
      <c r="AF822" s="13">
        <v>986.89539153701537</v>
      </c>
    </row>
    <row r="823" spans="2:32" x14ac:dyDescent="0.35">
      <c r="B823" s="9" t="s">
        <v>52</v>
      </c>
      <c r="C823" s="2" t="s">
        <v>53</v>
      </c>
      <c r="D823" s="10" t="s">
        <v>76</v>
      </c>
      <c r="E823" s="10">
        <v>7</v>
      </c>
      <c r="F823" s="10">
        <v>3</v>
      </c>
      <c r="G823" s="10">
        <v>30</v>
      </c>
      <c r="H823" s="14" t="s">
        <v>35</v>
      </c>
      <c r="I823" s="12">
        <v>986.89539153701537</v>
      </c>
      <c r="J823" s="12">
        <v>986.89539153701537</v>
      </c>
      <c r="K823" s="12">
        <v>986.89539153701537</v>
      </c>
      <c r="L823" s="12">
        <v>986.89539153701537</v>
      </c>
      <c r="M823" s="12">
        <v>986.89539153701537</v>
      </c>
      <c r="N823" s="12">
        <v>986.89539153701537</v>
      </c>
      <c r="O823" s="12">
        <v>986.89539153701537</v>
      </c>
      <c r="P823" s="12">
        <v>986.89539153701537</v>
      </c>
      <c r="Q823" s="12">
        <v>986.89539153701537</v>
      </c>
      <c r="R823" s="12">
        <v>986.89539153701537</v>
      </c>
      <c r="S823" s="12">
        <v>986.89539153701537</v>
      </c>
      <c r="T823" s="12">
        <v>986.89539153701537</v>
      </c>
      <c r="U823" s="12">
        <v>978.84447438082998</v>
      </c>
      <c r="V823" s="12">
        <v>934.9110511382537</v>
      </c>
      <c r="W823" s="12">
        <v>548.88804324637385</v>
      </c>
      <c r="X823" s="12">
        <v>237.89786161969585</v>
      </c>
      <c r="Y823" s="12">
        <v>284.33944189858966</v>
      </c>
      <c r="Z823" s="12">
        <v>910.27591832180269</v>
      </c>
      <c r="AA823" s="12">
        <v>986.89539153701537</v>
      </c>
      <c r="AB823" s="12">
        <v>986.89539153701537</v>
      </c>
      <c r="AC823" s="12">
        <v>986.89539153701537</v>
      </c>
      <c r="AD823" s="12">
        <v>986.89539153701537</v>
      </c>
      <c r="AE823" s="12">
        <v>986.89539153701537</v>
      </c>
      <c r="AF823" s="13">
        <v>986.89539153701537</v>
      </c>
    </row>
    <row r="824" spans="2:32" x14ac:dyDescent="0.35">
      <c r="B824" s="9" t="s">
        <v>52</v>
      </c>
      <c r="C824" s="2" t="s">
        <v>53</v>
      </c>
      <c r="D824" s="10" t="s">
        <v>76</v>
      </c>
      <c r="E824" s="10">
        <v>7</v>
      </c>
      <c r="F824" s="10">
        <v>3</v>
      </c>
      <c r="G824" s="10">
        <v>31</v>
      </c>
      <c r="H824" s="14" t="s">
        <v>35</v>
      </c>
      <c r="I824" s="12">
        <v>986.89539153701537</v>
      </c>
      <c r="J824" s="12">
        <v>986.89539153701537</v>
      </c>
      <c r="K824" s="12">
        <v>986.89539153701537</v>
      </c>
      <c r="L824" s="12">
        <v>986.89539153701537</v>
      </c>
      <c r="M824" s="12">
        <v>986.89539153701537</v>
      </c>
      <c r="N824" s="12">
        <v>985.22785338014637</v>
      </c>
      <c r="O824" s="12">
        <v>932.38015558722248</v>
      </c>
      <c r="P824" s="12">
        <v>768.39387136109644</v>
      </c>
      <c r="Q824" s="12">
        <v>556.93659474962647</v>
      </c>
      <c r="R824" s="12">
        <v>155.37317141688709</v>
      </c>
      <c r="S824" s="12">
        <v>1.6650610622641551</v>
      </c>
      <c r="T824" s="12">
        <v>3.0560128494148118</v>
      </c>
      <c r="U824" s="12">
        <v>46.389266689039104</v>
      </c>
      <c r="V824" s="12">
        <v>74.264633439030575</v>
      </c>
      <c r="W824" s="12">
        <v>184.93195179684824</v>
      </c>
      <c r="X824" s="12">
        <v>336.25683785029662</v>
      </c>
      <c r="Y824" s="12">
        <v>507.51754013999368</v>
      </c>
      <c r="Z824" s="12">
        <v>373.51032807942619</v>
      </c>
      <c r="AA824" s="12">
        <v>742.16315860671148</v>
      </c>
      <c r="AB824" s="12">
        <v>986.89539153701537</v>
      </c>
      <c r="AC824" s="12">
        <v>986.89539153701537</v>
      </c>
      <c r="AD824" s="12">
        <v>986.89539153701537</v>
      </c>
      <c r="AE824" s="12">
        <v>986.89539153701537</v>
      </c>
      <c r="AF824" s="13">
        <v>986.89539153701537</v>
      </c>
    </row>
    <row r="825" spans="2:32" x14ac:dyDescent="0.35">
      <c r="B825" s="9" t="s">
        <v>52</v>
      </c>
      <c r="C825" s="2" t="s">
        <v>53</v>
      </c>
      <c r="D825" s="10" t="s">
        <v>76</v>
      </c>
      <c r="E825" s="10">
        <v>7</v>
      </c>
      <c r="F825" s="10">
        <v>4</v>
      </c>
      <c r="G825" s="10">
        <v>1</v>
      </c>
      <c r="H825" s="14" t="s">
        <v>35</v>
      </c>
      <c r="I825" s="12">
        <v>986.89539153701537</v>
      </c>
      <c r="J825" s="12">
        <v>986.89539153701537</v>
      </c>
      <c r="K825" s="12">
        <v>986.89539153701537</v>
      </c>
      <c r="L825" s="12">
        <v>986.89539153701537</v>
      </c>
      <c r="M825" s="12">
        <v>986.89539153701537</v>
      </c>
      <c r="N825" s="12">
        <v>986.89539153701537</v>
      </c>
      <c r="O825" s="12">
        <v>986.89539153701537</v>
      </c>
      <c r="P825" s="12">
        <v>986.89539153701537</v>
      </c>
      <c r="Q825" s="12">
        <v>986.89539153701537</v>
      </c>
      <c r="R825" s="12">
        <v>986.89539153701537</v>
      </c>
      <c r="S825" s="12">
        <v>986.89539153701537</v>
      </c>
      <c r="T825" s="12">
        <v>986.89539153701537</v>
      </c>
      <c r="U825" s="12">
        <v>986.89539153701537</v>
      </c>
      <c r="V825" s="12">
        <v>986.89539153701537</v>
      </c>
      <c r="W825" s="12">
        <v>986.89539153701537</v>
      </c>
      <c r="X825" s="12">
        <v>986.89539153701537</v>
      </c>
      <c r="Y825" s="12">
        <v>986.89539153701537</v>
      </c>
      <c r="Z825" s="12">
        <v>986.89539153701537</v>
      </c>
      <c r="AA825" s="12">
        <v>986.89539153701537</v>
      </c>
      <c r="AB825" s="12">
        <v>979.93090931533357</v>
      </c>
      <c r="AC825" s="12">
        <v>567.28706778537583</v>
      </c>
      <c r="AD825" s="12">
        <v>101.47749820367295</v>
      </c>
      <c r="AE825" s="12">
        <v>137.60014454350994</v>
      </c>
      <c r="AF825" s="13">
        <v>77.467948180878167</v>
      </c>
    </row>
    <row r="826" spans="2:32" x14ac:dyDescent="0.35">
      <c r="B826" s="9" t="s">
        <v>52</v>
      </c>
      <c r="C826" s="2" t="s">
        <v>53</v>
      </c>
      <c r="D826" s="10" t="s">
        <v>76</v>
      </c>
      <c r="E826" s="10">
        <v>7</v>
      </c>
      <c r="F826" s="10">
        <v>4</v>
      </c>
      <c r="G826" s="10">
        <v>2</v>
      </c>
      <c r="H826" s="14" t="s">
        <v>35</v>
      </c>
      <c r="I826" s="12">
        <v>149.58360661089267</v>
      </c>
      <c r="J826" s="12">
        <v>273.38457984784594</v>
      </c>
      <c r="K826" s="12">
        <v>414.59455187319884</v>
      </c>
      <c r="L826" s="12">
        <v>270.24145684972865</v>
      </c>
      <c r="M826" s="12">
        <v>144.82884724694219</v>
      </c>
      <c r="N826" s="12">
        <v>117.77717348277919</v>
      </c>
      <c r="O826" s="12">
        <v>116.84063973496515</v>
      </c>
      <c r="P826" s="12">
        <v>76.833388263981831</v>
      </c>
      <c r="Q826" s="12">
        <v>58.037406280861539</v>
      </c>
      <c r="R826" s="12">
        <v>29.017418802740032</v>
      </c>
      <c r="S826" s="12">
        <v>10.690000503525869</v>
      </c>
      <c r="T826" s="12">
        <v>20.630122130185491</v>
      </c>
      <c r="U826" s="12">
        <v>23.862760375871389</v>
      </c>
      <c r="V826" s="12">
        <v>11.654655067822075</v>
      </c>
      <c r="W826" s="12">
        <v>0.4449880118983276</v>
      </c>
      <c r="X826" s="12">
        <v>0</v>
      </c>
      <c r="Y826" s="12">
        <v>0</v>
      </c>
      <c r="Z826" s="12">
        <v>0</v>
      </c>
      <c r="AA826" s="12">
        <v>3.9354431015410841E-2</v>
      </c>
      <c r="AB826" s="12">
        <v>0</v>
      </c>
      <c r="AC826" s="12">
        <v>0</v>
      </c>
      <c r="AD826" s="12">
        <v>2.737662057866276</v>
      </c>
      <c r="AE826" s="12">
        <v>0</v>
      </c>
      <c r="AF826" s="13">
        <v>3.1843649681496569</v>
      </c>
    </row>
    <row r="827" spans="2:32" x14ac:dyDescent="0.35">
      <c r="B827" s="9" t="s">
        <v>52</v>
      </c>
      <c r="C827" s="2" t="s">
        <v>53</v>
      </c>
      <c r="D827" s="10" t="s">
        <v>76</v>
      </c>
      <c r="E827" s="10">
        <v>7</v>
      </c>
      <c r="F827" s="10">
        <v>4</v>
      </c>
      <c r="G827" s="10">
        <v>3</v>
      </c>
      <c r="H827" s="14" t="s">
        <v>35</v>
      </c>
      <c r="I827" s="12">
        <v>38.724670365861819</v>
      </c>
      <c r="J827" s="12">
        <v>66.815589584841931</v>
      </c>
      <c r="K827" s="12">
        <v>74.665558648042293</v>
      </c>
      <c r="L827" s="12">
        <v>74.258463321877343</v>
      </c>
      <c r="M827" s="12">
        <v>109.0428033068245</v>
      </c>
      <c r="N827" s="12">
        <v>136.08161603995464</v>
      </c>
      <c r="O827" s="12">
        <v>188.40534819039382</v>
      </c>
      <c r="P827" s="12">
        <v>275.56948983101199</v>
      </c>
      <c r="Q827" s="12">
        <v>361.92742048440272</v>
      </c>
      <c r="R827" s="12">
        <v>474.69474130479028</v>
      </c>
      <c r="S827" s="12">
        <v>608.75819941185227</v>
      </c>
      <c r="T827" s="12">
        <v>658.66005906842668</v>
      </c>
      <c r="U827" s="12">
        <v>664.02677224050467</v>
      </c>
      <c r="V827" s="12">
        <v>643.82677965781659</v>
      </c>
      <c r="W827" s="12">
        <v>587.58839505321328</v>
      </c>
      <c r="X827" s="12">
        <v>514.11425160191072</v>
      </c>
      <c r="Y827" s="12">
        <v>729.88068860163435</v>
      </c>
      <c r="Z827" s="12">
        <v>654.18120721786511</v>
      </c>
      <c r="AA827" s="12">
        <v>704.52597359586935</v>
      </c>
      <c r="AB827" s="12">
        <v>605.90225608678668</v>
      </c>
      <c r="AC827" s="12">
        <v>553.20906720752316</v>
      </c>
      <c r="AD827" s="12">
        <v>520.18896585642847</v>
      </c>
      <c r="AE827" s="12">
        <v>591.65244555146637</v>
      </c>
      <c r="AF827" s="13">
        <v>575.1341857071734</v>
      </c>
    </row>
    <row r="828" spans="2:32" x14ac:dyDescent="0.35">
      <c r="B828" s="9" t="s">
        <v>52</v>
      </c>
      <c r="C828" s="2" t="s">
        <v>53</v>
      </c>
      <c r="D828" s="10" t="s">
        <v>76</v>
      </c>
      <c r="E828" s="10">
        <v>7</v>
      </c>
      <c r="F828" s="10">
        <v>4</v>
      </c>
      <c r="G828" s="10">
        <v>4</v>
      </c>
      <c r="H828" s="14" t="s">
        <v>35</v>
      </c>
      <c r="I828" s="12">
        <v>459.54467625126847</v>
      </c>
      <c r="J828" s="12">
        <v>618.51831846304276</v>
      </c>
      <c r="K828" s="12">
        <v>671.38021017353947</v>
      </c>
      <c r="L828" s="12">
        <v>825.89879829704728</v>
      </c>
      <c r="M828" s="12">
        <v>959.6382678776514</v>
      </c>
      <c r="N828" s="12">
        <v>822.67543729474949</v>
      </c>
      <c r="O828" s="12">
        <v>873.83321149861979</v>
      </c>
      <c r="P828" s="12">
        <v>966.59688892939198</v>
      </c>
      <c r="Q828" s="12">
        <v>986.65353000625589</v>
      </c>
      <c r="R828" s="12">
        <v>986.8010478858879</v>
      </c>
      <c r="S828" s="12">
        <v>956.93775148082</v>
      </c>
      <c r="T828" s="12">
        <v>985.08831516561099</v>
      </c>
      <c r="U828" s="12">
        <v>986.89539153701537</v>
      </c>
      <c r="V828" s="12">
        <v>986.89539153701537</v>
      </c>
      <c r="W828" s="12">
        <v>986.89539153701537</v>
      </c>
      <c r="X828" s="12">
        <v>986.89539153701537</v>
      </c>
      <c r="Y828" s="12">
        <v>694.35493710016362</v>
      </c>
      <c r="Z828" s="12">
        <v>986.89539153701537</v>
      </c>
      <c r="AA828" s="12">
        <v>986.89539153701537</v>
      </c>
      <c r="AB828" s="12">
        <v>283.18426179614778</v>
      </c>
      <c r="AC828" s="12">
        <v>863.40844989926291</v>
      </c>
      <c r="AD828" s="12">
        <v>438.66778915673854</v>
      </c>
      <c r="AE828" s="12">
        <v>986.89539153701537</v>
      </c>
      <c r="AF828" s="13">
        <v>986.89539153701537</v>
      </c>
    </row>
    <row r="829" spans="2:32" x14ac:dyDescent="0.35">
      <c r="B829" s="9" t="s">
        <v>52</v>
      </c>
      <c r="C829" s="2" t="s">
        <v>53</v>
      </c>
      <c r="D829" s="10" t="s">
        <v>76</v>
      </c>
      <c r="E829" s="10">
        <v>7</v>
      </c>
      <c r="F829" s="10">
        <v>4</v>
      </c>
      <c r="G829" s="10">
        <v>5</v>
      </c>
      <c r="H829" s="14" t="s">
        <v>35</v>
      </c>
      <c r="I829" s="12">
        <v>986.89539153701537</v>
      </c>
      <c r="J829" s="12">
        <v>986.89539153701537</v>
      </c>
      <c r="K829" s="12">
        <v>986.89539153701537</v>
      </c>
      <c r="L829" s="12">
        <v>986.89539153701537</v>
      </c>
      <c r="M829" s="12">
        <v>986.89539153701537</v>
      </c>
      <c r="N829" s="12">
        <v>986.89539153701537</v>
      </c>
      <c r="O829" s="12">
        <v>986.89539153701537</v>
      </c>
      <c r="P829" s="12">
        <v>986.89539153701537</v>
      </c>
      <c r="Q829" s="12">
        <v>986.89539153701537</v>
      </c>
      <c r="R829" s="12">
        <v>986.89539153701537</v>
      </c>
      <c r="S829" s="12">
        <v>986.89539153701537</v>
      </c>
      <c r="T829" s="12">
        <v>986.89539153701537</v>
      </c>
      <c r="U829" s="12">
        <v>986.89539153701537</v>
      </c>
      <c r="V829" s="12">
        <v>986.89539153701537</v>
      </c>
      <c r="W829" s="12">
        <v>986.89539153701537</v>
      </c>
      <c r="X829" s="12">
        <v>986.89539153701537</v>
      </c>
      <c r="Y829" s="12">
        <v>986.89539153701537</v>
      </c>
      <c r="Z829" s="12">
        <v>986.89539153701537</v>
      </c>
      <c r="AA829" s="12">
        <v>986.89539153701537</v>
      </c>
      <c r="AB829" s="12">
        <v>986.89539153701537</v>
      </c>
      <c r="AC829" s="12">
        <v>986.89539153701537</v>
      </c>
      <c r="AD829" s="12">
        <v>986.89539153701537</v>
      </c>
      <c r="AE829" s="12">
        <v>977.44104195390491</v>
      </c>
      <c r="AF829" s="13">
        <v>788.7533866293245</v>
      </c>
    </row>
    <row r="830" spans="2:32" x14ac:dyDescent="0.35">
      <c r="B830" s="9" t="s">
        <v>52</v>
      </c>
      <c r="C830" s="2" t="s">
        <v>53</v>
      </c>
      <c r="D830" s="10" t="s">
        <v>76</v>
      </c>
      <c r="E830" s="10">
        <v>7</v>
      </c>
      <c r="F830" s="10">
        <v>4</v>
      </c>
      <c r="G830" s="10">
        <v>6</v>
      </c>
      <c r="H830" s="14" t="s">
        <v>35</v>
      </c>
      <c r="I830" s="12">
        <v>262.23700535405555</v>
      </c>
      <c r="J830" s="12">
        <v>80.511104688637047</v>
      </c>
      <c r="K830" s="12">
        <v>18.351853816824249</v>
      </c>
      <c r="L830" s="12">
        <v>8.14147951411754</v>
      </c>
      <c r="M830" s="12">
        <v>29.235367819378236</v>
      </c>
      <c r="N830" s="12">
        <v>116.61823305142815</v>
      </c>
      <c r="O830" s="12">
        <v>142.1167320891081</v>
      </c>
      <c r="P830" s="12">
        <v>237.62856557661922</v>
      </c>
      <c r="Q830" s="12">
        <v>373.84487377342788</v>
      </c>
      <c r="R830" s="12">
        <v>653.94859644930739</v>
      </c>
      <c r="S830" s="12">
        <v>839.806719021812</v>
      </c>
      <c r="T830" s="12">
        <v>957.07940819051055</v>
      </c>
      <c r="U830" s="12">
        <v>986.89539153701537</v>
      </c>
      <c r="V830" s="12">
        <v>986.89539153701537</v>
      </c>
      <c r="W830" s="12">
        <v>986.89539153701537</v>
      </c>
      <c r="X830" s="12">
        <v>986.89539153701537</v>
      </c>
      <c r="Y830" s="12">
        <v>986.89539153701537</v>
      </c>
      <c r="Z830" s="12">
        <v>986.89539153701537</v>
      </c>
      <c r="AA830" s="12">
        <v>986.89539153701537</v>
      </c>
      <c r="AB830" s="12">
        <v>986.89539153701537</v>
      </c>
      <c r="AC830" s="12">
        <v>986.89539153701537</v>
      </c>
      <c r="AD830" s="12">
        <v>986.89539153701537</v>
      </c>
      <c r="AE830" s="12">
        <v>983.91368021595792</v>
      </c>
      <c r="AF830" s="13">
        <v>960.06500341936794</v>
      </c>
    </row>
    <row r="831" spans="2:32" x14ac:dyDescent="0.35">
      <c r="B831" s="9" t="s">
        <v>52</v>
      </c>
      <c r="C831" s="2" t="s">
        <v>53</v>
      </c>
      <c r="D831" s="10" t="s">
        <v>76</v>
      </c>
      <c r="E831" s="10">
        <v>7</v>
      </c>
      <c r="F831" s="10">
        <v>4</v>
      </c>
      <c r="G831" s="10">
        <v>7</v>
      </c>
      <c r="H831" s="14" t="s">
        <v>35</v>
      </c>
      <c r="I831" s="12">
        <v>986.89539153701537</v>
      </c>
      <c r="J831" s="12">
        <v>986.89539153701537</v>
      </c>
      <c r="K831" s="12">
        <v>899.40881493305767</v>
      </c>
      <c r="L831" s="12">
        <v>720.65308861713811</v>
      </c>
      <c r="M831" s="12">
        <v>772.70289051633949</v>
      </c>
      <c r="N831" s="12">
        <v>986.89539153701537</v>
      </c>
      <c r="O831" s="12">
        <v>986.89539153701537</v>
      </c>
      <c r="P831" s="12">
        <v>986.89539153701537</v>
      </c>
      <c r="Q831" s="12">
        <v>986.89539153701537</v>
      </c>
      <c r="R831" s="12">
        <v>986.89539153701537</v>
      </c>
      <c r="S831" s="12">
        <v>986.89539153701537</v>
      </c>
      <c r="T831" s="12">
        <v>986.89539153701537</v>
      </c>
      <c r="U831" s="12">
        <v>986.89539153701537</v>
      </c>
      <c r="V831" s="12">
        <v>986.89539153701537</v>
      </c>
      <c r="W831" s="12">
        <v>968.63410449165394</v>
      </c>
      <c r="X831" s="12">
        <v>793.91686549906274</v>
      </c>
      <c r="Y831" s="12">
        <v>729.02622888714018</v>
      </c>
      <c r="Z831" s="12">
        <v>715.63832810762665</v>
      </c>
      <c r="AA831" s="12">
        <v>608.2575283890618</v>
      </c>
      <c r="AB831" s="12">
        <v>528.61418579911015</v>
      </c>
      <c r="AC831" s="12">
        <v>308.58452444784984</v>
      </c>
      <c r="AD831" s="12">
        <v>222.60382716593284</v>
      </c>
      <c r="AE831" s="12">
        <v>231.35190577098427</v>
      </c>
      <c r="AF831" s="13">
        <v>78.53798243201895</v>
      </c>
    </row>
    <row r="832" spans="2:32" x14ac:dyDescent="0.35">
      <c r="B832" s="9" t="s">
        <v>52</v>
      </c>
      <c r="C832" s="2" t="s">
        <v>53</v>
      </c>
      <c r="D832" s="10" t="s">
        <v>76</v>
      </c>
      <c r="E832" s="10">
        <v>7</v>
      </c>
      <c r="F832" s="10">
        <v>4</v>
      </c>
      <c r="G832" s="10">
        <v>8</v>
      </c>
      <c r="H832" s="14" t="s">
        <v>35</v>
      </c>
      <c r="I832" s="12">
        <v>309.58706697402152</v>
      </c>
      <c r="J832" s="12">
        <v>388.75992709721095</v>
      </c>
      <c r="K832" s="12">
        <v>774.59025785429708</v>
      </c>
      <c r="L832" s="12">
        <v>981.96890165916489</v>
      </c>
      <c r="M832" s="12">
        <v>986.89539153701537</v>
      </c>
      <c r="N832" s="12">
        <v>986.89539153701537</v>
      </c>
      <c r="O832" s="12">
        <v>986.89539153701537</v>
      </c>
      <c r="P832" s="12">
        <v>986.89539153701537</v>
      </c>
      <c r="Q832" s="12">
        <v>872.4254714648639</v>
      </c>
      <c r="R832" s="12">
        <v>749.7491366917983</v>
      </c>
      <c r="S832" s="12">
        <v>658.28084843480394</v>
      </c>
      <c r="T832" s="12">
        <v>586.05965363757457</v>
      </c>
      <c r="U832" s="12">
        <v>522.33839104566562</v>
      </c>
      <c r="V832" s="12">
        <v>543.28617711154754</v>
      </c>
      <c r="W832" s="12">
        <v>454.57588708672591</v>
      </c>
      <c r="X832" s="12">
        <v>352.99164320818318</v>
      </c>
      <c r="Y832" s="12">
        <v>703.74530812944499</v>
      </c>
      <c r="Z832" s="12">
        <v>807.94829449165002</v>
      </c>
      <c r="AA832" s="12">
        <v>790.16712906603357</v>
      </c>
      <c r="AB832" s="12">
        <v>771.48299038676123</v>
      </c>
      <c r="AC832" s="12">
        <v>486.806142825704</v>
      </c>
      <c r="AD832" s="12">
        <v>233.59459770963744</v>
      </c>
      <c r="AE832" s="12">
        <v>215.22413754704161</v>
      </c>
      <c r="AF832" s="13">
        <v>228.58981178150273</v>
      </c>
    </row>
    <row r="833" spans="2:32" x14ac:dyDescent="0.35">
      <c r="B833" s="9" t="s">
        <v>52</v>
      </c>
      <c r="C833" s="2" t="s">
        <v>53</v>
      </c>
      <c r="D833" s="10" t="s">
        <v>76</v>
      </c>
      <c r="E833" s="10">
        <v>7</v>
      </c>
      <c r="F833" s="10">
        <v>4</v>
      </c>
      <c r="G833" s="10">
        <v>9</v>
      </c>
      <c r="H833" s="14" t="s">
        <v>35</v>
      </c>
      <c r="I833" s="12">
        <v>344.42300114317538</v>
      </c>
      <c r="J833" s="12">
        <v>880.72573550136474</v>
      </c>
      <c r="K833" s="12">
        <v>903.00234765629557</v>
      </c>
      <c r="L833" s="12">
        <v>702.9701507504368</v>
      </c>
      <c r="M833" s="12">
        <v>512.59804461596798</v>
      </c>
      <c r="N833" s="12">
        <v>365.37964958047633</v>
      </c>
      <c r="O833" s="12">
        <v>476.03504257595569</v>
      </c>
      <c r="P833" s="12">
        <v>477.20536991879192</v>
      </c>
      <c r="Q833" s="12">
        <v>234.93127988490434</v>
      </c>
      <c r="R833" s="12">
        <v>167.65493525690999</v>
      </c>
      <c r="S833" s="12">
        <v>208.87435435013714</v>
      </c>
      <c r="T833" s="12">
        <v>121.54868628063865</v>
      </c>
      <c r="U833" s="12">
        <v>96.700265136901692</v>
      </c>
      <c r="V833" s="12">
        <v>73.585408582512997</v>
      </c>
      <c r="W833" s="12">
        <v>50.703334924413468</v>
      </c>
      <c r="X833" s="12">
        <v>15.130706200614995</v>
      </c>
      <c r="Y833" s="12">
        <v>20.826466909724289</v>
      </c>
      <c r="Z833" s="12">
        <v>1.4754052656853294</v>
      </c>
      <c r="AA833" s="12">
        <v>0.85259354921039121</v>
      </c>
      <c r="AB833" s="12">
        <v>15.054312382442625</v>
      </c>
      <c r="AC833" s="12">
        <v>12.038425982952958</v>
      </c>
      <c r="AD833" s="12">
        <v>28.187802857527195</v>
      </c>
      <c r="AE833" s="12">
        <v>46.303785409336975</v>
      </c>
      <c r="AF833" s="13">
        <v>50.138914851436155</v>
      </c>
    </row>
    <row r="834" spans="2:32" x14ac:dyDescent="0.35">
      <c r="B834" s="9" t="s">
        <v>52</v>
      </c>
      <c r="C834" s="2" t="s">
        <v>53</v>
      </c>
      <c r="D834" s="10" t="s">
        <v>76</v>
      </c>
      <c r="E834" s="10">
        <v>7</v>
      </c>
      <c r="F834" s="10">
        <v>4</v>
      </c>
      <c r="G834" s="10">
        <v>10</v>
      </c>
      <c r="H834" s="14" t="s">
        <v>35</v>
      </c>
      <c r="I834" s="12">
        <v>53.903992720247892</v>
      </c>
      <c r="J834" s="12">
        <v>40.312826743672801</v>
      </c>
      <c r="K834" s="12">
        <v>40.005790592029129</v>
      </c>
      <c r="L834" s="12">
        <v>39.817165079229241</v>
      </c>
      <c r="M834" s="12">
        <v>42.453998628850201</v>
      </c>
      <c r="N834" s="12">
        <v>56.702957352575268</v>
      </c>
      <c r="O834" s="12">
        <v>70.437483662033699</v>
      </c>
      <c r="P834" s="12">
        <v>55.097658818095439</v>
      </c>
      <c r="Q834" s="12">
        <v>44.30082767921693</v>
      </c>
      <c r="R834" s="12">
        <v>42.847628270154942</v>
      </c>
      <c r="S834" s="12">
        <v>62.332099112585936</v>
      </c>
      <c r="T834" s="12">
        <v>58.909122903845905</v>
      </c>
      <c r="U834" s="12">
        <v>80.960031467146834</v>
      </c>
      <c r="V834" s="12">
        <v>64.323912675458558</v>
      </c>
      <c r="W834" s="12">
        <v>67.972129055012104</v>
      </c>
      <c r="X834" s="12">
        <v>110.86691591013259</v>
      </c>
      <c r="Y834" s="12">
        <v>117.13755565868895</v>
      </c>
      <c r="Z834" s="12">
        <v>103.94165233010419</v>
      </c>
      <c r="AA834" s="12">
        <v>76.331216640453107</v>
      </c>
      <c r="AB834" s="12">
        <v>55.811181228545614</v>
      </c>
      <c r="AC834" s="12">
        <v>14.905297212218434</v>
      </c>
      <c r="AD834" s="12">
        <v>0</v>
      </c>
      <c r="AE834" s="12">
        <v>0</v>
      </c>
      <c r="AF834" s="13">
        <v>0</v>
      </c>
    </row>
    <row r="835" spans="2:32" x14ac:dyDescent="0.35">
      <c r="B835" s="9" t="s">
        <v>52</v>
      </c>
      <c r="C835" s="2" t="s">
        <v>53</v>
      </c>
      <c r="D835" s="10" t="s">
        <v>76</v>
      </c>
      <c r="E835" s="10">
        <v>7</v>
      </c>
      <c r="F835" s="10">
        <v>4</v>
      </c>
      <c r="G835" s="10">
        <v>11</v>
      </c>
      <c r="H835" s="14" t="s">
        <v>35</v>
      </c>
      <c r="I835" s="12">
        <v>0</v>
      </c>
      <c r="J835" s="12">
        <v>0</v>
      </c>
      <c r="K835" s="12">
        <v>0</v>
      </c>
      <c r="L835" s="12">
        <v>0</v>
      </c>
      <c r="M835" s="12">
        <v>0</v>
      </c>
      <c r="N835" s="12">
        <v>0</v>
      </c>
      <c r="O835" s="12">
        <v>0</v>
      </c>
      <c r="P835" s="12">
        <v>0</v>
      </c>
      <c r="Q835" s="12">
        <v>0</v>
      </c>
      <c r="R835" s="12">
        <v>0</v>
      </c>
      <c r="S835" s="12">
        <v>5.39301451016438</v>
      </c>
      <c r="T835" s="12">
        <v>12.172950425606869</v>
      </c>
      <c r="U835" s="12">
        <v>4.0203250891675513</v>
      </c>
      <c r="V835" s="12">
        <v>0.12235026747323575</v>
      </c>
      <c r="W835" s="12">
        <v>41.992290262875649</v>
      </c>
      <c r="X835" s="12">
        <v>123.10390888577659</v>
      </c>
      <c r="Y835" s="12">
        <v>214.4742608769408</v>
      </c>
      <c r="Z835" s="12">
        <v>328.90509471338953</v>
      </c>
      <c r="AA835" s="12">
        <v>528.40360738021593</v>
      </c>
      <c r="AB835" s="12">
        <v>595.30519021442433</v>
      </c>
      <c r="AC835" s="12">
        <v>742.99021911713771</v>
      </c>
      <c r="AD835" s="12">
        <v>925.80434661088236</v>
      </c>
      <c r="AE835" s="12">
        <v>976.10264732838084</v>
      </c>
      <c r="AF835" s="13">
        <v>986.89539153701537</v>
      </c>
    </row>
    <row r="836" spans="2:32" x14ac:dyDescent="0.35">
      <c r="B836" s="9" t="s">
        <v>52</v>
      </c>
      <c r="C836" s="2" t="s">
        <v>53</v>
      </c>
      <c r="D836" s="10" t="s">
        <v>76</v>
      </c>
      <c r="E836" s="10">
        <v>7</v>
      </c>
      <c r="F836" s="10">
        <v>4</v>
      </c>
      <c r="G836" s="10">
        <v>12</v>
      </c>
      <c r="H836" s="14" t="s">
        <v>35</v>
      </c>
      <c r="I836" s="12">
        <v>986.89539153701537</v>
      </c>
      <c r="J836" s="12">
        <v>986.89539153701537</v>
      </c>
      <c r="K836" s="12">
        <v>925.74863018817769</v>
      </c>
      <c r="L836" s="12">
        <v>540.86198310007035</v>
      </c>
      <c r="M836" s="12">
        <v>482.02660589544672</v>
      </c>
      <c r="N836" s="12">
        <v>368.32478155177358</v>
      </c>
      <c r="O836" s="12">
        <v>249.08464592807044</v>
      </c>
      <c r="P836" s="12">
        <v>180.74580536087919</v>
      </c>
      <c r="Q836" s="12">
        <v>142.48635653213219</v>
      </c>
      <c r="R836" s="12">
        <v>154.6308330587301</v>
      </c>
      <c r="S836" s="12">
        <v>99.280168542631444</v>
      </c>
      <c r="T836" s="12">
        <v>55.047070919089549</v>
      </c>
      <c r="U836" s="12">
        <v>74.527856462648558</v>
      </c>
      <c r="V836" s="12">
        <v>135.5406847820625</v>
      </c>
      <c r="W836" s="12">
        <v>298.08406195477875</v>
      </c>
      <c r="X836" s="12">
        <v>419.19730038236293</v>
      </c>
      <c r="Y836" s="12">
        <v>913.64100665029764</v>
      </c>
      <c r="Z836" s="12">
        <v>986.89539153701537</v>
      </c>
      <c r="AA836" s="12">
        <v>986.89539153701537</v>
      </c>
      <c r="AB836" s="12">
        <v>986.89539153701537</v>
      </c>
      <c r="AC836" s="12">
        <v>986.89539153701537</v>
      </c>
      <c r="AD836" s="12">
        <v>986.89539153701537</v>
      </c>
      <c r="AE836" s="12">
        <v>986.89539153701537</v>
      </c>
      <c r="AF836" s="13">
        <v>986.89539153701537</v>
      </c>
    </row>
    <row r="837" spans="2:32" x14ac:dyDescent="0.35">
      <c r="B837" s="9" t="s">
        <v>52</v>
      </c>
      <c r="C837" s="2" t="s">
        <v>53</v>
      </c>
      <c r="D837" s="10" t="s">
        <v>76</v>
      </c>
      <c r="E837" s="10">
        <v>7</v>
      </c>
      <c r="F837" s="10">
        <v>4</v>
      </c>
      <c r="G837" s="10">
        <v>13</v>
      </c>
      <c r="H837" s="14" t="s">
        <v>35</v>
      </c>
      <c r="I837" s="12">
        <v>986.89539153701537</v>
      </c>
      <c r="J837" s="12">
        <v>986.89539153701537</v>
      </c>
      <c r="K837" s="12">
        <v>986.89539153701537</v>
      </c>
      <c r="L837" s="12">
        <v>986.89539153701537</v>
      </c>
      <c r="M837" s="12">
        <v>986.89539153701537</v>
      </c>
      <c r="N837" s="12">
        <v>986.89539153701537</v>
      </c>
      <c r="O837" s="12">
        <v>986.89539153701537</v>
      </c>
      <c r="P837" s="12">
        <v>986.89539153701537</v>
      </c>
      <c r="Q837" s="12">
        <v>986.89539153701537</v>
      </c>
      <c r="R837" s="12">
        <v>986.89539153701537</v>
      </c>
      <c r="S837" s="12">
        <v>848.53421291556049</v>
      </c>
      <c r="T837" s="12">
        <v>203.28911840231558</v>
      </c>
      <c r="U837" s="12">
        <v>38.146360908992449</v>
      </c>
      <c r="V837" s="12">
        <v>81.87984675732416</v>
      </c>
      <c r="W837" s="12">
        <v>21.134098888131799</v>
      </c>
      <c r="X837" s="12">
        <v>5.8169960081663552</v>
      </c>
      <c r="Y837" s="12">
        <v>6.1734151646937399</v>
      </c>
      <c r="Z837" s="12">
        <v>48.799580143687479</v>
      </c>
      <c r="AA837" s="12">
        <v>7.3823421513728062</v>
      </c>
      <c r="AB837" s="12">
        <v>5.5223949817580973</v>
      </c>
      <c r="AC837" s="12">
        <v>74.12068169291517</v>
      </c>
      <c r="AD837" s="12">
        <v>0</v>
      </c>
      <c r="AE837" s="12">
        <v>94.948172541966812</v>
      </c>
      <c r="AF837" s="13">
        <v>54.021026337237799</v>
      </c>
    </row>
    <row r="838" spans="2:32" x14ac:dyDescent="0.35">
      <c r="B838" s="9" t="s">
        <v>52</v>
      </c>
      <c r="C838" s="2" t="s">
        <v>53</v>
      </c>
      <c r="D838" s="10" t="s">
        <v>76</v>
      </c>
      <c r="E838" s="10">
        <v>7</v>
      </c>
      <c r="F838" s="10">
        <v>4</v>
      </c>
      <c r="G838" s="10">
        <v>14</v>
      </c>
      <c r="H838" s="14" t="s">
        <v>35</v>
      </c>
      <c r="I838" s="12">
        <v>110.06661905522689</v>
      </c>
      <c r="J838" s="12">
        <v>70.137310552001722</v>
      </c>
      <c r="K838" s="12">
        <v>163.09598663517676</v>
      </c>
      <c r="L838" s="12">
        <v>615.63398730283461</v>
      </c>
      <c r="M838" s="12">
        <v>986.89539153701537</v>
      </c>
      <c r="N838" s="12">
        <v>986.89539153701537</v>
      </c>
      <c r="O838" s="12">
        <v>986.89539153701537</v>
      </c>
      <c r="P838" s="12">
        <v>986.89539153701537</v>
      </c>
      <c r="Q838" s="12">
        <v>986.89539153701537</v>
      </c>
      <c r="R838" s="12">
        <v>986.89539153701537</v>
      </c>
      <c r="S838" s="12">
        <v>986.89539153701537</v>
      </c>
      <c r="T838" s="12">
        <v>986.89539153701537</v>
      </c>
      <c r="U838" s="12">
        <v>986.89539153701537</v>
      </c>
      <c r="V838" s="12">
        <v>984.67316073078302</v>
      </c>
      <c r="W838" s="12">
        <v>957.92299296318845</v>
      </c>
      <c r="X838" s="12">
        <v>777.1193879926949</v>
      </c>
      <c r="Y838" s="12">
        <v>958.17933087753238</v>
      </c>
      <c r="Z838" s="12">
        <v>986.89539153701537</v>
      </c>
      <c r="AA838" s="12">
        <v>986.89539153701537</v>
      </c>
      <c r="AB838" s="12">
        <v>986.89539153701537</v>
      </c>
      <c r="AC838" s="12">
        <v>986.89539153701537</v>
      </c>
      <c r="AD838" s="12">
        <v>986.89539153701537</v>
      </c>
      <c r="AE838" s="12">
        <v>986.89539153701537</v>
      </c>
      <c r="AF838" s="13">
        <v>986.89539153701537</v>
      </c>
    </row>
    <row r="839" spans="2:32" x14ac:dyDescent="0.35">
      <c r="B839" s="9" t="s">
        <v>52</v>
      </c>
      <c r="C839" s="2" t="s">
        <v>53</v>
      </c>
      <c r="D839" s="10" t="s">
        <v>76</v>
      </c>
      <c r="E839" s="10">
        <v>7</v>
      </c>
      <c r="F839" s="10">
        <v>4</v>
      </c>
      <c r="G839" s="10">
        <v>15</v>
      </c>
      <c r="H839" s="14" t="s">
        <v>35</v>
      </c>
      <c r="I839" s="12">
        <v>986.89539153701537</v>
      </c>
      <c r="J839" s="12">
        <v>986.89539153701537</v>
      </c>
      <c r="K839" s="12">
        <v>986.89539153701537</v>
      </c>
      <c r="L839" s="12">
        <v>986.89539153701537</v>
      </c>
      <c r="M839" s="12">
        <v>986.89539153701537</v>
      </c>
      <c r="N839" s="12">
        <v>986.89539153701537</v>
      </c>
      <c r="O839" s="12">
        <v>986.89539153701537</v>
      </c>
      <c r="P839" s="12">
        <v>986.89539153701537</v>
      </c>
      <c r="Q839" s="12">
        <v>986.89539153701537</v>
      </c>
      <c r="R839" s="12">
        <v>986.89539153701537</v>
      </c>
      <c r="S839" s="12">
        <v>986.89539153701537</v>
      </c>
      <c r="T839" s="12">
        <v>986.89539153701537</v>
      </c>
      <c r="U839" s="12">
        <v>968.00738300684952</v>
      </c>
      <c r="V839" s="12">
        <v>951.58021845444091</v>
      </c>
      <c r="W839" s="12">
        <v>968.87695465348895</v>
      </c>
      <c r="X839" s="12">
        <v>919.05926987126657</v>
      </c>
      <c r="Y839" s="12">
        <v>932.53918395722576</v>
      </c>
      <c r="Z839" s="12">
        <v>986.89539153701537</v>
      </c>
      <c r="AA839" s="12">
        <v>986.89539153701537</v>
      </c>
      <c r="AB839" s="12">
        <v>986.89539153701537</v>
      </c>
      <c r="AC839" s="12">
        <v>986.89539153701537</v>
      </c>
      <c r="AD839" s="12">
        <v>986.89539153701537</v>
      </c>
      <c r="AE839" s="12">
        <v>986.89539153701537</v>
      </c>
      <c r="AF839" s="13">
        <v>986.89539153701537</v>
      </c>
    </row>
    <row r="840" spans="2:32" x14ac:dyDescent="0.35">
      <c r="B840" s="9" t="s">
        <v>52</v>
      </c>
      <c r="C840" s="2" t="s">
        <v>53</v>
      </c>
      <c r="D840" s="10" t="s">
        <v>76</v>
      </c>
      <c r="E840" s="10">
        <v>7</v>
      </c>
      <c r="F840" s="10">
        <v>4</v>
      </c>
      <c r="G840" s="10">
        <v>16</v>
      </c>
      <c r="H840" s="14" t="s">
        <v>35</v>
      </c>
      <c r="I840" s="12">
        <v>986.89539153701537</v>
      </c>
      <c r="J840" s="12">
        <v>986.89539153701537</v>
      </c>
      <c r="K840" s="12">
        <v>986.89539153701537</v>
      </c>
      <c r="L840" s="12">
        <v>986.89539153701537</v>
      </c>
      <c r="M840" s="12">
        <v>986.89539153701537</v>
      </c>
      <c r="N840" s="12">
        <v>986.89539153701537</v>
      </c>
      <c r="O840" s="12">
        <v>986.89539153701537</v>
      </c>
      <c r="P840" s="12">
        <v>986.89539153701537</v>
      </c>
      <c r="Q840" s="12">
        <v>986.89539153701537</v>
      </c>
      <c r="R840" s="12">
        <v>986.89539153701537</v>
      </c>
      <c r="S840" s="12">
        <v>986.89539153701537</v>
      </c>
      <c r="T840" s="12">
        <v>986.89539153701537</v>
      </c>
      <c r="U840" s="12">
        <v>986.89539153701537</v>
      </c>
      <c r="V840" s="12">
        <v>986.89539153701537</v>
      </c>
      <c r="W840" s="12">
        <v>0</v>
      </c>
      <c r="X840" s="12">
        <v>0</v>
      </c>
      <c r="Y840" s="12">
        <v>0</v>
      </c>
      <c r="Z840" s="12">
        <v>0</v>
      </c>
      <c r="AA840" s="12">
        <v>0</v>
      </c>
      <c r="AB840" s="12">
        <v>0</v>
      </c>
      <c r="AC840" s="12">
        <v>0</v>
      </c>
      <c r="AD840" s="12">
        <v>0</v>
      </c>
      <c r="AE840" s="12">
        <v>0</v>
      </c>
      <c r="AF840" s="13">
        <v>986.89539153701537</v>
      </c>
    </row>
    <row r="841" spans="2:32" x14ac:dyDescent="0.35">
      <c r="B841" s="9" t="s">
        <v>52</v>
      </c>
      <c r="C841" s="2" t="s">
        <v>53</v>
      </c>
      <c r="D841" s="10" t="s">
        <v>76</v>
      </c>
      <c r="E841" s="10">
        <v>7</v>
      </c>
      <c r="F841" s="10">
        <v>4</v>
      </c>
      <c r="G841" s="10">
        <v>17</v>
      </c>
      <c r="H841" s="14" t="s">
        <v>35</v>
      </c>
      <c r="I841" s="12">
        <v>986.89539153701537</v>
      </c>
      <c r="J841" s="12">
        <v>986.89539153701537</v>
      </c>
      <c r="K841" s="12">
        <v>984.24515409197329</v>
      </c>
      <c r="L841" s="12">
        <v>986.89539153701537</v>
      </c>
      <c r="M841" s="12">
        <v>986.89539153701537</v>
      </c>
      <c r="N841" s="12">
        <v>966.87956680022637</v>
      </c>
      <c r="O841" s="12">
        <v>849.89428680821788</v>
      </c>
      <c r="P841" s="12">
        <v>986.89539153701537</v>
      </c>
      <c r="Q841" s="12">
        <v>986.89539153701537</v>
      </c>
      <c r="R841" s="12">
        <v>986.89539153701537</v>
      </c>
      <c r="S841" s="12">
        <v>986.89539153701537</v>
      </c>
      <c r="T841" s="12">
        <v>986.89539153701537</v>
      </c>
      <c r="U841" s="12">
        <v>986.89539153701537</v>
      </c>
      <c r="V841" s="12">
        <v>986.89539153701537</v>
      </c>
      <c r="W841" s="12">
        <v>986.89539153701537</v>
      </c>
      <c r="X841" s="12">
        <v>986.89539153701537</v>
      </c>
      <c r="Y841" s="12">
        <v>986.89539153701537</v>
      </c>
      <c r="Z841" s="12">
        <v>986.89539153701537</v>
      </c>
      <c r="AA841" s="12">
        <v>986.89539153701537</v>
      </c>
      <c r="AB841" s="12">
        <v>986.89539153701537</v>
      </c>
      <c r="AC841" s="12">
        <v>986.89539153701537</v>
      </c>
      <c r="AD841" s="12">
        <v>986.89539153701537</v>
      </c>
      <c r="AE841" s="12">
        <v>986.89539153701537</v>
      </c>
      <c r="AF841" s="13">
        <v>986.89539153701537</v>
      </c>
    </row>
    <row r="842" spans="2:32" x14ac:dyDescent="0.35">
      <c r="B842" s="9" t="s">
        <v>52</v>
      </c>
      <c r="C842" s="2" t="s">
        <v>53</v>
      </c>
      <c r="D842" s="10" t="s">
        <v>76</v>
      </c>
      <c r="E842" s="10">
        <v>7</v>
      </c>
      <c r="F842" s="10">
        <v>4</v>
      </c>
      <c r="G842" s="10">
        <v>18</v>
      </c>
      <c r="H842" s="14" t="s">
        <v>35</v>
      </c>
      <c r="I842" s="12">
        <v>986.89539153701537</v>
      </c>
      <c r="J842" s="12">
        <v>986.89539153701537</v>
      </c>
      <c r="K842" s="12">
        <v>986.89539153701537</v>
      </c>
      <c r="L842" s="12">
        <v>986.89539153701537</v>
      </c>
      <c r="M842" s="12">
        <v>986.89539153701537</v>
      </c>
      <c r="N842" s="12">
        <v>986.89539153701537</v>
      </c>
      <c r="O842" s="12">
        <v>986.89539153701537</v>
      </c>
      <c r="P842" s="12">
        <v>986.89539153701537</v>
      </c>
      <c r="Q842" s="12">
        <v>986.89539153701537</v>
      </c>
      <c r="R842" s="12">
        <v>973.71835164241111</v>
      </c>
      <c r="S842" s="12">
        <v>965.06811220549844</v>
      </c>
      <c r="T842" s="12">
        <v>881.82488140682869</v>
      </c>
      <c r="U842" s="12">
        <v>980.16175467125856</v>
      </c>
      <c r="V842" s="12">
        <v>986.89539153701537</v>
      </c>
      <c r="W842" s="12">
        <v>986.89539153701537</v>
      </c>
      <c r="X842" s="12">
        <v>986.89539153701537</v>
      </c>
      <c r="Y842" s="12">
        <v>986.89539153701537</v>
      </c>
      <c r="Z842" s="12">
        <v>986.89539153701537</v>
      </c>
      <c r="AA842" s="12">
        <v>986.89539153701537</v>
      </c>
      <c r="AB842" s="12">
        <v>986.89539153701537</v>
      </c>
      <c r="AC842" s="12">
        <v>986.89539153701537</v>
      </c>
      <c r="AD842" s="12">
        <v>986.89539153701537</v>
      </c>
      <c r="AE842" s="12">
        <v>986.89539153701537</v>
      </c>
      <c r="AF842" s="13">
        <v>986.89539153701537</v>
      </c>
    </row>
    <row r="843" spans="2:32" x14ac:dyDescent="0.35">
      <c r="B843" s="9" t="s">
        <v>52</v>
      </c>
      <c r="C843" s="2" t="s">
        <v>53</v>
      </c>
      <c r="D843" s="10" t="s">
        <v>76</v>
      </c>
      <c r="E843" s="10">
        <v>7</v>
      </c>
      <c r="F843" s="10">
        <v>4</v>
      </c>
      <c r="G843" s="10">
        <v>19</v>
      </c>
      <c r="H843" s="14" t="s">
        <v>35</v>
      </c>
      <c r="I843" s="12">
        <v>986.89539153701537</v>
      </c>
      <c r="J843" s="12">
        <v>986.83409641038202</v>
      </c>
      <c r="K843" s="12">
        <v>962.83571262249347</v>
      </c>
      <c r="L843" s="12">
        <v>904.46403870012375</v>
      </c>
      <c r="M843" s="12">
        <v>811.61625701150626</v>
      </c>
      <c r="N843" s="12">
        <v>698.30042248596703</v>
      </c>
      <c r="O843" s="12">
        <v>510.60012713891581</v>
      </c>
      <c r="P843" s="12">
        <v>349.19914848117708</v>
      </c>
      <c r="Q843" s="12">
        <v>205.78738912788396</v>
      </c>
      <c r="R843" s="12">
        <v>103.32715632778415</v>
      </c>
      <c r="S843" s="12">
        <v>58.5559609336268</v>
      </c>
      <c r="T843" s="12">
        <v>28.718015853969334</v>
      </c>
      <c r="U843" s="12">
        <v>9.0969609667867435E-2</v>
      </c>
      <c r="V843" s="12">
        <v>0</v>
      </c>
      <c r="W843" s="12">
        <v>17.881829253964124</v>
      </c>
      <c r="X843" s="12">
        <v>41.927212739682297</v>
      </c>
      <c r="Y843" s="12">
        <v>85.180815298980121</v>
      </c>
      <c r="Z843" s="12">
        <v>161.41762649886991</v>
      </c>
      <c r="AA843" s="12">
        <v>121.91436502642823</v>
      </c>
      <c r="AB843" s="12">
        <v>205.75412875387349</v>
      </c>
      <c r="AC843" s="12">
        <v>434.98648011737447</v>
      </c>
      <c r="AD843" s="12">
        <v>439.63869548852273</v>
      </c>
      <c r="AE843" s="12">
        <v>396.39537204428188</v>
      </c>
      <c r="AF843" s="13">
        <v>853.25174855413866</v>
      </c>
    </row>
    <row r="844" spans="2:32" x14ac:dyDescent="0.35">
      <c r="B844" s="9" t="s">
        <v>52</v>
      </c>
      <c r="C844" s="2" t="s">
        <v>53</v>
      </c>
      <c r="D844" s="10" t="s">
        <v>76</v>
      </c>
      <c r="E844" s="10">
        <v>7</v>
      </c>
      <c r="F844" s="10">
        <v>4</v>
      </c>
      <c r="G844" s="10">
        <v>20</v>
      </c>
      <c r="H844" s="14" t="s">
        <v>35</v>
      </c>
      <c r="I844" s="12">
        <v>435.56606508487192</v>
      </c>
      <c r="J844" s="12">
        <v>468.26309592408154</v>
      </c>
      <c r="K844" s="12">
        <v>379.22680480240399</v>
      </c>
      <c r="L844" s="12">
        <v>201.13868692787645</v>
      </c>
      <c r="M844" s="12">
        <v>266.80064997339315</v>
      </c>
      <c r="N844" s="12">
        <v>344.21842512723413</v>
      </c>
      <c r="O844" s="12">
        <v>313.1939462167673</v>
      </c>
      <c r="P844" s="12">
        <v>314.12654309440961</v>
      </c>
      <c r="Q844" s="12">
        <v>315.1730797034021</v>
      </c>
      <c r="R844" s="12">
        <v>286.64445290319617</v>
      </c>
      <c r="S844" s="12">
        <v>318.70295164708511</v>
      </c>
      <c r="T844" s="12">
        <v>576.60830525593963</v>
      </c>
      <c r="U844" s="12">
        <v>793.06819633800512</v>
      </c>
      <c r="V844" s="12">
        <v>974.18039543678992</v>
      </c>
      <c r="W844" s="12">
        <v>986.89539153701537</v>
      </c>
      <c r="X844" s="12">
        <v>986.89539153701537</v>
      </c>
      <c r="Y844" s="12">
        <v>984.76044273136847</v>
      </c>
      <c r="Z844" s="12">
        <v>986.89539153701537</v>
      </c>
      <c r="AA844" s="12">
        <v>986.89539153701537</v>
      </c>
      <c r="AB844" s="12">
        <v>986.89539153701537</v>
      </c>
      <c r="AC844" s="12">
        <v>986.89539153701537</v>
      </c>
      <c r="AD844" s="12">
        <v>949.47824755678027</v>
      </c>
      <c r="AE844" s="12">
        <v>829.24658558173701</v>
      </c>
      <c r="AF844" s="13">
        <v>618.11601623217723</v>
      </c>
    </row>
    <row r="845" spans="2:32" x14ac:dyDescent="0.35">
      <c r="B845" s="9" t="s">
        <v>52</v>
      </c>
      <c r="C845" s="2" t="s">
        <v>53</v>
      </c>
      <c r="D845" s="10" t="s">
        <v>76</v>
      </c>
      <c r="E845" s="10">
        <v>7</v>
      </c>
      <c r="F845" s="10">
        <v>4</v>
      </c>
      <c r="G845" s="10">
        <v>21</v>
      </c>
      <c r="H845" s="14" t="s">
        <v>35</v>
      </c>
      <c r="I845" s="12">
        <v>487.85875245415542</v>
      </c>
      <c r="J845" s="12">
        <v>543.92783398722906</v>
      </c>
      <c r="K845" s="12">
        <v>433.5564252679348</v>
      </c>
      <c r="L845" s="12">
        <v>383.81369990612143</v>
      </c>
      <c r="M845" s="12">
        <v>421.33281412005067</v>
      </c>
      <c r="N845" s="12">
        <v>300.77681053602646</v>
      </c>
      <c r="O845" s="12">
        <v>277.78817215785278</v>
      </c>
      <c r="P845" s="12">
        <v>302.12798674901285</v>
      </c>
      <c r="Q845" s="12">
        <v>256.04942826989452</v>
      </c>
      <c r="R845" s="12">
        <v>213.47685570153186</v>
      </c>
      <c r="S845" s="12">
        <v>233.7731868516172</v>
      </c>
      <c r="T845" s="12">
        <v>467.11614264451026</v>
      </c>
      <c r="U845" s="12">
        <v>568.60590163892141</v>
      </c>
      <c r="V845" s="12">
        <v>561.04026110736925</v>
      </c>
      <c r="W845" s="12">
        <v>655.37730958514635</v>
      </c>
      <c r="X845" s="12">
        <v>782.06812206972313</v>
      </c>
      <c r="Y845" s="12">
        <v>864.65567861640329</v>
      </c>
      <c r="Z845" s="12">
        <v>986.59357659323643</v>
      </c>
      <c r="AA845" s="12">
        <v>960.80916015253695</v>
      </c>
      <c r="AB845" s="12">
        <v>986.89539153701537</v>
      </c>
      <c r="AC845" s="12">
        <v>979.01473077517949</v>
      </c>
      <c r="AD845" s="12">
        <v>934.05009470526863</v>
      </c>
      <c r="AE845" s="12">
        <v>860.58943900648467</v>
      </c>
      <c r="AF845" s="13">
        <v>801.0581008335804</v>
      </c>
    </row>
    <row r="846" spans="2:32" x14ac:dyDescent="0.35">
      <c r="B846" s="9" t="s">
        <v>52</v>
      </c>
      <c r="C846" s="2" t="s">
        <v>53</v>
      </c>
      <c r="D846" s="10" t="s">
        <v>76</v>
      </c>
      <c r="E846" s="10">
        <v>7</v>
      </c>
      <c r="F846" s="10">
        <v>4</v>
      </c>
      <c r="G846" s="10">
        <v>22</v>
      </c>
      <c r="H846" s="14" t="s">
        <v>35</v>
      </c>
      <c r="I846" s="12">
        <v>579.11346109077795</v>
      </c>
      <c r="J846" s="12">
        <v>294.69787694531573</v>
      </c>
      <c r="K846" s="12">
        <v>145.14359383826175</v>
      </c>
      <c r="L846" s="12">
        <v>81.049979240811084</v>
      </c>
      <c r="M846" s="12">
        <v>58.706431465890596</v>
      </c>
      <c r="N846" s="12">
        <v>23.338547575616523</v>
      </c>
      <c r="O846" s="12">
        <v>0.24067077372677975</v>
      </c>
      <c r="P846" s="12">
        <v>0.50680617649817905</v>
      </c>
      <c r="Q846" s="12">
        <v>9.7142847325838E-2</v>
      </c>
      <c r="R846" s="12">
        <v>0</v>
      </c>
      <c r="S846" s="12">
        <v>0</v>
      </c>
      <c r="T846" s="12">
        <v>0.51066443063900802</v>
      </c>
      <c r="U846" s="12">
        <v>7.5107799546856591E-2</v>
      </c>
      <c r="V846" s="12">
        <v>6.2589830082320858E-2</v>
      </c>
      <c r="W846" s="12">
        <v>14.167509205124141</v>
      </c>
      <c r="X846" s="12">
        <v>62.699750706992411</v>
      </c>
      <c r="Y846" s="12">
        <v>90.802242205783443</v>
      </c>
      <c r="Z846" s="12">
        <v>541.00190970538199</v>
      </c>
      <c r="AA846" s="12">
        <v>726.45705919022078</v>
      </c>
      <c r="AB846" s="12">
        <v>676.76019924861851</v>
      </c>
      <c r="AC846" s="12">
        <v>595.01220233380946</v>
      </c>
      <c r="AD846" s="12">
        <v>830.61746379971055</v>
      </c>
      <c r="AE846" s="12">
        <v>972.16076338435255</v>
      </c>
      <c r="AF846" s="13">
        <v>659.02316913883442</v>
      </c>
    </row>
    <row r="847" spans="2:32" x14ac:dyDescent="0.35">
      <c r="B847" s="9" t="s">
        <v>52</v>
      </c>
      <c r="C847" s="2" t="s">
        <v>53</v>
      </c>
      <c r="D847" s="10" t="s">
        <v>76</v>
      </c>
      <c r="E847" s="10">
        <v>7</v>
      </c>
      <c r="F847" s="10">
        <v>4</v>
      </c>
      <c r="G847" s="10">
        <v>23</v>
      </c>
      <c r="H847" s="14" t="s">
        <v>35</v>
      </c>
      <c r="I847" s="12">
        <v>522.5996368071352</v>
      </c>
      <c r="J847" s="12">
        <v>427.0511974886727</v>
      </c>
      <c r="K847" s="12">
        <v>299.9310013434357</v>
      </c>
      <c r="L847" s="12">
        <v>221.61713804520781</v>
      </c>
      <c r="M847" s="12">
        <v>116.09522073176304</v>
      </c>
      <c r="N847" s="12">
        <v>80.22044715269827</v>
      </c>
      <c r="O847" s="12">
        <v>68.063784865399043</v>
      </c>
      <c r="P847" s="12">
        <v>58.292398068076977</v>
      </c>
      <c r="Q847" s="12">
        <v>33.498508313814874</v>
      </c>
      <c r="R847" s="12">
        <v>13.999287448833135</v>
      </c>
      <c r="S847" s="12">
        <v>5.5060191245103338</v>
      </c>
      <c r="T847" s="12">
        <v>3.3215482877366234</v>
      </c>
      <c r="U847" s="12">
        <v>0</v>
      </c>
      <c r="V847" s="12">
        <v>0</v>
      </c>
      <c r="W847" s="12">
        <v>0</v>
      </c>
      <c r="X847" s="12">
        <v>14.812698009455609</v>
      </c>
      <c r="Y847" s="12">
        <v>56.329135641015654</v>
      </c>
      <c r="Z847" s="12">
        <v>150.37756563444464</v>
      </c>
      <c r="AA847" s="12">
        <v>259.5083306257215</v>
      </c>
      <c r="AB847" s="12">
        <v>383.12653069275393</v>
      </c>
      <c r="AC847" s="12">
        <v>677.19505568844215</v>
      </c>
      <c r="AD847" s="12">
        <v>986.89539153701537</v>
      </c>
      <c r="AE847" s="12">
        <v>986.89539153701537</v>
      </c>
      <c r="AF847" s="13">
        <v>986.89539153701537</v>
      </c>
    </row>
    <row r="848" spans="2:32" x14ac:dyDescent="0.35">
      <c r="B848" s="9" t="s">
        <v>52</v>
      </c>
      <c r="C848" s="2" t="s">
        <v>53</v>
      </c>
      <c r="D848" s="10" t="s">
        <v>76</v>
      </c>
      <c r="E848" s="10">
        <v>7</v>
      </c>
      <c r="F848" s="10">
        <v>4</v>
      </c>
      <c r="G848" s="10">
        <v>24</v>
      </c>
      <c r="H848" s="14" t="s">
        <v>35</v>
      </c>
      <c r="I848" s="12">
        <v>986.89539153701537</v>
      </c>
      <c r="J848" s="12">
        <v>986.89539153701537</v>
      </c>
      <c r="K848" s="12">
        <v>986.89539153701537</v>
      </c>
      <c r="L848" s="12">
        <v>986.89539153701537</v>
      </c>
      <c r="M848" s="12">
        <v>986.89539153701537</v>
      </c>
      <c r="N848" s="12">
        <v>986.82180913845434</v>
      </c>
      <c r="O848" s="12">
        <v>928.17847352008096</v>
      </c>
      <c r="P848" s="12">
        <v>942.7121977150814</v>
      </c>
      <c r="Q848" s="12">
        <v>986.89539153701537</v>
      </c>
      <c r="R848" s="12">
        <v>986.89539153701537</v>
      </c>
      <c r="S848" s="12">
        <v>986.89539153701537</v>
      </c>
      <c r="T848" s="12">
        <v>986.89539153701537</v>
      </c>
      <c r="U848" s="12">
        <v>986.89539153701537</v>
      </c>
      <c r="V848" s="12">
        <v>986.89539153701537</v>
      </c>
      <c r="W848" s="12">
        <v>986.89539153701537</v>
      </c>
      <c r="X848" s="12">
        <v>986.89539153701537</v>
      </c>
      <c r="Y848" s="12">
        <v>986.89539153701537</v>
      </c>
      <c r="Z848" s="12">
        <v>986.89539153701537</v>
      </c>
      <c r="AA848" s="12">
        <v>986.89539153701537</v>
      </c>
      <c r="AB848" s="12">
        <v>986.89539153701537</v>
      </c>
      <c r="AC848" s="12">
        <v>986.89539153701537</v>
      </c>
      <c r="AD848" s="12">
        <v>986.89539153701537</v>
      </c>
      <c r="AE848" s="12">
        <v>986.89539153701537</v>
      </c>
      <c r="AF848" s="13">
        <v>986.89539153701537</v>
      </c>
    </row>
    <row r="849" spans="2:32" x14ac:dyDescent="0.35">
      <c r="B849" s="9" t="s">
        <v>52</v>
      </c>
      <c r="C849" s="2" t="s">
        <v>53</v>
      </c>
      <c r="D849" s="10" t="s">
        <v>76</v>
      </c>
      <c r="E849" s="10">
        <v>7</v>
      </c>
      <c r="F849" s="10">
        <v>4</v>
      </c>
      <c r="G849" s="10">
        <v>25</v>
      </c>
      <c r="H849" s="14" t="s">
        <v>35</v>
      </c>
      <c r="I849" s="12">
        <v>986.89539153701537</v>
      </c>
      <c r="J849" s="12">
        <v>986.89539153701537</v>
      </c>
      <c r="K849" s="12">
        <v>986.89539153701537</v>
      </c>
      <c r="L849" s="12">
        <v>986.89539153701537</v>
      </c>
      <c r="M849" s="12">
        <v>986.89539153701537</v>
      </c>
      <c r="N849" s="12">
        <v>986.89539153701537</v>
      </c>
      <c r="O849" s="12">
        <v>986.89539153701537</v>
      </c>
      <c r="P849" s="12">
        <v>986.89539153701537</v>
      </c>
      <c r="Q849" s="12">
        <v>986.89539153701537</v>
      </c>
      <c r="R849" s="12">
        <v>986.89539153701537</v>
      </c>
      <c r="S849" s="12">
        <v>903.09308986564542</v>
      </c>
      <c r="T849" s="12">
        <v>985.84850184549407</v>
      </c>
      <c r="U849" s="12">
        <v>986.89539153701537</v>
      </c>
      <c r="V849" s="12">
        <v>986.89539153701537</v>
      </c>
      <c r="W849" s="12">
        <v>986.89539153701537</v>
      </c>
      <c r="X849" s="12">
        <v>986.89539153701537</v>
      </c>
      <c r="Y849" s="12">
        <v>986.89539153701537</v>
      </c>
      <c r="Z849" s="12">
        <v>986.89539153701537</v>
      </c>
      <c r="AA849" s="12">
        <v>986.89539153701537</v>
      </c>
      <c r="AB849" s="12">
        <v>370.10361132103856</v>
      </c>
      <c r="AC849" s="12">
        <v>183.05201684607576</v>
      </c>
      <c r="AD849" s="12">
        <v>986.89539153701537</v>
      </c>
      <c r="AE849" s="12">
        <v>986.89539153701537</v>
      </c>
      <c r="AF849" s="13">
        <v>986.89539153701537</v>
      </c>
    </row>
    <row r="850" spans="2:32" x14ac:dyDescent="0.35">
      <c r="B850" s="9" t="s">
        <v>52</v>
      </c>
      <c r="C850" s="2" t="s">
        <v>53</v>
      </c>
      <c r="D850" s="10" t="s">
        <v>76</v>
      </c>
      <c r="E850" s="10">
        <v>7</v>
      </c>
      <c r="F850" s="10">
        <v>4</v>
      </c>
      <c r="G850" s="10">
        <v>26</v>
      </c>
      <c r="H850" s="14" t="s">
        <v>35</v>
      </c>
      <c r="I850" s="12">
        <v>986.89539153701537</v>
      </c>
      <c r="J850" s="12">
        <v>986.89539153701537</v>
      </c>
      <c r="K850" s="12">
        <v>986.89539153701537</v>
      </c>
      <c r="L850" s="12">
        <v>986.89539153701537</v>
      </c>
      <c r="M850" s="12">
        <v>986.89539153701537</v>
      </c>
      <c r="N850" s="12">
        <v>986.89539153701537</v>
      </c>
      <c r="O850" s="12">
        <v>985.51999386269551</v>
      </c>
      <c r="P850" s="12">
        <v>769.30143468759888</v>
      </c>
      <c r="Q850" s="12">
        <v>603.17695329658181</v>
      </c>
      <c r="R850" s="12">
        <v>874.92451897199123</v>
      </c>
      <c r="S850" s="12">
        <v>634.88680069952954</v>
      </c>
      <c r="T850" s="12">
        <v>828.11213142360884</v>
      </c>
      <c r="U850" s="12">
        <v>974.47458379799207</v>
      </c>
      <c r="V850" s="12">
        <v>879.81732477679839</v>
      </c>
      <c r="W850" s="12">
        <v>904.47427809339626</v>
      </c>
      <c r="X850" s="12">
        <v>986.89539153701537</v>
      </c>
      <c r="Y850" s="12">
        <v>986.89539153701537</v>
      </c>
      <c r="Z850" s="12">
        <v>986.89539153701537</v>
      </c>
      <c r="AA850" s="12">
        <v>986.89539153701537</v>
      </c>
      <c r="AB850" s="12">
        <v>986.89539153701537</v>
      </c>
      <c r="AC850" s="12">
        <v>986.89539153701537</v>
      </c>
      <c r="AD850" s="12">
        <v>986.89539153701537</v>
      </c>
      <c r="AE850" s="12">
        <v>986.89539153701537</v>
      </c>
      <c r="AF850" s="13">
        <v>986.89539153701537</v>
      </c>
    </row>
    <row r="851" spans="2:32" x14ac:dyDescent="0.35">
      <c r="B851" s="9" t="s">
        <v>52</v>
      </c>
      <c r="C851" s="2" t="s">
        <v>53</v>
      </c>
      <c r="D851" s="10" t="s">
        <v>76</v>
      </c>
      <c r="E851" s="10">
        <v>7</v>
      </c>
      <c r="F851" s="10">
        <v>4</v>
      </c>
      <c r="G851" s="10">
        <v>27</v>
      </c>
      <c r="H851" s="14" t="s">
        <v>35</v>
      </c>
      <c r="I851" s="12">
        <v>986.89539153701537</v>
      </c>
      <c r="J851" s="12">
        <v>804.2595707192263</v>
      </c>
      <c r="K851" s="12">
        <v>302.42376398158774</v>
      </c>
      <c r="L851" s="12">
        <v>145.61336131290702</v>
      </c>
      <c r="M851" s="12">
        <v>59.193861893931611</v>
      </c>
      <c r="N851" s="12">
        <v>0</v>
      </c>
      <c r="O851" s="12">
        <v>0</v>
      </c>
      <c r="P851" s="12">
        <v>0</v>
      </c>
      <c r="Q851" s="12">
        <v>0</v>
      </c>
      <c r="R851" s="12">
        <v>6.8646470338833021</v>
      </c>
      <c r="S851" s="12">
        <v>50.110791828188454</v>
      </c>
      <c r="T851" s="12">
        <v>85.406223183993859</v>
      </c>
      <c r="U851" s="12">
        <v>144.96268317866949</v>
      </c>
      <c r="V851" s="12">
        <v>196.64465252866856</v>
      </c>
      <c r="W851" s="12">
        <v>301.34439069761771</v>
      </c>
      <c r="X851" s="12">
        <v>386.13098052852888</v>
      </c>
      <c r="Y851" s="12">
        <v>355.03104788211738</v>
      </c>
      <c r="Z851" s="12">
        <v>288.42534820524259</v>
      </c>
      <c r="AA851" s="12">
        <v>320.01804282584806</v>
      </c>
      <c r="AB851" s="12">
        <v>244.55708634295723</v>
      </c>
      <c r="AC851" s="12">
        <v>408.47082976398286</v>
      </c>
      <c r="AD851" s="12">
        <v>268.03006567706421</v>
      </c>
      <c r="AE851" s="12">
        <v>137.40105896085853</v>
      </c>
      <c r="AF851" s="13">
        <v>56.21046901733996</v>
      </c>
    </row>
    <row r="852" spans="2:32" x14ac:dyDescent="0.35">
      <c r="B852" s="9" t="s">
        <v>52</v>
      </c>
      <c r="C852" s="2" t="s">
        <v>53</v>
      </c>
      <c r="D852" s="10" t="s">
        <v>76</v>
      </c>
      <c r="E852" s="10">
        <v>7</v>
      </c>
      <c r="F852" s="10">
        <v>4</v>
      </c>
      <c r="G852" s="10">
        <v>28</v>
      </c>
      <c r="H852" s="14" t="s">
        <v>35</v>
      </c>
      <c r="I852" s="12">
        <v>24.383711576286419</v>
      </c>
      <c r="J852" s="12">
        <v>19.889076936782924</v>
      </c>
      <c r="K852" s="12">
        <v>55.935678127442614</v>
      </c>
      <c r="L852" s="12">
        <v>117.60389823282574</v>
      </c>
      <c r="M852" s="12">
        <v>119.76787042216084</v>
      </c>
      <c r="N852" s="12">
        <v>138.20709340682251</v>
      </c>
      <c r="O852" s="12">
        <v>98.684703688499098</v>
      </c>
      <c r="P852" s="12">
        <v>99.423352334251788</v>
      </c>
      <c r="Q852" s="12">
        <v>76.3451016108136</v>
      </c>
      <c r="R852" s="12">
        <v>93.811529272173345</v>
      </c>
      <c r="S852" s="12">
        <v>117.79381249684765</v>
      </c>
      <c r="T852" s="12">
        <v>151.42539099465947</v>
      </c>
      <c r="U852" s="12">
        <v>126.74398671309075</v>
      </c>
      <c r="V852" s="12">
        <v>36.621139284791234</v>
      </c>
      <c r="W852" s="12">
        <v>0</v>
      </c>
      <c r="X852" s="12">
        <v>75.222175597180581</v>
      </c>
      <c r="Y852" s="12">
        <v>181.77099813113517</v>
      </c>
      <c r="Z852" s="12">
        <v>305.4475627398237</v>
      </c>
      <c r="AA852" s="12">
        <v>743.04522937478919</v>
      </c>
      <c r="AB852" s="12">
        <v>794.37996854101743</v>
      </c>
      <c r="AC852" s="12">
        <v>776.58051344052035</v>
      </c>
      <c r="AD852" s="12">
        <v>627.16926406501329</v>
      </c>
      <c r="AE852" s="12">
        <v>470.90574209479752</v>
      </c>
      <c r="AF852" s="13">
        <v>150.7634671819483</v>
      </c>
    </row>
    <row r="853" spans="2:32" x14ac:dyDescent="0.35">
      <c r="B853" s="9" t="s">
        <v>52</v>
      </c>
      <c r="C853" s="2" t="s">
        <v>53</v>
      </c>
      <c r="D853" s="10" t="s">
        <v>76</v>
      </c>
      <c r="E853" s="10">
        <v>7</v>
      </c>
      <c r="F853" s="10">
        <v>4</v>
      </c>
      <c r="G853" s="10">
        <v>29</v>
      </c>
      <c r="H853" s="14" t="s">
        <v>35</v>
      </c>
      <c r="I853" s="12">
        <v>116.43277645430494</v>
      </c>
      <c r="J853" s="12">
        <v>59.978036117964535</v>
      </c>
      <c r="K853" s="12">
        <v>0</v>
      </c>
      <c r="L853" s="12">
        <v>4.3641405442414259E-2</v>
      </c>
      <c r="M853" s="12">
        <v>0.1055453235816964</v>
      </c>
      <c r="N853" s="12">
        <v>58.902692388329285</v>
      </c>
      <c r="O853" s="12">
        <v>81.954611982342485</v>
      </c>
      <c r="P853" s="12">
        <v>89.238183710416351</v>
      </c>
      <c r="Q853" s="12">
        <v>36.049942234068077</v>
      </c>
      <c r="R853" s="12">
        <v>0</v>
      </c>
      <c r="S853" s="12">
        <v>0</v>
      </c>
      <c r="T853" s="12">
        <v>0</v>
      </c>
      <c r="U853" s="12">
        <v>15.056627279757919</v>
      </c>
      <c r="V853" s="12">
        <v>0</v>
      </c>
      <c r="W853" s="12">
        <v>0</v>
      </c>
      <c r="X853" s="12">
        <v>1.4267052548141628</v>
      </c>
      <c r="Y853" s="12">
        <v>43.546316800954258</v>
      </c>
      <c r="Z853" s="12">
        <v>166.12036797958174</v>
      </c>
      <c r="AA853" s="12">
        <v>254.27162243995693</v>
      </c>
      <c r="AB853" s="12">
        <v>535.00211956301939</v>
      </c>
      <c r="AC853" s="12">
        <v>273.33177635598548</v>
      </c>
      <c r="AD853" s="12">
        <v>80.423557876154049</v>
      </c>
      <c r="AE853" s="12">
        <v>32.901075024595791</v>
      </c>
      <c r="AF853" s="13">
        <v>89.131526306178415</v>
      </c>
    </row>
    <row r="854" spans="2:32" x14ac:dyDescent="0.35">
      <c r="B854" s="9" t="s">
        <v>52</v>
      </c>
      <c r="C854" s="2" t="s">
        <v>53</v>
      </c>
      <c r="D854" s="10" t="s">
        <v>76</v>
      </c>
      <c r="E854" s="10">
        <v>7</v>
      </c>
      <c r="F854" s="10">
        <v>4</v>
      </c>
      <c r="G854" s="10">
        <v>30</v>
      </c>
      <c r="H854" s="14" t="s">
        <v>35</v>
      </c>
      <c r="I854" s="12">
        <v>130.00782862706944</v>
      </c>
      <c r="J854" s="12">
        <v>169.35882325989348</v>
      </c>
      <c r="K854" s="12">
        <v>191.24374331388498</v>
      </c>
      <c r="L854" s="12">
        <v>214.86171598756064</v>
      </c>
      <c r="M854" s="12">
        <v>214.59001898330297</v>
      </c>
      <c r="N854" s="12">
        <v>141.89654982548859</v>
      </c>
      <c r="O854" s="12">
        <v>101.33397015658919</v>
      </c>
      <c r="P854" s="12">
        <v>75.985690079872796</v>
      </c>
      <c r="Q854" s="12">
        <v>49.361427127751661</v>
      </c>
      <c r="R854" s="12">
        <v>32.637081839716529</v>
      </c>
      <c r="S854" s="12">
        <v>37.412086073038431</v>
      </c>
      <c r="T854" s="12">
        <v>20.602343362401285</v>
      </c>
      <c r="U854" s="12">
        <v>0.97468659054604445</v>
      </c>
      <c r="V854" s="12">
        <v>0</v>
      </c>
      <c r="W854" s="12">
        <v>0</v>
      </c>
      <c r="X854" s="12">
        <v>0</v>
      </c>
      <c r="Y854" s="12">
        <v>0</v>
      </c>
      <c r="Z854" s="12">
        <v>1.858918127141536</v>
      </c>
      <c r="AA854" s="12">
        <v>0</v>
      </c>
      <c r="AB854" s="12">
        <v>0</v>
      </c>
      <c r="AC854" s="12">
        <v>0</v>
      </c>
      <c r="AD854" s="12">
        <v>0</v>
      </c>
      <c r="AE854" s="12">
        <v>0</v>
      </c>
      <c r="AF854" s="13">
        <v>20.551243493731764</v>
      </c>
    </row>
    <row r="855" spans="2:32" x14ac:dyDescent="0.35">
      <c r="B855" s="9" t="s">
        <v>52</v>
      </c>
      <c r="C855" s="2" t="s">
        <v>53</v>
      </c>
      <c r="D855" s="10" t="s">
        <v>76</v>
      </c>
      <c r="E855" s="10">
        <v>7</v>
      </c>
      <c r="F855" s="10">
        <v>5</v>
      </c>
      <c r="G855" s="10">
        <v>1</v>
      </c>
      <c r="H855" s="14" t="s">
        <v>36</v>
      </c>
      <c r="I855" s="12">
        <v>54.162409407971936</v>
      </c>
      <c r="J855" s="12">
        <v>70.245684820025559</v>
      </c>
      <c r="K855" s="12">
        <v>65.451133055322003</v>
      </c>
      <c r="L855" s="12">
        <v>69.134926912967217</v>
      </c>
      <c r="M855" s="12">
        <v>69.027580997802204</v>
      </c>
      <c r="N855" s="12">
        <v>84.142858595385505</v>
      </c>
      <c r="O855" s="12">
        <v>64.259523663192212</v>
      </c>
      <c r="P855" s="12">
        <v>1.2051543826355213</v>
      </c>
      <c r="Q855" s="12">
        <v>32.603558860576875</v>
      </c>
      <c r="R855" s="12">
        <v>32.399927340394335</v>
      </c>
      <c r="S855" s="12">
        <v>0</v>
      </c>
      <c r="T855" s="12">
        <v>43.744462301378988</v>
      </c>
      <c r="U855" s="12">
        <v>31.616181228924926</v>
      </c>
      <c r="V855" s="12">
        <v>16.441920091881798</v>
      </c>
      <c r="W855" s="12">
        <v>84.76583740540778</v>
      </c>
      <c r="X855" s="12">
        <v>232.22859203053184</v>
      </c>
      <c r="Y855" s="12">
        <v>521.0877727362697</v>
      </c>
      <c r="Z855" s="12">
        <v>899.34490699573325</v>
      </c>
      <c r="AA855" s="12">
        <v>868.20945424714091</v>
      </c>
      <c r="AB855" s="12">
        <v>504.2267050668525</v>
      </c>
      <c r="AC855" s="12">
        <v>195.21159647775141</v>
      </c>
      <c r="AD855" s="12">
        <v>142.34042752386739</v>
      </c>
      <c r="AE855" s="12">
        <v>120.74582075035204</v>
      </c>
      <c r="AF855" s="13">
        <v>261.63715344952936</v>
      </c>
    </row>
    <row r="856" spans="2:32" x14ac:dyDescent="0.35">
      <c r="B856" s="9" t="s">
        <v>52</v>
      </c>
      <c r="C856" s="2" t="s">
        <v>53</v>
      </c>
      <c r="D856" s="10" t="s">
        <v>76</v>
      </c>
      <c r="E856" s="10">
        <v>7</v>
      </c>
      <c r="F856" s="10">
        <v>5</v>
      </c>
      <c r="G856" s="10">
        <v>2</v>
      </c>
      <c r="H856" s="14" t="s">
        <v>36</v>
      </c>
      <c r="I856" s="12">
        <v>417.09211643371492</v>
      </c>
      <c r="J856" s="12">
        <v>581.24357266580807</v>
      </c>
      <c r="K856" s="12">
        <v>769.9518127016886</v>
      </c>
      <c r="L856" s="12">
        <v>986.58023007372196</v>
      </c>
      <c r="M856" s="12">
        <v>986.89539153701537</v>
      </c>
      <c r="N856" s="12">
        <v>986.89539153701537</v>
      </c>
      <c r="O856" s="12">
        <v>986.89539153701537</v>
      </c>
      <c r="P856" s="12">
        <v>986.89539153701537</v>
      </c>
      <c r="Q856" s="12">
        <v>986.89539153701537</v>
      </c>
      <c r="R856" s="12">
        <v>986.89539153701537</v>
      </c>
      <c r="S856" s="12">
        <v>986.89539153701537</v>
      </c>
      <c r="T856" s="12">
        <v>986.89539153701537</v>
      </c>
      <c r="U856" s="12">
        <v>986.89539153701537</v>
      </c>
      <c r="V856" s="12">
        <v>986.89539153701537</v>
      </c>
      <c r="W856" s="12">
        <v>986.89539153701537</v>
      </c>
      <c r="X856" s="12">
        <v>986.89539153701537</v>
      </c>
      <c r="Y856" s="12">
        <v>986.89539153701537</v>
      </c>
      <c r="Z856" s="12">
        <v>986.89539153701537</v>
      </c>
      <c r="AA856" s="12">
        <v>986.89539153701537</v>
      </c>
      <c r="AB856" s="12">
        <v>986.89539153701537</v>
      </c>
      <c r="AC856" s="12">
        <v>986.89539153701537</v>
      </c>
      <c r="AD856" s="12">
        <v>986.89539153701537</v>
      </c>
      <c r="AE856" s="12">
        <v>986.89539153701537</v>
      </c>
      <c r="AF856" s="13">
        <v>986.89539153701537</v>
      </c>
    </row>
    <row r="857" spans="2:32" x14ac:dyDescent="0.35">
      <c r="B857" s="9" t="s">
        <v>52</v>
      </c>
      <c r="C857" s="2" t="s">
        <v>53</v>
      </c>
      <c r="D857" s="10" t="s">
        <v>76</v>
      </c>
      <c r="E857" s="10">
        <v>7</v>
      </c>
      <c r="F857" s="10">
        <v>5</v>
      </c>
      <c r="G857" s="10">
        <v>3</v>
      </c>
      <c r="H857" s="14" t="s">
        <v>36</v>
      </c>
      <c r="I857" s="12">
        <v>986.89539153701537</v>
      </c>
      <c r="J857" s="12">
        <v>986.89539153701537</v>
      </c>
      <c r="K857" s="12">
        <v>986.89539153701537</v>
      </c>
      <c r="L857" s="12">
        <v>986.89539153701537</v>
      </c>
      <c r="M857" s="12">
        <v>986.89539153701537</v>
      </c>
      <c r="N857" s="12">
        <v>986.89539153701537</v>
      </c>
      <c r="O857" s="12">
        <v>797.58680528106811</v>
      </c>
      <c r="P857" s="12">
        <v>412.74171600634759</v>
      </c>
      <c r="Q857" s="12">
        <v>233.71867090950249</v>
      </c>
      <c r="R857" s="12">
        <v>218.37610526245047</v>
      </c>
      <c r="S857" s="12">
        <v>334.99700408695452</v>
      </c>
      <c r="T857" s="12">
        <v>217.47856947970513</v>
      </c>
      <c r="U857" s="12">
        <v>340.53291440580352</v>
      </c>
      <c r="V857" s="12">
        <v>544.82957145204193</v>
      </c>
      <c r="W857" s="12">
        <v>265.25879154188954</v>
      </c>
      <c r="X857" s="12">
        <v>172.47022179299105</v>
      </c>
      <c r="Y857" s="12">
        <v>330.54014927780332</v>
      </c>
      <c r="Z857" s="12">
        <v>563.68576724655122</v>
      </c>
      <c r="AA857" s="12">
        <v>38.640649965113781</v>
      </c>
      <c r="AB857" s="12">
        <v>26.442231255506439</v>
      </c>
      <c r="AC857" s="12">
        <v>45.698893251742454</v>
      </c>
      <c r="AD857" s="12">
        <v>244.28563649646799</v>
      </c>
      <c r="AE857" s="12">
        <v>374.48250550830625</v>
      </c>
      <c r="AF857" s="13">
        <v>654.28564902924791</v>
      </c>
    </row>
    <row r="858" spans="2:32" x14ac:dyDescent="0.35">
      <c r="B858" s="9" t="s">
        <v>52</v>
      </c>
      <c r="C858" s="2" t="s">
        <v>53</v>
      </c>
      <c r="D858" s="10" t="s">
        <v>76</v>
      </c>
      <c r="E858" s="10">
        <v>7</v>
      </c>
      <c r="F858" s="10">
        <v>5</v>
      </c>
      <c r="G858" s="10">
        <v>4</v>
      </c>
      <c r="H858" s="14" t="s">
        <v>36</v>
      </c>
      <c r="I858" s="12">
        <v>273.99701914444739</v>
      </c>
      <c r="J858" s="12">
        <v>114.5067289255519</v>
      </c>
      <c r="K858" s="12">
        <v>88.85784321270836</v>
      </c>
      <c r="L858" s="12">
        <v>49.209839971997447</v>
      </c>
      <c r="M858" s="12">
        <v>53.752661549325495</v>
      </c>
      <c r="N858" s="12">
        <v>50.907054715227588</v>
      </c>
      <c r="O858" s="12">
        <v>56.131678651517916</v>
      </c>
      <c r="P858" s="12">
        <v>67.580644390056705</v>
      </c>
      <c r="Q858" s="12">
        <v>86.641394132849086</v>
      </c>
      <c r="R858" s="12">
        <v>137.3451571698256</v>
      </c>
      <c r="S858" s="12">
        <v>162.07843810162322</v>
      </c>
      <c r="T858" s="12">
        <v>254.17902654734229</v>
      </c>
      <c r="U858" s="12">
        <v>264.41794315879702</v>
      </c>
      <c r="V858" s="12">
        <v>241.56709523664884</v>
      </c>
      <c r="W858" s="12">
        <v>466.36831385306436</v>
      </c>
      <c r="X858" s="12">
        <v>423.06969768515069</v>
      </c>
      <c r="Y858" s="12">
        <v>581.04962443391844</v>
      </c>
      <c r="Z858" s="12">
        <v>986.89539153701537</v>
      </c>
      <c r="AA858" s="12">
        <v>986.89539153701537</v>
      </c>
      <c r="AB858" s="12">
        <v>986.89539153701537</v>
      </c>
      <c r="AC858" s="12">
        <v>986.89539153701537</v>
      </c>
      <c r="AD858" s="12">
        <v>558.51222552480385</v>
      </c>
      <c r="AE858" s="12">
        <v>986.89539153701537</v>
      </c>
      <c r="AF858" s="13">
        <v>986.89539153701537</v>
      </c>
    </row>
    <row r="859" spans="2:32" x14ac:dyDescent="0.35">
      <c r="B859" s="9" t="s">
        <v>52</v>
      </c>
      <c r="C859" s="2" t="s">
        <v>53</v>
      </c>
      <c r="D859" s="10" t="s">
        <v>76</v>
      </c>
      <c r="E859" s="10">
        <v>7</v>
      </c>
      <c r="F859" s="10">
        <v>5</v>
      </c>
      <c r="G859" s="10">
        <v>5</v>
      </c>
      <c r="H859" s="14" t="s">
        <v>36</v>
      </c>
      <c r="I859" s="12">
        <v>986.89539153701537</v>
      </c>
      <c r="J859" s="12">
        <v>482.59171447935114</v>
      </c>
      <c r="K859" s="12">
        <v>0</v>
      </c>
      <c r="L859" s="12">
        <v>750.13477342740612</v>
      </c>
      <c r="M859" s="12">
        <v>986.89539153701537</v>
      </c>
      <c r="N859" s="12">
        <v>986.89539153701537</v>
      </c>
      <c r="O859" s="12">
        <v>986.89539153701537</v>
      </c>
      <c r="P859" s="12">
        <v>986.89539153701537</v>
      </c>
      <c r="Q859" s="12">
        <v>968.37811965983894</v>
      </c>
      <c r="R859" s="12">
        <v>786.681427746434</v>
      </c>
      <c r="S859" s="12">
        <v>758.26040284622547</v>
      </c>
      <c r="T859" s="12">
        <v>917.77412009076431</v>
      </c>
      <c r="U859" s="12">
        <v>971.97991451419944</v>
      </c>
      <c r="V859" s="12">
        <v>973.16987324551792</v>
      </c>
      <c r="W859" s="12">
        <v>942.23765479926317</v>
      </c>
      <c r="X859" s="12">
        <v>735.1958517248213</v>
      </c>
      <c r="Y859" s="12">
        <v>236.00302658629928</v>
      </c>
      <c r="Z859" s="12">
        <v>227.89593400012896</v>
      </c>
      <c r="AA859" s="12">
        <v>367.82834751930278</v>
      </c>
      <c r="AB859" s="12">
        <v>435.92497347321211</v>
      </c>
      <c r="AC859" s="12">
        <v>371.29703026111753</v>
      </c>
      <c r="AD859" s="12">
        <v>353.07903113352927</v>
      </c>
      <c r="AE859" s="12">
        <v>520.94177311149997</v>
      </c>
      <c r="AF859" s="13">
        <v>986.89539153701537</v>
      </c>
    </row>
    <row r="860" spans="2:32" x14ac:dyDescent="0.35">
      <c r="B860" s="9" t="s">
        <v>52</v>
      </c>
      <c r="C860" s="2" t="s">
        <v>53</v>
      </c>
      <c r="D860" s="10" t="s">
        <v>76</v>
      </c>
      <c r="E860" s="10">
        <v>7</v>
      </c>
      <c r="F860" s="10">
        <v>5</v>
      </c>
      <c r="G860" s="10">
        <v>6</v>
      </c>
      <c r="H860" s="14" t="s">
        <v>36</v>
      </c>
      <c r="I860" s="12">
        <v>986.15511871163687</v>
      </c>
      <c r="J860" s="12">
        <v>986.89539153701537</v>
      </c>
      <c r="K860" s="12">
        <v>986.89539153701537</v>
      </c>
      <c r="L860" s="12">
        <v>986.89539153701537</v>
      </c>
      <c r="M860" s="12">
        <v>986.89539153701537</v>
      </c>
      <c r="N860" s="12">
        <v>986.89539153701537</v>
      </c>
      <c r="O860" s="12">
        <v>986.89539153701537</v>
      </c>
      <c r="P860" s="12">
        <v>986.89539153701537</v>
      </c>
      <c r="Q860" s="12">
        <v>986.89539153701537</v>
      </c>
      <c r="R860" s="12">
        <v>963.37282176204189</v>
      </c>
      <c r="S860" s="12">
        <v>914.32944696076095</v>
      </c>
      <c r="T860" s="12">
        <v>213.74676963903039</v>
      </c>
      <c r="U860" s="12">
        <v>146.96821841123403</v>
      </c>
      <c r="V860" s="12">
        <v>109.94606785356535</v>
      </c>
      <c r="W860" s="12">
        <v>69.794780779366491</v>
      </c>
      <c r="X860" s="12">
        <v>64.820946948224531</v>
      </c>
      <c r="Y860" s="12">
        <v>54.407797350462417</v>
      </c>
      <c r="Z860" s="12">
        <v>57.889508837510768</v>
      </c>
      <c r="AA860" s="12">
        <v>193.6918763206688</v>
      </c>
      <c r="AB860" s="12">
        <v>122.3495745487771</v>
      </c>
      <c r="AC860" s="12">
        <v>2.7756446348249795</v>
      </c>
      <c r="AD860" s="12">
        <v>16.049061715221246</v>
      </c>
      <c r="AE860" s="12">
        <v>46.189408738360129</v>
      </c>
      <c r="AF860" s="13">
        <v>16.068610349985821</v>
      </c>
    </row>
    <row r="861" spans="2:32" x14ac:dyDescent="0.35">
      <c r="B861" s="9" t="s">
        <v>52</v>
      </c>
      <c r="C861" s="2" t="s">
        <v>53</v>
      </c>
      <c r="D861" s="10" t="s">
        <v>76</v>
      </c>
      <c r="E861" s="10">
        <v>7</v>
      </c>
      <c r="F861" s="10">
        <v>5</v>
      </c>
      <c r="G861" s="10">
        <v>7</v>
      </c>
      <c r="H861" s="14" t="s">
        <v>36</v>
      </c>
      <c r="I861" s="12">
        <v>0.32803932091068227</v>
      </c>
      <c r="J861" s="12">
        <v>0</v>
      </c>
      <c r="K861" s="12">
        <v>11.76371564000698</v>
      </c>
      <c r="L861" s="12">
        <v>98.087870639574945</v>
      </c>
      <c r="M861" s="12">
        <v>986.89539153701537</v>
      </c>
      <c r="N861" s="12">
        <v>986.89539153701537</v>
      </c>
      <c r="O861" s="12">
        <v>986.89539153701537</v>
      </c>
      <c r="P861" s="12">
        <v>986.89539153701537</v>
      </c>
      <c r="Q861" s="12">
        <v>953.7223701436244</v>
      </c>
      <c r="R861" s="12">
        <v>786.92343051020043</v>
      </c>
      <c r="S861" s="12">
        <v>529.89075567421582</v>
      </c>
      <c r="T861" s="12">
        <v>461.18033105597783</v>
      </c>
      <c r="U861" s="12">
        <v>352.28205325437432</v>
      </c>
      <c r="V861" s="12">
        <v>286.1110687843115</v>
      </c>
      <c r="W861" s="12">
        <v>211.55456850168889</v>
      </c>
      <c r="X861" s="12">
        <v>227.31940319648737</v>
      </c>
      <c r="Y861" s="12">
        <v>274.11457797169612</v>
      </c>
      <c r="Z861" s="12">
        <v>293.16203857089164</v>
      </c>
      <c r="AA861" s="12">
        <v>336.85344139557793</v>
      </c>
      <c r="AB861" s="12">
        <v>232.84841075194001</v>
      </c>
      <c r="AC861" s="12">
        <v>126.77724708710119</v>
      </c>
      <c r="AD861" s="12">
        <v>50.980875444487118</v>
      </c>
      <c r="AE861" s="12">
        <v>0.29828770450879027</v>
      </c>
      <c r="AF861" s="13">
        <v>0</v>
      </c>
    </row>
    <row r="862" spans="2:32" x14ac:dyDescent="0.35">
      <c r="B862" s="9" t="s">
        <v>52</v>
      </c>
      <c r="C862" s="2" t="s">
        <v>53</v>
      </c>
      <c r="D862" s="10" t="s">
        <v>76</v>
      </c>
      <c r="E862" s="10">
        <v>7</v>
      </c>
      <c r="F862" s="10">
        <v>5</v>
      </c>
      <c r="G862" s="10">
        <v>8</v>
      </c>
      <c r="H862" s="14" t="s">
        <v>36</v>
      </c>
      <c r="I862" s="12">
        <v>0</v>
      </c>
      <c r="J862" s="12">
        <v>0</v>
      </c>
      <c r="K862" s="12">
        <v>0</v>
      </c>
      <c r="L862" s="12">
        <v>0</v>
      </c>
      <c r="M862" s="12">
        <v>0</v>
      </c>
      <c r="N862" s="12">
        <v>0</v>
      </c>
      <c r="O862" s="12">
        <v>0</v>
      </c>
      <c r="P862" s="12">
        <v>0</v>
      </c>
      <c r="Q862" s="12">
        <v>0.80663723783244534</v>
      </c>
      <c r="R862" s="12">
        <v>25.481178132982095</v>
      </c>
      <c r="S862" s="12">
        <v>49.115443358497437</v>
      </c>
      <c r="T862" s="12">
        <v>59.588091775531666</v>
      </c>
      <c r="U862" s="12">
        <v>91.238060795491393</v>
      </c>
      <c r="V862" s="12">
        <v>142.30466909098089</v>
      </c>
      <c r="W862" s="12">
        <v>201.89756720240689</v>
      </c>
      <c r="X862" s="12">
        <v>279.21547296358432</v>
      </c>
      <c r="Y862" s="12">
        <v>426.75693851096202</v>
      </c>
      <c r="Z862" s="12">
        <v>591.58684281801425</v>
      </c>
      <c r="AA862" s="12">
        <v>876.68378796928073</v>
      </c>
      <c r="AB862" s="12">
        <v>986.89539153701537</v>
      </c>
      <c r="AC862" s="12">
        <v>977.3027748364625</v>
      </c>
      <c r="AD862" s="12">
        <v>949.94205676378806</v>
      </c>
      <c r="AE862" s="12">
        <v>855.41529704444179</v>
      </c>
      <c r="AF862" s="13">
        <v>768.04135376648833</v>
      </c>
    </row>
    <row r="863" spans="2:32" x14ac:dyDescent="0.35">
      <c r="B863" s="9" t="s">
        <v>52</v>
      </c>
      <c r="C863" s="2" t="s">
        <v>53</v>
      </c>
      <c r="D863" s="10" t="s">
        <v>76</v>
      </c>
      <c r="E863" s="10">
        <v>7</v>
      </c>
      <c r="F863" s="10">
        <v>5</v>
      </c>
      <c r="G863" s="10">
        <v>9</v>
      </c>
      <c r="H863" s="14" t="s">
        <v>36</v>
      </c>
      <c r="I863" s="12">
        <v>668.7097764079756</v>
      </c>
      <c r="J863" s="12">
        <v>531.68921683196299</v>
      </c>
      <c r="K863" s="12">
        <v>370.99189634158586</v>
      </c>
      <c r="L863" s="12">
        <v>242.31568315552639</v>
      </c>
      <c r="M863" s="12">
        <v>96.091771537535706</v>
      </c>
      <c r="N863" s="12">
        <v>46.797302097431199</v>
      </c>
      <c r="O863" s="12">
        <v>6.6705327428683479</v>
      </c>
      <c r="P863" s="12">
        <v>0</v>
      </c>
      <c r="Q863" s="12">
        <v>0</v>
      </c>
      <c r="R863" s="12">
        <v>4.1154957947303943E-2</v>
      </c>
      <c r="S863" s="12">
        <v>0.36516453487865114</v>
      </c>
      <c r="T863" s="12">
        <v>1.0040952617516399</v>
      </c>
      <c r="U863" s="12">
        <v>64.637719184550775</v>
      </c>
      <c r="V863" s="12">
        <v>57.952525241454708</v>
      </c>
      <c r="W863" s="12">
        <v>104.17666405984289</v>
      </c>
      <c r="X863" s="12">
        <v>60.265864580158471</v>
      </c>
      <c r="Y863" s="12">
        <v>57.1692955131806</v>
      </c>
      <c r="Z863" s="12">
        <v>74.45069027644908</v>
      </c>
      <c r="AA863" s="12">
        <v>74.983306440838291</v>
      </c>
      <c r="AB863" s="12">
        <v>126.06046307681098</v>
      </c>
      <c r="AC863" s="12">
        <v>87.937860208330875</v>
      </c>
      <c r="AD863" s="12">
        <v>94.175407297076248</v>
      </c>
      <c r="AE863" s="12">
        <v>101.54317155362993</v>
      </c>
      <c r="AF863" s="13">
        <v>76.868802441404824</v>
      </c>
    </row>
    <row r="864" spans="2:32" x14ac:dyDescent="0.35">
      <c r="B864" s="9" t="s">
        <v>52</v>
      </c>
      <c r="C864" s="2" t="s">
        <v>53</v>
      </c>
      <c r="D864" s="10" t="s">
        <v>76</v>
      </c>
      <c r="E864" s="10">
        <v>7</v>
      </c>
      <c r="F864" s="10">
        <v>5</v>
      </c>
      <c r="G864" s="10">
        <v>10</v>
      </c>
      <c r="H864" s="14" t="s">
        <v>36</v>
      </c>
      <c r="I864" s="12">
        <v>70.938459218503453</v>
      </c>
      <c r="J864" s="12">
        <v>87.208559422471041</v>
      </c>
      <c r="K864" s="12">
        <v>93.439848123431503</v>
      </c>
      <c r="L864" s="12">
        <v>126.790108118135</v>
      </c>
      <c r="M864" s="12">
        <v>138.80435898184135</v>
      </c>
      <c r="N864" s="12">
        <v>180.2121564300997</v>
      </c>
      <c r="O864" s="12">
        <v>221.06917161797233</v>
      </c>
      <c r="P864" s="12">
        <v>216.3204058299122</v>
      </c>
      <c r="Q864" s="12">
        <v>124.3887144108155</v>
      </c>
      <c r="R864" s="12">
        <v>73.059311204272092</v>
      </c>
      <c r="S864" s="12">
        <v>52.054850979331611</v>
      </c>
      <c r="T864" s="12">
        <v>0.98000248245363453</v>
      </c>
      <c r="U864" s="12">
        <v>0</v>
      </c>
      <c r="V864" s="12">
        <v>73.237132391756404</v>
      </c>
      <c r="W864" s="12">
        <v>316.32285764318641</v>
      </c>
      <c r="X864" s="12">
        <v>595.02279480960919</v>
      </c>
      <c r="Y864" s="12">
        <v>986.89539153701537</v>
      </c>
      <c r="Z864" s="12">
        <v>986.89539153701537</v>
      </c>
      <c r="AA864" s="12">
        <v>986.89539153701537</v>
      </c>
      <c r="AB864" s="12">
        <v>986.89539153701537</v>
      </c>
      <c r="AC864" s="12">
        <v>986.89539153701537</v>
      </c>
      <c r="AD864" s="12">
        <v>986.89539153701537</v>
      </c>
      <c r="AE864" s="12">
        <v>986.89539153701537</v>
      </c>
      <c r="AF864" s="13">
        <v>986.89539153701537</v>
      </c>
    </row>
    <row r="865" spans="2:32" x14ac:dyDescent="0.35">
      <c r="B865" s="9" t="s">
        <v>52</v>
      </c>
      <c r="C865" s="2" t="s">
        <v>53</v>
      </c>
      <c r="D865" s="10" t="s">
        <v>76</v>
      </c>
      <c r="E865" s="10">
        <v>7</v>
      </c>
      <c r="F865" s="10">
        <v>5</v>
      </c>
      <c r="G865" s="10">
        <v>11</v>
      </c>
      <c r="H865" s="14" t="s">
        <v>36</v>
      </c>
      <c r="I865" s="12">
        <v>986.89539153701537</v>
      </c>
      <c r="J865" s="12">
        <v>986.89539153701537</v>
      </c>
      <c r="K865" s="12">
        <v>986.89539153701537</v>
      </c>
      <c r="L865" s="12">
        <v>966.36314829674245</v>
      </c>
      <c r="M865" s="12">
        <v>940.18589223689673</v>
      </c>
      <c r="N865" s="12">
        <v>986.62789621482352</v>
      </c>
      <c r="O865" s="12">
        <v>986.89539153701537</v>
      </c>
      <c r="P865" s="12">
        <v>923.25763296265734</v>
      </c>
      <c r="Q865" s="12">
        <v>818.82217706490621</v>
      </c>
      <c r="R865" s="12">
        <v>508.52770924874051</v>
      </c>
      <c r="S865" s="12">
        <v>317.20930663459529</v>
      </c>
      <c r="T865" s="12">
        <v>124.78698267381425</v>
      </c>
      <c r="U865" s="12">
        <v>84.078120914124185</v>
      </c>
      <c r="V865" s="12">
        <v>7.8194418375841734E-2</v>
      </c>
      <c r="W865" s="12">
        <v>0</v>
      </c>
      <c r="X865" s="12">
        <v>1.9725228438599285</v>
      </c>
      <c r="Y865" s="12">
        <v>1.6730347966833934</v>
      </c>
      <c r="Z865" s="12">
        <v>65.095481853290082</v>
      </c>
      <c r="AA865" s="12">
        <v>96.457873982356304</v>
      </c>
      <c r="AB865" s="12">
        <v>58.906977927496477</v>
      </c>
      <c r="AC865" s="12">
        <v>36.405761150300137</v>
      </c>
      <c r="AD865" s="12">
        <v>511.24369066024144</v>
      </c>
      <c r="AE865" s="12">
        <v>688.66218752297698</v>
      </c>
      <c r="AF865" s="13">
        <v>670.61762253247934</v>
      </c>
    </row>
    <row r="866" spans="2:32" x14ac:dyDescent="0.35">
      <c r="B866" s="9" t="s">
        <v>52</v>
      </c>
      <c r="C866" s="2" t="s">
        <v>53</v>
      </c>
      <c r="D866" s="10" t="s">
        <v>76</v>
      </c>
      <c r="E866" s="10">
        <v>7</v>
      </c>
      <c r="F866" s="10">
        <v>5</v>
      </c>
      <c r="G866" s="10">
        <v>12</v>
      </c>
      <c r="H866" s="14" t="s">
        <v>36</v>
      </c>
      <c r="I866" s="12">
        <v>516.34407368246741</v>
      </c>
      <c r="J866" s="12">
        <v>398.21572431868083</v>
      </c>
      <c r="K866" s="12">
        <v>270.16293129580157</v>
      </c>
      <c r="L866" s="12">
        <v>187.71538962506628</v>
      </c>
      <c r="M866" s="12">
        <v>139.12407520972283</v>
      </c>
      <c r="N866" s="12">
        <v>146.26086170440544</v>
      </c>
      <c r="O866" s="12">
        <v>165.77046319567026</v>
      </c>
      <c r="P866" s="12">
        <v>154.83687436715718</v>
      </c>
      <c r="Q866" s="12">
        <v>172.97223452938306</v>
      </c>
      <c r="R866" s="12">
        <v>181.60457268219872</v>
      </c>
      <c r="S866" s="12">
        <v>213.31814510580273</v>
      </c>
      <c r="T866" s="12">
        <v>212.34217203976158</v>
      </c>
      <c r="U866" s="12">
        <v>235.49245159863602</v>
      </c>
      <c r="V866" s="12">
        <v>182.33961988617941</v>
      </c>
      <c r="W866" s="12">
        <v>163.03862837872259</v>
      </c>
      <c r="X866" s="12">
        <v>134.35731103986708</v>
      </c>
      <c r="Y866" s="12">
        <v>168.33671996174533</v>
      </c>
      <c r="Z866" s="12">
        <v>126.88253629654884</v>
      </c>
      <c r="AA866" s="12">
        <v>75.057383154929539</v>
      </c>
      <c r="AB866" s="12">
        <v>59.122097870389929</v>
      </c>
      <c r="AC866" s="12">
        <v>25.413101615078119</v>
      </c>
      <c r="AD866" s="12">
        <v>4.4572534062229217</v>
      </c>
      <c r="AE866" s="12">
        <v>0</v>
      </c>
      <c r="AF866" s="13">
        <v>0</v>
      </c>
    </row>
    <row r="867" spans="2:32" x14ac:dyDescent="0.35">
      <c r="B867" s="9" t="s">
        <v>52</v>
      </c>
      <c r="C867" s="2" t="s">
        <v>53</v>
      </c>
      <c r="D867" s="10" t="s">
        <v>76</v>
      </c>
      <c r="E867" s="10">
        <v>7</v>
      </c>
      <c r="F867" s="10">
        <v>5</v>
      </c>
      <c r="G867" s="10">
        <v>13</v>
      </c>
      <c r="H867" s="14" t="s">
        <v>36</v>
      </c>
      <c r="I867" s="12">
        <v>0</v>
      </c>
      <c r="J867" s="12">
        <v>0</v>
      </c>
      <c r="K867" s="12">
        <v>0</v>
      </c>
      <c r="L867" s="12">
        <v>0</v>
      </c>
      <c r="M867" s="12">
        <v>2.0577478973652016E-2</v>
      </c>
      <c r="N867" s="12">
        <v>9.0322272852883607</v>
      </c>
      <c r="O867" s="12">
        <v>0</v>
      </c>
      <c r="P867" s="12">
        <v>0</v>
      </c>
      <c r="Q867" s="12">
        <v>0</v>
      </c>
      <c r="R867" s="12">
        <v>0</v>
      </c>
      <c r="S867" s="12">
        <v>0</v>
      </c>
      <c r="T867" s="12">
        <v>0</v>
      </c>
      <c r="U867" s="12">
        <v>0</v>
      </c>
      <c r="V867" s="12">
        <v>20.7628480587193</v>
      </c>
      <c r="W867" s="12">
        <v>48.879059020436515</v>
      </c>
      <c r="X867" s="12">
        <v>62.588975477787329</v>
      </c>
      <c r="Y867" s="12">
        <v>80.374091014170318</v>
      </c>
      <c r="Z867" s="12">
        <v>76.665947702780969</v>
      </c>
      <c r="AA867" s="12">
        <v>75.41371404082534</v>
      </c>
      <c r="AB867" s="12">
        <v>98.119418563331152</v>
      </c>
      <c r="AC867" s="12">
        <v>128.37697574472318</v>
      </c>
      <c r="AD867" s="12">
        <v>203.1555296283567</v>
      </c>
      <c r="AE867" s="12">
        <v>293.04576849486529</v>
      </c>
      <c r="AF867" s="13">
        <v>333.73995967557352</v>
      </c>
    </row>
    <row r="868" spans="2:32" x14ac:dyDescent="0.35">
      <c r="B868" s="9" t="s">
        <v>52</v>
      </c>
      <c r="C868" s="2" t="s">
        <v>53</v>
      </c>
      <c r="D868" s="10" t="s">
        <v>76</v>
      </c>
      <c r="E868" s="10">
        <v>7</v>
      </c>
      <c r="F868" s="10">
        <v>5</v>
      </c>
      <c r="G868" s="10">
        <v>14</v>
      </c>
      <c r="H868" s="14" t="s">
        <v>36</v>
      </c>
      <c r="I868" s="12">
        <v>378.82778623903636</v>
      </c>
      <c r="J868" s="12">
        <v>367.11713338587089</v>
      </c>
      <c r="K868" s="12">
        <v>298.86603382655193</v>
      </c>
      <c r="L868" s="12">
        <v>251.35982145917501</v>
      </c>
      <c r="M868" s="12">
        <v>242.45603345987004</v>
      </c>
      <c r="N868" s="12">
        <v>283.33216806656168</v>
      </c>
      <c r="O868" s="12">
        <v>318.35332932919584</v>
      </c>
      <c r="P868" s="12">
        <v>323.73423641884455</v>
      </c>
      <c r="Q868" s="12">
        <v>348.65349474449135</v>
      </c>
      <c r="R868" s="12">
        <v>416.16587504155189</v>
      </c>
      <c r="S868" s="12">
        <v>518.30993126609917</v>
      </c>
      <c r="T868" s="12">
        <v>622.42348182430317</v>
      </c>
      <c r="U868" s="12">
        <v>763.46236771136728</v>
      </c>
      <c r="V868" s="12">
        <v>842.99830259671148</v>
      </c>
      <c r="W868" s="12">
        <v>863.92373853865604</v>
      </c>
      <c r="X868" s="12">
        <v>986.42473252898401</v>
      </c>
      <c r="Y868" s="12">
        <v>986.89539153701537</v>
      </c>
      <c r="Z868" s="12">
        <v>986.89539153701537</v>
      </c>
      <c r="AA868" s="12">
        <v>986.89539153701537</v>
      </c>
      <c r="AB868" s="12">
        <v>986.89539153701537</v>
      </c>
      <c r="AC868" s="12">
        <v>986.89539153701537</v>
      </c>
      <c r="AD868" s="12">
        <v>986.89539153701537</v>
      </c>
      <c r="AE868" s="12">
        <v>986.89539153701537</v>
      </c>
      <c r="AF868" s="13">
        <v>986.89539153701537</v>
      </c>
    </row>
    <row r="869" spans="2:32" x14ac:dyDescent="0.35">
      <c r="B869" s="9" t="s">
        <v>52</v>
      </c>
      <c r="C869" s="2" t="s">
        <v>53</v>
      </c>
      <c r="D869" s="10" t="s">
        <v>76</v>
      </c>
      <c r="E869" s="10">
        <v>7</v>
      </c>
      <c r="F869" s="10">
        <v>5</v>
      </c>
      <c r="G869" s="10">
        <v>15</v>
      </c>
      <c r="H869" s="14" t="s">
        <v>36</v>
      </c>
      <c r="I869" s="12">
        <v>986.89539153701537</v>
      </c>
      <c r="J869" s="12">
        <v>986.89539153701537</v>
      </c>
      <c r="K869" s="12">
        <v>985.75797148566448</v>
      </c>
      <c r="L869" s="12">
        <v>915.23616288919959</v>
      </c>
      <c r="M869" s="12">
        <v>902.74367939727165</v>
      </c>
      <c r="N869" s="12">
        <v>986.89539153701537</v>
      </c>
      <c r="O869" s="12">
        <v>986.89539153701537</v>
      </c>
      <c r="P869" s="12">
        <v>986.89539153701537</v>
      </c>
      <c r="Q869" s="12">
        <v>986.89539153701537</v>
      </c>
      <c r="R869" s="12">
        <v>986.89539153701537</v>
      </c>
      <c r="S869" s="12">
        <v>986.89539153701537</v>
      </c>
      <c r="T869" s="12">
        <v>986.89539153701537</v>
      </c>
      <c r="U869" s="12">
        <v>986.89539153701537</v>
      </c>
      <c r="V869" s="12">
        <v>986.89539153701537</v>
      </c>
      <c r="W869" s="12">
        <v>986.89539153701537</v>
      </c>
      <c r="X869" s="12">
        <v>986.89539153701537</v>
      </c>
      <c r="Y869" s="12">
        <v>721.24499616481603</v>
      </c>
      <c r="Z869" s="12">
        <v>126.26263813157119</v>
      </c>
      <c r="AA869" s="12">
        <v>64.397993803081377</v>
      </c>
      <c r="AB869" s="12">
        <v>68.912175973966526</v>
      </c>
      <c r="AC869" s="12">
        <v>79.210436931088083</v>
      </c>
      <c r="AD869" s="12">
        <v>197.96966532642989</v>
      </c>
      <c r="AE869" s="12">
        <v>780.30369806754538</v>
      </c>
      <c r="AF869" s="13">
        <v>936.50917327037928</v>
      </c>
    </row>
    <row r="870" spans="2:32" x14ac:dyDescent="0.35">
      <c r="B870" s="9" t="s">
        <v>52</v>
      </c>
      <c r="C870" s="2" t="s">
        <v>53</v>
      </c>
      <c r="D870" s="10" t="s">
        <v>76</v>
      </c>
      <c r="E870" s="10">
        <v>7</v>
      </c>
      <c r="F870" s="10">
        <v>5</v>
      </c>
      <c r="G870" s="10">
        <v>16</v>
      </c>
      <c r="H870" s="14" t="s">
        <v>36</v>
      </c>
      <c r="I870" s="12">
        <v>986.89539153701537</v>
      </c>
      <c r="J870" s="12">
        <v>986.89539153701537</v>
      </c>
      <c r="K870" s="12">
        <v>986.89539153701537</v>
      </c>
      <c r="L870" s="12">
        <v>986.89539153701537</v>
      </c>
      <c r="M870" s="12">
        <v>986.89539153701537</v>
      </c>
      <c r="N870" s="12">
        <v>986.89539153701537</v>
      </c>
      <c r="O870" s="12">
        <v>986.89539153701537</v>
      </c>
      <c r="P870" s="12">
        <v>965.15341694393294</v>
      </c>
      <c r="Q870" s="12">
        <v>767.34733475210385</v>
      </c>
      <c r="R870" s="12">
        <v>552.22400226642105</v>
      </c>
      <c r="S870" s="12">
        <v>340.02895971551533</v>
      </c>
      <c r="T870" s="12">
        <v>239.98537378788521</v>
      </c>
      <c r="U870" s="12">
        <v>141.84973990951752</v>
      </c>
      <c r="V870" s="12">
        <v>106.45604127301404</v>
      </c>
      <c r="W870" s="12">
        <v>84.031055013321605</v>
      </c>
      <c r="X870" s="12">
        <v>71.956956661347988</v>
      </c>
      <c r="Y870" s="12">
        <v>68.536381413789201</v>
      </c>
      <c r="Z870" s="12">
        <v>81.246231336186639</v>
      </c>
      <c r="AA870" s="12">
        <v>86.184231704405107</v>
      </c>
      <c r="AB870" s="12">
        <v>72.246501987327747</v>
      </c>
      <c r="AC870" s="12">
        <v>64.15063301197317</v>
      </c>
      <c r="AD870" s="12">
        <v>78.679877472416635</v>
      </c>
      <c r="AE870" s="12">
        <v>123.91020814363634</v>
      </c>
      <c r="AF870" s="13">
        <v>130.24095136529033</v>
      </c>
    </row>
    <row r="871" spans="2:32" x14ac:dyDescent="0.35">
      <c r="B871" s="9" t="s">
        <v>52</v>
      </c>
      <c r="C871" s="2" t="s">
        <v>53</v>
      </c>
      <c r="D871" s="10" t="s">
        <v>76</v>
      </c>
      <c r="E871" s="10">
        <v>7</v>
      </c>
      <c r="F871" s="10">
        <v>5</v>
      </c>
      <c r="G871" s="10">
        <v>17</v>
      </c>
      <c r="H871" s="14" t="s">
        <v>36</v>
      </c>
      <c r="I871" s="12">
        <v>106.2925375819856</v>
      </c>
      <c r="J871" s="12">
        <v>90.082033294984839</v>
      </c>
      <c r="K871" s="12">
        <v>84.743037101249314</v>
      </c>
      <c r="L871" s="12">
        <v>93.411469115351991</v>
      </c>
      <c r="M871" s="12">
        <v>77.773779438399643</v>
      </c>
      <c r="N871" s="12">
        <v>55.288257179512954</v>
      </c>
      <c r="O871" s="12">
        <v>113.19920253992289</v>
      </c>
      <c r="P871" s="12">
        <v>132.57889614257036</v>
      </c>
      <c r="Q871" s="12">
        <v>112.09907683044814</v>
      </c>
      <c r="R871" s="12">
        <v>84.367410255272119</v>
      </c>
      <c r="S871" s="12">
        <v>99.961794360330643</v>
      </c>
      <c r="T871" s="12">
        <v>83.315559754253798</v>
      </c>
      <c r="U871" s="12">
        <v>34.887830680274128</v>
      </c>
      <c r="V871" s="12">
        <v>0</v>
      </c>
      <c r="W871" s="12">
        <v>0</v>
      </c>
      <c r="X871" s="12">
        <v>0</v>
      </c>
      <c r="Y871" s="12">
        <v>0</v>
      </c>
      <c r="Z871" s="12">
        <v>0</v>
      </c>
      <c r="AA871" s="12">
        <v>29.861007988945133</v>
      </c>
      <c r="AB871" s="12">
        <v>0</v>
      </c>
      <c r="AC871" s="12">
        <v>0</v>
      </c>
      <c r="AD871" s="12">
        <v>3.9354431015410841E-2</v>
      </c>
      <c r="AE871" s="12">
        <v>912.89014134912327</v>
      </c>
      <c r="AF871" s="13">
        <v>986.89539153701537</v>
      </c>
    </row>
    <row r="872" spans="2:32" x14ac:dyDescent="0.35">
      <c r="B872" s="9" t="s">
        <v>52</v>
      </c>
      <c r="C872" s="2" t="s">
        <v>53</v>
      </c>
      <c r="D872" s="10" t="s">
        <v>76</v>
      </c>
      <c r="E872" s="10">
        <v>7</v>
      </c>
      <c r="F872" s="10">
        <v>5</v>
      </c>
      <c r="G872" s="10">
        <v>18</v>
      </c>
      <c r="H872" s="14" t="s">
        <v>36</v>
      </c>
      <c r="I872" s="12">
        <v>986.89539153701537</v>
      </c>
      <c r="J872" s="12">
        <v>986.89539153701537</v>
      </c>
      <c r="K872" s="12">
        <v>986.89539153701537</v>
      </c>
      <c r="L872" s="12">
        <v>986.89539153701537</v>
      </c>
      <c r="M872" s="12">
        <v>986.89539153701537</v>
      </c>
      <c r="N872" s="12">
        <v>986.89539153701537</v>
      </c>
      <c r="O872" s="12">
        <v>986.89539153701537</v>
      </c>
      <c r="P872" s="12">
        <v>986.89539153701537</v>
      </c>
      <c r="Q872" s="12">
        <v>986.89539153701537</v>
      </c>
      <c r="R872" s="12">
        <v>973.76933675925852</v>
      </c>
      <c r="S872" s="12">
        <v>807.11014718988633</v>
      </c>
      <c r="T872" s="12">
        <v>497.75780947958214</v>
      </c>
      <c r="U872" s="12">
        <v>345.05106434158154</v>
      </c>
      <c r="V872" s="12">
        <v>202.21239323729404</v>
      </c>
      <c r="W872" s="12">
        <v>155.41561193658978</v>
      </c>
      <c r="X872" s="12">
        <v>118.9400596113657</v>
      </c>
      <c r="Y872" s="12">
        <v>93.348443884344817</v>
      </c>
      <c r="Z872" s="12">
        <v>80.998958815710111</v>
      </c>
      <c r="AA872" s="12">
        <v>78.189966639625823</v>
      </c>
      <c r="AB872" s="12">
        <v>82.769994288199683</v>
      </c>
      <c r="AC872" s="12">
        <v>95.956726298154649</v>
      </c>
      <c r="AD872" s="12">
        <v>99.863619763795796</v>
      </c>
      <c r="AE872" s="12">
        <v>89.088485546179655</v>
      </c>
      <c r="AF872" s="13">
        <v>65.56430924570823</v>
      </c>
    </row>
    <row r="873" spans="2:32" x14ac:dyDescent="0.35">
      <c r="B873" s="9" t="s">
        <v>52</v>
      </c>
      <c r="C873" s="2" t="s">
        <v>53</v>
      </c>
      <c r="D873" s="10" t="s">
        <v>76</v>
      </c>
      <c r="E873" s="10">
        <v>7</v>
      </c>
      <c r="F873" s="10">
        <v>5</v>
      </c>
      <c r="G873" s="10">
        <v>19</v>
      </c>
      <c r="H873" s="14" t="s">
        <v>36</v>
      </c>
      <c r="I873" s="12">
        <v>50.270009980049998</v>
      </c>
      <c r="J873" s="12">
        <v>11.430789712096619</v>
      </c>
      <c r="K873" s="12">
        <v>7.4777704278803858</v>
      </c>
      <c r="L873" s="12">
        <v>39.004956102580209</v>
      </c>
      <c r="M873" s="12">
        <v>53.97644084118501</v>
      </c>
      <c r="N873" s="12">
        <v>73.346367298438921</v>
      </c>
      <c r="O873" s="12">
        <v>94.536540105334424</v>
      </c>
      <c r="P873" s="12">
        <v>113.1938886478966</v>
      </c>
      <c r="Q873" s="12">
        <v>137.76193578428413</v>
      </c>
      <c r="R873" s="12">
        <v>104.99119014057229</v>
      </c>
      <c r="S873" s="12">
        <v>136.43100002713825</v>
      </c>
      <c r="T873" s="12">
        <v>144.74524613169444</v>
      </c>
      <c r="U873" s="12">
        <v>139.22610723286184</v>
      </c>
      <c r="V873" s="12">
        <v>103.52846633035399</v>
      </c>
      <c r="W873" s="12">
        <v>182.11223473901674</v>
      </c>
      <c r="X873" s="12">
        <v>301.46246149452963</v>
      </c>
      <c r="Y873" s="12">
        <v>362.73799204083491</v>
      </c>
      <c r="Z873" s="12">
        <v>519.97729288170092</v>
      </c>
      <c r="AA873" s="12">
        <v>801.14502975164157</v>
      </c>
      <c r="AB873" s="12">
        <v>986.89539153701537</v>
      </c>
      <c r="AC873" s="12">
        <v>986.89539153701537</v>
      </c>
      <c r="AD873" s="12">
        <v>986.89539153701537</v>
      </c>
      <c r="AE873" s="12">
        <v>986.89539153701537</v>
      </c>
      <c r="AF873" s="13">
        <v>901.59058248173653</v>
      </c>
    </row>
    <row r="874" spans="2:32" x14ac:dyDescent="0.35">
      <c r="B874" s="9" t="s">
        <v>52</v>
      </c>
      <c r="C874" s="2" t="s">
        <v>53</v>
      </c>
      <c r="D874" s="10" t="s">
        <v>76</v>
      </c>
      <c r="E874" s="10">
        <v>7</v>
      </c>
      <c r="F874" s="10">
        <v>5</v>
      </c>
      <c r="G874" s="10">
        <v>20</v>
      </c>
      <c r="H874" s="14" t="s">
        <v>36</v>
      </c>
      <c r="I874" s="12">
        <v>658.91936287599913</v>
      </c>
      <c r="J874" s="12">
        <v>731.36794282039205</v>
      </c>
      <c r="K874" s="12">
        <v>986.89539153701537</v>
      </c>
      <c r="L874" s="12">
        <v>986.89539153701537</v>
      </c>
      <c r="M874" s="12">
        <v>986.89539153701537</v>
      </c>
      <c r="N874" s="12">
        <v>986.89539153701537</v>
      </c>
      <c r="O874" s="12">
        <v>986.89539153701537</v>
      </c>
      <c r="P874" s="12">
        <v>986.89539153701537</v>
      </c>
      <c r="Q874" s="12">
        <v>986.89539153701537</v>
      </c>
      <c r="R874" s="12">
        <v>986.89539153701537</v>
      </c>
      <c r="S874" s="12">
        <v>986.89539153701537</v>
      </c>
      <c r="T874" s="12">
        <v>986.89539153701537</v>
      </c>
      <c r="U874" s="12">
        <v>986.89539153701537</v>
      </c>
      <c r="V874" s="12">
        <v>986.89539153701537</v>
      </c>
      <c r="W874" s="12">
        <v>947.45021214020483</v>
      </c>
      <c r="X874" s="12">
        <v>581.39945860132411</v>
      </c>
      <c r="Y874" s="12">
        <v>327.16030209969307</v>
      </c>
      <c r="Z874" s="12">
        <v>615.85416956645315</v>
      </c>
      <c r="AA874" s="12">
        <v>956.24881685481796</v>
      </c>
      <c r="AB874" s="12">
        <v>942.15941171135739</v>
      </c>
      <c r="AC874" s="12">
        <v>986.89539153701537</v>
      </c>
      <c r="AD874" s="12">
        <v>986.89539153701537</v>
      </c>
      <c r="AE874" s="12">
        <v>986.89539153701537</v>
      </c>
      <c r="AF874" s="13">
        <v>986.89539153701537</v>
      </c>
    </row>
    <row r="875" spans="2:32" x14ac:dyDescent="0.35">
      <c r="B875" s="9" t="s">
        <v>52</v>
      </c>
      <c r="C875" s="2" t="s">
        <v>53</v>
      </c>
      <c r="D875" s="10" t="s">
        <v>76</v>
      </c>
      <c r="E875" s="10">
        <v>7</v>
      </c>
      <c r="F875" s="10">
        <v>5</v>
      </c>
      <c r="G875" s="10">
        <v>21</v>
      </c>
      <c r="H875" s="14" t="s">
        <v>36</v>
      </c>
      <c r="I875" s="12">
        <v>986.89539153701537</v>
      </c>
      <c r="J875" s="12">
        <v>986.89539153701537</v>
      </c>
      <c r="K875" s="12">
        <v>985.25539381722785</v>
      </c>
      <c r="L875" s="12">
        <v>619.3058337304841</v>
      </c>
      <c r="M875" s="12">
        <v>696.84077932079379</v>
      </c>
      <c r="N875" s="12">
        <v>373.36362228960326</v>
      </c>
      <c r="O875" s="12">
        <v>118.83408189099124</v>
      </c>
      <c r="P875" s="12">
        <v>57.63477744865871</v>
      </c>
      <c r="Q875" s="12">
        <v>53.481811943131845</v>
      </c>
      <c r="R875" s="12">
        <v>166.00169694237428</v>
      </c>
      <c r="S875" s="12">
        <v>286.36117479206428</v>
      </c>
      <c r="T875" s="12">
        <v>452.77887356733811</v>
      </c>
      <c r="U875" s="12">
        <v>894.68118113421758</v>
      </c>
      <c r="V875" s="12">
        <v>932.52428387460066</v>
      </c>
      <c r="W875" s="12">
        <v>970.13060947261351</v>
      </c>
      <c r="X875" s="12">
        <v>907.80497618379661</v>
      </c>
      <c r="Y875" s="12">
        <v>986.89539153701537</v>
      </c>
      <c r="Z875" s="12">
        <v>930.01146614893446</v>
      </c>
      <c r="AA875" s="12">
        <v>718.44399248089701</v>
      </c>
      <c r="AB875" s="12">
        <v>526.27872142658077</v>
      </c>
      <c r="AC875" s="12">
        <v>373.98137547823103</v>
      </c>
      <c r="AD875" s="12">
        <v>221.02381816742439</v>
      </c>
      <c r="AE875" s="12">
        <v>121.06322428768379</v>
      </c>
      <c r="AF875" s="13">
        <v>49.286322060801588</v>
      </c>
    </row>
    <row r="876" spans="2:32" x14ac:dyDescent="0.35">
      <c r="B876" s="9" t="s">
        <v>52</v>
      </c>
      <c r="C876" s="2" t="s">
        <v>53</v>
      </c>
      <c r="D876" s="10" t="s">
        <v>76</v>
      </c>
      <c r="E876" s="10">
        <v>7</v>
      </c>
      <c r="F876" s="10">
        <v>5</v>
      </c>
      <c r="G876" s="10">
        <v>22</v>
      </c>
      <c r="H876" s="14" t="s">
        <v>36</v>
      </c>
      <c r="I876" s="12">
        <v>53.806334506907959</v>
      </c>
      <c r="J876" s="12">
        <v>126.1791252869557</v>
      </c>
      <c r="K876" s="12">
        <v>103.79374605969029</v>
      </c>
      <c r="L876" s="12">
        <v>194.29675965119998</v>
      </c>
      <c r="M876" s="12">
        <v>168.84122192995065</v>
      </c>
      <c r="N876" s="12">
        <v>94.864580253782279</v>
      </c>
      <c r="O876" s="12">
        <v>70.804018632949663</v>
      </c>
      <c r="P876" s="12">
        <v>59.621533104337139</v>
      </c>
      <c r="Q876" s="12">
        <v>78.321825309203462</v>
      </c>
      <c r="R876" s="12">
        <v>72.450301221710419</v>
      </c>
      <c r="S876" s="12">
        <v>68.880795764410465</v>
      </c>
      <c r="T876" s="12">
        <v>86.048842209560945</v>
      </c>
      <c r="U876" s="12">
        <v>157.18381392180314</v>
      </c>
      <c r="V876" s="12">
        <v>379.00845856792387</v>
      </c>
      <c r="W876" s="12">
        <v>469.28029137510987</v>
      </c>
      <c r="X876" s="12">
        <v>501.8942418957987</v>
      </c>
      <c r="Y876" s="12">
        <v>70.521936588876912</v>
      </c>
      <c r="Z876" s="12">
        <v>143.28287540400325</v>
      </c>
      <c r="AA876" s="12">
        <v>867.95262201725541</v>
      </c>
      <c r="AB876" s="12">
        <v>963.93683579010644</v>
      </c>
      <c r="AC876" s="12">
        <v>868.10529490177851</v>
      </c>
      <c r="AD876" s="12">
        <v>954.25411242876453</v>
      </c>
      <c r="AE876" s="12">
        <v>986.89539153701537</v>
      </c>
      <c r="AF876" s="13">
        <v>986.89539153701537</v>
      </c>
    </row>
    <row r="877" spans="2:32" x14ac:dyDescent="0.35">
      <c r="B877" s="9" t="s">
        <v>52</v>
      </c>
      <c r="C877" s="2" t="s">
        <v>53</v>
      </c>
      <c r="D877" s="10" t="s">
        <v>76</v>
      </c>
      <c r="E877" s="10">
        <v>7</v>
      </c>
      <c r="F877" s="10">
        <v>5</v>
      </c>
      <c r="G877" s="10">
        <v>23</v>
      </c>
      <c r="H877" s="14" t="s">
        <v>36</v>
      </c>
      <c r="I877" s="12">
        <v>986.89539153701537</v>
      </c>
      <c r="J877" s="12">
        <v>986.89539153701537</v>
      </c>
      <c r="K877" s="12">
        <v>986.89539153701537</v>
      </c>
      <c r="L877" s="12">
        <v>986.89539153701537</v>
      </c>
      <c r="M877" s="12">
        <v>944.53968225651874</v>
      </c>
      <c r="N877" s="12">
        <v>804.21042163151628</v>
      </c>
      <c r="O877" s="12">
        <v>527.34146452354616</v>
      </c>
      <c r="P877" s="12">
        <v>280.93703274702739</v>
      </c>
      <c r="Q877" s="12">
        <v>153.99611425469692</v>
      </c>
      <c r="R877" s="12">
        <v>133.32371490547695</v>
      </c>
      <c r="S877" s="12">
        <v>108.3294530241065</v>
      </c>
      <c r="T877" s="12">
        <v>64.703396948039355</v>
      </c>
      <c r="U877" s="12">
        <v>6.9238931784723654</v>
      </c>
      <c r="V877" s="12">
        <v>6.2549535056177596</v>
      </c>
      <c r="W877" s="12">
        <v>70.242939603380833</v>
      </c>
      <c r="X877" s="12">
        <v>418.40042842796578</v>
      </c>
      <c r="Y877" s="12">
        <v>657.01596559133122</v>
      </c>
      <c r="Z877" s="12">
        <v>480.6721813232154</v>
      </c>
      <c r="AA877" s="12">
        <v>260.98442743663691</v>
      </c>
      <c r="AB877" s="12">
        <v>961.68544036717049</v>
      </c>
      <c r="AC877" s="12">
        <v>986.89539153701537</v>
      </c>
      <c r="AD877" s="12">
        <v>984.40467677751542</v>
      </c>
      <c r="AE877" s="12">
        <v>834.86596460988585</v>
      </c>
      <c r="AF877" s="13">
        <v>986.89539153701537</v>
      </c>
    </row>
    <row r="878" spans="2:32" x14ac:dyDescent="0.35">
      <c r="B878" s="9" t="s">
        <v>52</v>
      </c>
      <c r="C878" s="2" t="s">
        <v>53</v>
      </c>
      <c r="D878" s="10" t="s">
        <v>76</v>
      </c>
      <c r="E878" s="10">
        <v>7</v>
      </c>
      <c r="F878" s="10">
        <v>5</v>
      </c>
      <c r="G878" s="10">
        <v>24</v>
      </c>
      <c r="H878" s="14" t="s">
        <v>36</v>
      </c>
      <c r="I878" s="12">
        <v>763.12595067997518</v>
      </c>
      <c r="J878" s="12">
        <v>467.94729891224534</v>
      </c>
      <c r="K878" s="12">
        <v>337.01494134326805</v>
      </c>
      <c r="L878" s="12">
        <v>196.32896144159011</v>
      </c>
      <c r="M878" s="12">
        <v>83.056194157239489</v>
      </c>
      <c r="N878" s="12">
        <v>54.934750953830445</v>
      </c>
      <c r="O878" s="12">
        <v>22.407418197225809</v>
      </c>
      <c r="P878" s="12">
        <v>0</v>
      </c>
      <c r="Q878" s="12">
        <v>0</v>
      </c>
      <c r="R878" s="12">
        <v>0</v>
      </c>
      <c r="S878" s="12">
        <v>0</v>
      </c>
      <c r="T878" s="12">
        <v>6.8591599452232921E-2</v>
      </c>
      <c r="U878" s="12">
        <v>39.572893760229171</v>
      </c>
      <c r="V878" s="12">
        <v>173.94298197402918</v>
      </c>
      <c r="W878" s="12">
        <v>443.77195016199909</v>
      </c>
      <c r="X878" s="12">
        <v>597.3755955341976</v>
      </c>
      <c r="Y878" s="12">
        <v>757.62104100696638</v>
      </c>
      <c r="Z878" s="12">
        <v>832.02605123153046</v>
      </c>
      <c r="AA878" s="12">
        <v>986.89539153701537</v>
      </c>
      <c r="AB878" s="12">
        <v>986.89539153701537</v>
      </c>
      <c r="AC878" s="12">
        <v>986.89539153701537</v>
      </c>
      <c r="AD878" s="12">
        <v>986.89539153701537</v>
      </c>
      <c r="AE878" s="12">
        <v>986.89539153701537</v>
      </c>
      <c r="AF878" s="13">
        <v>986.89539153701537</v>
      </c>
    </row>
    <row r="879" spans="2:32" x14ac:dyDescent="0.35">
      <c r="B879" s="9" t="s">
        <v>52</v>
      </c>
      <c r="C879" s="2" t="s">
        <v>53</v>
      </c>
      <c r="D879" s="10" t="s">
        <v>76</v>
      </c>
      <c r="E879" s="10">
        <v>7</v>
      </c>
      <c r="F879" s="10">
        <v>5</v>
      </c>
      <c r="G879" s="10">
        <v>25</v>
      </c>
      <c r="H879" s="14" t="s">
        <v>36</v>
      </c>
      <c r="I879" s="12">
        <v>986.89539153701537</v>
      </c>
      <c r="J879" s="12">
        <v>986.89539153701537</v>
      </c>
      <c r="K879" s="12">
        <v>986.89539153701537</v>
      </c>
      <c r="L879" s="12">
        <v>986.89539153701537</v>
      </c>
      <c r="M879" s="12">
        <v>986.89539153701537</v>
      </c>
      <c r="N879" s="12">
        <v>986.89539153701537</v>
      </c>
      <c r="O879" s="12">
        <v>986.89539153701537</v>
      </c>
      <c r="P879" s="12">
        <v>986.89539153701537</v>
      </c>
      <c r="Q879" s="12">
        <v>986.89539153701537</v>
      </c>
      <c r="R879" s="12">
        <v>986.89539153701537</v>
      </c>
      <c r="S879" s="12">
        <v>986.89539153701537</v>
      </c>
      <c r="T879" s="12">
        <v>986.89539153701537</v>
      </c>
      <c r="U879" s="12">
        <v>986.89539153701537</v>
      </c>
      <c r="V879" s="12">
        <v>986.89539153701537</v>
      </c>
      <c r="W879" s="12">
        <v>986.89539153701537</v>
      </c>
      <c r="X879" s="12">
        <v>986.89539153701537</v>
      </c>
      <c r="Y879" s="12">
        <v>986.89539153701537</v>
      </c>
      <c r="Z879" s="12">
        <v>986.89539153701537</v>
      </c>
      <c r="AA879" s="12">
        <v>986.89539153701537</v>
      </c>
      <c r="AB879" s="12">
        <v>986.89539153701537</v>
      </c>
      <c r="AC879" s="12">
        <v>986.89539153701537</v>
      </c>
      <c r="AD879" s="12">
        <v>986.89539153701537</v>
      </c>
      <c r="AE879" s="12">
        <v>986.89539153701537</v>
      </c>
      <c r="AF879" s="13">
        <v>986.89539153701537</v>
      </c>
    </row>
    <row r="880" spans="2:32" x14ac:dyDescent="0.35">
      <c r="B880" s="9" t="s">
        <v>52</v>
      </c>
      <c r="C880" s="2" t="s">
        <v>53</v>
      </c>
      <c r="D880" s="10" t="s">
        <v>76</v>
      </c>
      <c r="E880" s="10">
        <v>7</v>
      </c>
      <c r="F880" s="10">
        <v>5</v>
      </c>
      <c r="G880" s="10">
        <v>26</v>
      </c>
      <c r="H880" s="14" t="s">
        <v>36</v>
      </c>
      <c r="I880" s="12">
        <v>986.89539153701537</v>
      </c>
      <c r="J880" s="12">
        <v>986.89539153701537</v>
      </c>
      <c r="K880" s="12">
        <v>986.89539153701537</v>
      </c>
      <c r="L880" s="12">
        <v>986.89539153701537</v>
      </c>
      <c r="M880" s="12">
        <v>986.89539153701537</v>
      </c>
      <c r="N880" s="12">
        <v>986.89539153701537</v>
      </c>
      <c r="O880" s="12">
        <v>986.89539153701537</v>
      </c>
      <c r="P880" s="12">
        <v>986.89539153701537</v>
      </c>
      <c r="Q880" s="12">
        <v>739.56997929797876</v>
      </c>
      <c r="R880" s="12">
        <v>220.71944337532534</v>
      </c>
      <c r="S880" s="12">
        <v>88.245659900938534</v>
      </c>
      <c r="T880" s="12">
        <v>66.380719904424339</v>
      </c>
      <c r="U880" s="12">
        <v>9.9408950980696389</v>
      </c>
      <c r="V880" s="12">
        <v>19.948408041854989</v>
      </c>
      <c r="W880" s="12">
        <v>27.602544295180191</v>
      </c>
      <c r="X880" s="12">
        <v>45.887090651978731</v>
      </c>
      <c r="Y880" s="12">
        <v>136.4184832515688</v>
      </c>
      <c r="Z880" s="12">
        <v>986.69921888520651</v>
      </c>
      <c r="AA880" s="12">
        <v>902.45888303127549</v>
      </c>
      <c r="AB880" s="12">
        <v>918.16208717104735</v>
      </c>
      <c r="AC880" s="12">
        <v>986.89539153701537</v>
      </c>
      <c r="AD880" s="12">
        <v>986.89539153701537</v>
      </c>
      <c r="AE880" s="12">
        <v>986.89539153701537</v>
      </c>
      <c r="AF880" s="13">
        <v>986.89539153701537</v>
      </c>
    </row>
    <row r="881" spans="2:32" x14ac:dyDescent="0.35">
      <c r="B881" s="9" t="s">
        <v>52</v>
      </c>
      <c r="C881" s="2" t="s">
        <v>53</v>
      </c>
      <c r="D881" s="10" t="s">
        <v>76</v>
      </c>
      <c r="E881" s="10">
        <v>7</v>
      </c>
      <c r="F881" s="10">
        <v>5</v>
      </c>
      <c r="G881" s="10">
        <v>27</v>
      </c>
      <c r="H881" s="14" t="s">
        <v>36</v>
      </c>
      <c r="I881" s="12">
        <v>986.89539153701537</v>
      </c>
      <c r="J881" s="12">
        <v>986.89539153701537</v>
      </c>
      <c r="K881" s="12">
        <v>986.89539153701537</v>
      </c>
      <c r="L881" s="12">
        <v>986.89539153701537</v>
      </c>
      <c r="M881" s="12">
        <v>986.89539153701537</v>
      </c>
      <c r="N881" s="12">
        <v>986.89539153701537</v>
      </c>
      <c r="O881" s="12">
        <v>986.89539153701537</v>
      </c>
      <c r="P881" s="12">
        <v>985.88811770498739</v>
      </c>
      <c r="Q881" s="12">
        <v>913.09620031167594</v>
      </c>
      <c r="R881" s="12">
        <v>808.84173451708648</v>
      </c>
      <c r="S881" s="12">
        <v>772.87992609520211</v>
      </c>
      <c r="T881" s="12">
        <v>875.04626182718016</v>
      </c>
      <c r="U881" s="12">
        <v>933.99282471944582</v>
      </c>
      <c r="V881" s="12">
        <v>890.62546338359277</v>
      </c>
      <c r="W881" s="12">
        <v>924.71981832202323</v>
      </c>
      <c r="X881" s="12">
        <v>758.37522528389241</v>
      </c>
      <c r="Y881" s="12">
        <v>710.21992365364713</v>
      </c>
      <c r="Z881" s="12">
        <v>599.57988974807654</v>
      </c>
      <c r="AA881" s="12">
        <v>586.31203702762423</v>
      </c>
      <c r="AB881" s="12">
        <v>463.68478072576187</v>
      </c>
      <c r="AC881" s="12">
        <v>381.8124634533184</v>
      </c>
      <c r="AD881" s="12">
        <v>289.4790876977782</v>
      </c>
      <c r="AE881" s="12">
        <v>270.95120569067552</v>
      </c>
      <c r="AF881" s="13">
        <v>238.4243959375635</v>
      </c>
    </row>
    <row r="882" spans="2:32" x14ac:dyDescent="0.35">
      <c r="B882" s="9" t="s">
        <v>52</v>
      </c>
      <c r="C882" s="2" t="s">
        <v>53</v>
      </c>
      <c r="D882" s="10" t="s">
        <v>76</v>
      </c>
      <c r="E882" s="10">
        <v>7</v>
      </c>
      <c r="F882" s="10">
        <v>5</v>
      </c>
      <c r="G882" s="10">
        <v>28</v>
      </c>
      <c r="H882" s="14" t="s">
        <v>36</v>
      </c>
      <c r="I882" s="12">
        <v>237.69946454797125</v>
      </c>
      <c r="J882" s="12">
        <v>197.11947791050804</v>
      </c>
      <c r="K882" s="12">
        <v>150.70379623494344</v>
      </c>
      <c r="L882" s="12">
        <v>129.93417561201025</v>
      </c>
      <c r="M882" s="12">
        <v>110.5746253675083</v>
      </c>
      <c r="N882" s="12">
        <v>95.820577675878539</v>
      </c>
      <c r="O882" s="12">
        <v>92.911345370477775</v>
      </c>
      <c r="P882" s="12">
        <v>80.124585246712684</v>
      </c>
      <c r="Q882" s="12">
        <v>69.548192356285298</v>
      </c>
      <c r="R882" s="12">
        <v>56.383492695993446</v>
      </c>
      <c r="S882" s="12">
        <v>20.248669422518645</v>
      </c>
      <c r="T882" s="12">
        <v>1.0799747655717735</v>
      </c>
      <c r="U882" s="12">
        <v>0</v>
      </c>
      <c r="V882" s="12">
        <v>0</v>
      </c>
      <c r="W882" s="12">
        <v>0</v>
      </c>
      <c r="X882" s="12">
        <v>0</v>
      </c>
      <c r="Y882" s="12">
        <v>0</v>
      </c>
      <c r="Z882" s="12">
        <v>11.72650515522961</v>
      </c>
      <c r="AA882" s="12">
        <v>59.005492365963548</v>
      </c>
      <c r="AB882" s="12">
        <v>132.06137425619508</v>
      </c>
      <c r="AC882" s="12">
        <v>202.08413600948884</v>
      </c>
      <c r="AD882" s="12">
        <v>301.34972224376946</v>
      </c>
      <c r="AE882" s="12">
        <v>373.73400586005999</v>
      </c>
      <c r="AF882" s="13">
        <v>558.43299380582346</v>
      </c>
    </row>
    <row r="883" spans="2:32" x14ac:dyDescent="0.35">
      <c r="B883" s="9" t="s">
        <v>52</v>
      </c>
      <c r="C883" s="2" t="s">
        <v>53</v>
      </c>
      <c r="D883" s="10" t="s">
        <v>76</v>
      </c>
      <c r="E883" s="10">
        <v>7</v>
      </c>
      <c r="F883" s="10">
        <v>5</v>
      </c>
      <c r="G883" s="10">
        <v>29</v>
      </c>
      <c r="H883" s="14" t="s">
        <v>36</v>
      </c>
      <c r="I883" s="12">
        <v>830.97478331668071</v>
      </c>
      <c r="J883" s="12">
        <v>986.89539153701537</v>
      </c>
      <c r="K883" s="12">
        <v>986.89539153701537</v>
      </c>
      <c r="L883" s="12">
        <v>986.89539153701537</v>
      </c>
      <c r="M883" s="12">
        <v>984.30715538365541</v>
      </c>
      <c r="N883" s="12">
        <v>709.80293318967301</v>
      </c>
      <c r="O883" s="12">
        <v>336.26577083822048</v>
      </c>
      <c r="P883" s="12">
        <v>116.09590924269079</v>
      </c>
      <c r="Q883" s="12">
        <v>62.653108505221866</v>
      </c>
      <c r="R883" s="12">
        <v>75.302342984856594</v>
      </c>
      <c r="S883" s="12">
        <v>258.55901529044229</v>
      </c>
      <c r="T883" s="12">
        <v>159.22330686636866</v>
      </c>
      <c r="U883" s="12">
        <v>164.15417496754833</v>
      </c>
      <c r="V883" s="12">
        <v>278.41868927981841</v>
      </c>
      <c r="W883" s="12">
        <v>367.8379513640279</v>
      </c>
      <c r="X883" s="12">
        <v>133.29619212252379</v>
      </c>
      <c r="Y883" s="12">
        <v>64.13202997635031</v>
      </c>
      <c r="Z883" s="12">
        <v>38.526957391532271</v>
      </c>
      <c r="AA883" s="12">
        <v>14.464596153196631</v>
      </c>
      <c r="AB883" s="12">
        <v>25.38746561687751</v>
      </c>
      <c r="AC883" s="12">
        <v>26.870244514609627</v>
      </c>
      <c r="AD883" s="12">
        <v>216.08617088173256</v>
      </c>
      <c r="AE883" s="12">
        <v>836.88496111377879</v>
      </c>
      <c r="AF883" s="13">
        <v>986.76143202640401</v>
      </c>
    </row>
    <row r="884" spans="2:32" x14ac:dyDescent="0.35">
      <c r="B884" s="9" t="s">
        <v>52</v>
      </c>
      <c r="C884" s="2" t="s">
        <v>53</v>
      </c>
      <c r="D884" s="10" t="s">
        <v>76</v>
      </c>
      <c r="E884" s="10">
        <v>7</v>
      </c>
      <c r="F884" s="10">
        <v>5</v>
      </c>
      <c r="G884" s="10">
        <v>30</v>
      </c>
      <c r="H884" s="14" t="s">
        <v>36</v>
      </c>
      <c r="I884" s="12">
        <v>986.89539153701537</v>
      </c>
      <c r="J884" s="12">
        <v>986.89539153701537</v>
      </c>
      <c r="K884" s="12">
        <v>986.89539153701537</v>
      </c>
      <c r="L884" s="12">
        <v>986.89539153701537</v>
      </c>
      <c r="M884" s="12">
        <v>972.31746140967186</v>
      </c>
      <c r="N884" s="12">
        <v>618.31310689855309</v>
      </c>
      <c r="O884" s="12">
        <v>388.08921152958561</v>
      </c>
      <c r="P884" s="12">
        <v>277.21628438943623</v>
      </c>
      <c r="Q884" s="12">
        <v>186.2095456112803</v>
      </c>
      <c r="R884" s="12">
        <v>147.61615132882716</v>
      </c>
      <c r="S884" s="12">
        <v>115.91534283856099</v>
      </c>
      <c r="T884" s="12">
        <v>94.753465182645371</v>
      </c>
      <c r="U884" s="12">
        <v>71.458209938327769</v>
      </c>
      <c r="V884" s="12">
        <v>70.839684381672924</v>
      </c>
      <c r="W884" s="12">
        <v>93.69320249042957</v>
      </c>
      <c r="X884" s="12">
        <v>122.23717072641854</v>
      </c>
      <c r="Y884" s="12">
        <v>157.66035175389689</v>
      </c>
      <c r="Z884" s="12">
        <v>182.13384338964809</v>
      </c>
      <c r="AA884" s="12">
        <v>205.63485747637054</v>
      </c>
      <c r="AB884" s="12">
        <v>260.9645312362598</v>
      </c>
      <c r="AC884" s="12">
        <v>307.35904561435143</v>
      </c>
      <c r="AD884" s="12">
        <v>375.80444648808623</v>
      </c>
      <c r="AE884" s="12">
        <v>467.67253009000626</v>
      </c>
      <c r="AF884" s="13">
        <v>529.69903186224462</v>
      </c>
    </row>
    <row r="885" spans="2:32" x14ac:dyDescent="0.35">
      <c r="B885" s="9" t="s">
        <v>52</v>
      </c>
      <c r="C885" s="2" t="s">
        <v>53</v>
      </c>
      <c r="D885" s="10" t="s">
        <v>76</v>
      </c>
      <c r="E885" s="10">
        <v>7</v>
      </c>
      <c r="F885" s="10">
        <v>5</v>
      </c>
      <c r="G885" s="10">
        <v>31</v>
      </c>
      <c r="H885" s="14" t="s">
        <v>36</v>
      </c>
      <c r="I885" s="12">
        <v>622.69803879702681</v>
      </c>
      <c r="J885" s="12">
        <v>690.6402970702834</v>
      </c>
      <c r="K885" s="12">
        <v>754.52019964141653</v>
      </c>
      <c r="L885" s="12">
        <v>757.87653152325117</v>
      </c>
      <c r="M885" s="12">
        <v>695.9286965379506</v>
      </c>
      <c r="N885" s="12">
        <v>581.91852522375279</v>
      </c>
      <c r="O885" s="12">
        <v>558.8357903522267</v>
      </c>
      <c r="P885" s="12">
        <v>579.37152910950647</v>
      </c>
      <c r="Q885" s="12">
        <v>467.43734181900402</v>
      </c>
      <c r="R885" s="12">
        <v>434.31933068326833</v>
      </c>
      <c r="S885" s="12">
        <v>412.36412955234772</v>
      </c>
      <c r="T885" s="12">
        <v>392.23581272256979</v>
      </c>
      <c r="U885" s="12">
        <v>617.54557610212009</v>
      </c>
      <c r="V885" s="12">
        <v>832.04977837732156</v>
      </c>
      <c r="W885" s="12">
        <v>986.89539153701537</v>
      </c>
      <c r="X885" s="12">
        <v>986.89539153701537</v>
      </c>
      <c r="Y885" s="12">
        <v>986.89539153701537</v>
      </c>
      <c r="Z885" s="12">
        <v>986.89539153701537</v>
      </c>
      <c r="AA885" s="12">
        <v>986.89539153701537</v>
      </c>
      <c r="AB885" s="12">
        <v>986.89539153701537</v>
      </c>
      <c r="AC885" s="12">
        <v>986.89539153701537</v>
      </c>
      <c r="AD885" s="12">
        <v>986.89539153701537</v>
      </c>
      <c r="AE885" s="12">
        <v>986.89539153701537</v>
      </c>
      <c r="AF885" s="13">
        <v>986.89539153701537</v>
      </c>
    </row>
    <row r="886" spans="2:32" x14ac:dyDescent="0.35">
      <c r="B886" s="9" t="s">
        <v>52</v>
      </c>
      <c r="C886" s="2" t="s">
        <v>53</v>
      </c>
      <c r="D886" s="10" t="s">
        <v>76</v>
      </c>
      <c r="E886" s="10">
        <v>7</v>
      </c>
      <c r="F886" s="10">
        <v>6</v>
      </c>
      <c r="G886" s="10">
        <v>1</v>
      </c>
      <c r="H886" s="14" t="s">
        <v>36</v>
      </c>
      <c r="I886" s="12">
        <v>986.89539153701537</v>
      </c>
      <c r="J886" s="12">
        <v>986.89539153701537</v>
      </c>
      <c r="K886" s="12">
        <v>986.89539153701537</v>
      </c>
      <c r="L886" s="12">
        <v>986.89539153701537</v>
      </c>
      <c r="M886" s="12">
        <v>986.89539153701537</v>
      </c>
      <c r="N886" s="12">
        <v>986.89539153701537</v>
      </c>
      <c r="O886" s="12">
        <v>930.99720194683789</v>
      </c>
      <c r="P886" s="12">
        <v>946.84637040312759</v>
      </c>
      <c r="Q886" s="12">
        <v>962.78783463188597</v>
      </c>
      <c r="R886" s="12">
        <v>933.70718095538575</v>
      </c>
      <c r="S886" s="12">
        <v>692.80109151688021</v>
      </c>
      <c r="T886" s="12">
        <v>655.11857070961662</v>
      </c>
      <c r="U886" s="12">
        <v>667.84472421768248</v>
      </c>
      <c r="V886" s="12">
        <v>478.60594237725576</v>
      </c>
      <c r="W886" s="12">
        <v>416.40939606018344</v>
      </c>
      <c r="X886" s="12">
        <v>537.39072285581096</v>
      </c>
      <c r="Y886" s="12">
        <v>537.90703543453151</v>
      </c>
      <c r="Z886" s="12">
        <v>551.45551814716646</v>
      </c>
      <c r="AA886" s="12">
        <v>717.62392300449847</v>
      </c>
      <c r="AB886" s="12">
        <v>624.37553388114327</v>
      </c>
      <c r="AC886" s="12">
        <v>721.3799443065011</v>
      </c>
      <c r="AD886" s="12">
        <v>662.24723630618541</v>
      </c>
      <c r="AE886" s="12">
        <v>516.25954572558624</v>
      </c>
      <c r="AF886" s="13">
        <v>556.84366342861119</v>
      </c>
    </row>
    <row r="887" spans="2:32" x14ac:dyDescent="0.35">
      <c r="B887" s="9" t="s">
        <v>52</v>
      </c>
      <c r="C887" s="2" t="s">
        <v>53</v>
      </c>
      <c r="D887" s="10" t="s">
        <v>76</v>
      </c>
      <c r="E887" s="10">
        <v>7</v>
      </c>
      <c r="F887" s="10">
        <v>6</v>
      </c>
      <c r="G887" s="10">
        <v>2</v>
      </c>
      <c r="H887" s="14" t="s">
        <v>36</v>
      </c>
      <c r="I887" s="12">
        <v>538.86424216428168</v>
      </c>
      <c r="J887" s="12">
        <v>500.13818594950214</v>
      </c>
      <c r="K887" s="12">
        <v>290.24705984736954</v>
      </c>
      <c r="L887" s="12">
        <v>143.93697843874929</v>
      </c>
      <c r="M887" s="12">
        <v>150.0960705900728</v>
      </c>
      <c r="N887" s="12">
        <v>471.52367182468885</v>
      </c>
      <c r="O887" s="12">
        <v>986.89539153701537</v>
      </c>
      <c r="P887" s="12">
        <v>986.89539153701537</v>
      </c>
      <c r="Q887" s="12">
        <v>986.50099835474452</v>
      </c>
      <c r="R887" s="12">
        <v>986.89539153701537</v>
      </c>
      <c r="S887" s="12">
        <v>986.89539153701537</v>
      </c>
      <c r="T887" s="12">
        <v>983.96381793474336</v>
      </c>
      <c r="U887" s="12">
        <v>973.36795254296658</v>
      </c>
      <c r="V887" s="12">
        <v>986.89539153701537</v>
      </c>
      <c r="W887" s="12">
        <v>986.89539153701537</v>
      </c>
      <c r="X887" s="12">
        <v>986.89539153701537</v>
      </c>
      <c r="Y887" s="12">
        <v>986.89539153701537</v>
      </c>
      <c r="Z887" s="12">
        <v>900.81867346197248</v>
      </c>
      <c r="AA887" s="12">
        <v>986.89539153701537</v>
      </c>
      <c r="AB887" s="12">
        <v>986.89539153701537</v>
      </c>
      <c r="AC887" s="12">
        <v>986.89539153701537</v>
      </c>
      <c r="AD887" s="12">
        <v>986.89539153701537</v>
      </c>
      <c r="AE887" s="12">
        <v>986.89539153701537</v>
      </c>
      <c r="AF887" s="13">
        <v>986.89539153701537</v>
      </c>
    </row>
    <row r="888" spans="2:32" x14ac:dyDescent="0.35">
      <c r="B888" s="9" t="s">
        <v>52</v>
      </c>
      <c r="C888" s="2" t="s">
        <v>53</v>
      </c>
      <c r="D888" s="10" t="s">
        <v>76</v>
      </c>
      <c r="E888" s="10">
        <v>7</v>
      </c>
      <c r="F888" s="10">
        <v>6</v>
      </c>
      <c r="G888" s="10">
        <v>3</v>
      </c>
      <c r="H888" s="14" t="s">
        <v>36</v>
      </c>
      <c r="I888" s="12">
        <v>967.19451641399496</v>
      </c>
      <c r="J888" s="12">
        <v>937.43813339799658</v>
      </c>
      <c r="K888" s="12">
        <v>985.89546182153742</v>
      </c>
      <c r="L888" s="12">
        <v>986.84638368230947</v>
      </c>
      <c r="M888" s="12">
        <v>945.29097125672604</v>
      </c>
      <c r="N888" s="12">
        <v>932.89127785280186</v>
      </c>
      <c r="O888" s="12">
        <v>944.74178669477408</v>
      </c>
      <c r="P888" s="12">
        <v>863.44262828784213</v>
      </c>
      <c r="Q888" s="12">
        <v>745.86282793746102</v>
      </c>
      <c r="R888" s="12">
        <v>634.71195423233246</v>
      </c>
      <c r="S888" s="12">
        <v>542.69758853962048</v>
      </c>
      <c r="T888" s="12">
        <v>434.80513693168655</v>
      </c>
      <c r="U888" s="12">
        <v>347.745084019925</v>
      </c>
      <c r="V888" s="12">
        <v>249.36321038747155</v>
      </c>
      <c r="W888" s="12">
        <v>199.98112351837898</v>
      </c>
      <c r="X888" s="12">
        <v>201.50831137090054</v>
      </c>
      <c r="Y888" s="12">
        <v>208.32520509643714</v>
      </c>
      <c r="Z888" s="12">
        <v>238.83490733717409</v>
      </c>
      <c r="AA888" s="12">
        <v>268.76193513830475</v>
      </c>
      <c r="AB888" s="12">
        <v>280.84005863108257</v>
      </c>
      <c r="AC888" s="12">
        <v>311.97962479111123</v>
      </c>
      <c r="AD888" s="12">
        <v>298.59807949707698</v>
      </c>
      <c r="AE888" s="12">
        <v>257.00817090863535</v>
      </c>
      <c r="AF888" s="13">
        <v>242.31250541278629</v>
      </c>
    </row>
    <row r="889" spans="2:32" x14ac:dyDescent="0.35">
      <c r="B889" s="9" t="s">
        <v>52</v>
      </c>
      <c r="C889" s="2" t="s">
        <v>53</v>
      </c>
      <c r="D889" s="10" t="s">
        <v>76</v>
      </c>
      <c r="E889" s="10">
        <v>7</v>
      </c>
      <c r="F889" s="10">
        <v>6</v>
      </c>
      <c r="G889" s="10">
        <v>4</v>
      </c>
      <c r="H889" s="14" t="s">
        <v>36</v>
      </c>
      <c r="I889" s="12">
        <v>258.14130100728852</v>
      </c>
      <c r="J889" s="12">
        <v>300.32264048199568</v>
      </c>
      <c r="K889" s="12">
        <v>365.88868865914793</v>
      </c>
      <c r="L889" s="12">
        <v>406.56965689923254</v>
      </c>
      <c r="M889" s="12">
        <v>444.98722491047778</v>
      </c>
      <c r="N889" s="12">
        <v>538.70973325061925</v>
      </c>
      <c r="O889" s="12">
        <v>480.46149697956332</v>
      </c>
      <c r="P889" s="12">
        <v>722.46256594971715</v>
      </c>
      <c r="Q889" s="12">
        <v>843.98898154998767</v>
      </c>
      <c r="R889" s="12">
        <v>573.81757627354625</v>
      </c>
      <c r="S889" s="12">
        <v>701.80787368920858</v>
      </c>
      <c r="T889" s="12">
        <v>598.66540600405142</v>
      </c>
      <c r="U889" s="12">
        <v>793.15364230945511</v>
      </c>
      <c r="V889" s="12">
        <v>985.82879984050487</v>
      </c>
      <c r="W889" s="12">
        <v>978.76644314244334</v>
      </c>
      <c r="X889" s="12">
        <v>986.89539153701537</v>
      </c>
      <c r="Y889" s="12">
        <v>983.55657254850041</v>
      </c>
      <c r="Z889" s="12">
        <v>945.27840151877717</v>
      </c>
      <c r="AA889" s="12">
        <v>953.51150925870593</v>
      </c>
      <c r="AB889" s="12">
        <v>963.19606864919501</v>
      </c>
      <c r="AC889" s="12">
        <v>938.64567563914147</v>
      </c>
      <c r="AD889" s="12">
        <v>938.77271473223027</v>
      </c>
      <c r="AE889" s="12">
        <v>812.08599800496222</v>
      </c>
      <c r="AF889" s="13">
        <v>756.11493218128646</v>
      </c>
    </row>
    <row r="890" spans="2:32" x14ac:dyDescent="0.35">
      <c r="B890" s="9" t="s">
        <v>52</v>
      </c>
      <c r="C890" s="2" t="s">
        <v>53</v>
      </c>
      <c r="D890" s="10" t="s">
        <v>76</v>
      </c>
      <c r="E890" s="10">
        <v>7</v>
      </c>
      <c r="F890" s="10">
        <v>6</v>
      </c>
      <c r="G890" s="10">
        <v>5</v>
      </c>
      <c r="H890" s="14" t="s">
        <v>36</v>
      </c>
      <c r="I890" s="12">
        <v>561.91110385109994</v>
      </c>
      <c r="J890" s="12">
        <v>301.11488705529433</v>
      </c>
      <c r="K890" s="12">
        <v>234.31403866593985</v>
      </c>
      <c r="L890" s="12">
        <v>250.75749797696196</v>
      </c>
      <c r="M890" s="12">
        <v>175.11032576951533</v>
      </c>
      <c r="N890" s="12">
        <v>74.841402573377394</v>
      </c>
      <c r="O890" s="12">
        <v>55.356764016746368</v>
      </c>
      <c r="P890" s="12">
        <v>43.924260751012582</v>
      </c>
      <c r="Q890" s="12">
        <v>0.22515191742224286</v>
      </c>
      <c r="R890" s="12">
        <v>0</v>
      </c>
      <c r="S890" s="12">
        <v>0</v>
      </c>
      <c r="T890" s="12">
        <v>0</v>
      </c>
      <c r="U890" s="12">
        <v>0</v>
      </c>
      <c r="V890" s="12">
        <v>39.313016193551235</v>
      </c>
      <c r="W890" s="12">
        <v>76.140190166471982</v>
      </c>
      <c r="X890" s="12">
        <v>146.59876168240982</v>
      </c>
      <c r="Y890" s="12">
        <v>168.85854062788218</v>
      </c>
      <c r="Z890" s="12">
        <v>250.63275392029655</v>
      </c>
      <c r="AA890" s="12">
        <v>207.40067615452929</v>
      </c>
      <c r="AB890" s="12">
        <v>208.83337912291933</v>
      </c>
      <c r="AC890" s="12">
        <v>131.36791134679049</v>
      </c>
      <c r="AD890" s="12">
        <v>79.347618319754957</v>
      </c>
      <c r="AE890" s="12">
        <v>56.782868755419479</v>
      </c>
      <c r="AF890" s="13">
        <v>29.924798967681919</v>
      </c>
    </row>
    <row r="891" spans="2:32" x14ac:dyDescent="0.35">
      <c r="B891" s="9" t="s">
        <v>52</v>
      </c>
      <c r="C891" s="2" t="s">
        <v>53</v>
      </c>
      <c r="D891" s="10" t="s">
        <v>76</v>
      </c>
      <c r="E891" s="10">
        <v>7</v>
      </c>
      <c r="F891" s="10">
        <v>6</v>
      </c>
      <c r="G891" s="10">
        <v>6</v>
      </c>
      <c r="H891" s="14" t="s">
        <v>36</v>
      </c>
      <c r="I891" s="12">
        <v>40.124969185368364</v>
      </c>
      <c r="J891" s="12">
        <v>108.59995837483589</v>
      </c>
      <c r="K891" s="12">
        <v>121.93450838457281</v>
      </c>
      <c r="L891" s="12">
        <v>74.463295322650509</v>
      </c>
      <c r="M891" s="12">
        <v>68.829695895740954</v>
      </c>
      <c r="N891" s="12">
        <v>65.217749918737539</v>
      </c>
      <c r="O891" s="12">
        <v>46.755806073486639</v>
      </c>
      <c r="P891" s="12">
        <v>59.647683278967207</v>
      </c>
      <c r="Q891" s="12">
        <v>41.612377877731262</v>
      </c>
      <c r="R891" s="12">
        <v>12.594188913729855</v>
      </c>
      <c r="S891" s="12">
        <v>0</v>
      </c>
      <c r="T891" s="12">
        <v>0</v>
      </c>
      <c r="U891" s="12">
        <v>0</v>
      </c>
      <c r="V891" s="12">
        <v>0</v>
      </c>
      <c r="W891" s="12">
        <v>0</v>
      </c>
      <c r="X891" s="12">
        <v>19.154890371460585</v>
      </c>
      <c r="Y891" s="12">
        <v>48.836358102369672</v>
      </c>
      <c r="Z891" s="12">
        <v>62.647022245168756</v>
      </c>
      <c r="AA891" s="12">
        <v>92.325572631701405</v>
      </c>
      <c r="AB891" s="12">
        <v>86.089482008378468</v>
      </c>
      <c r="AC891" s="12">
        <v>84.960641862424026</v>
      </c>
      <c r="AD891" s="12">
        <v>113.42349821497768</v>
      </c>
      <c r="AE891" s="12">
        <v>234.17411206062911</v>
      </c>
      <c r="AF891" s="13">
        <v>372.66543690140418</v>
      </c>
    </row>
    <row r="892" spans="2:32" x14ac:dyDescent="0.35">
      <c r="B892" s="9" t="s">
        <v>52</v>
      </c>
      <c r="C892" s="2" t="s">
        <v>53</v>
      </c>
      <c r="D892" s="10" t="s">
        <v>76</v>
      </c>
      <c r="E892" s="10">
        <v>7</v>
      </c>
      <c r="F892" s="10">
        <v>6</v>
      </c>
      <c r="G892" s="10">
        <v>7</v>
      </c>
      <c r="H892" s="14" t="s">
        <v>36</v>
      </c>
      <c r="I892" s="12">
        <v>362.94059079462704</v>
      </c>
      <c r="J892" s="12">
        <v>473.32608750673427</v>
      </c>
      <c r="K892" s="12">
        <v>555.92734365544845</v>
      </c>
      <c r="L892" s="12">
        <v>771.37996090548495</v>
      </c>
      <c r="M892" s="12">
        <v>647.76259058238998</v>
      </c>
      <c r="N892" s="12">
        <v>627.90953689038793</v>
      </c>
      <c r="O892" s="12">
        <v>630.31452321241579</v>
      </c>
      <c r="P892" s="12">
        <v>580.70741684908876</v>
      </c>
      <c r="Q892" s="12">
        <v>516.1840213731366</v>
      </c>
      <c r="R892" s="12">
        <v>546.82120406011973</v>
      </c>
      <c r="S892" s="12">
        <v>606.00408508747296</v>
      </c>
      <c r="T892" s="12">
        <v>769.84136848735272</v>
      </c>
      <c r="U892" s="12">
        <v>975.00180662678554</v>
      </c>
      <c r="V892" s="12">
        <v>986.89539153701537</v>
      </c>
      <c r="W892" s="12">
        <v>986.89539153701537</v>
      </c>
      <c r="X892" s="12">
        <v>986.89539153701537</v>
      </c>
      <c r="Y892" s="12">
        <v>986.89539153701537</v>
      </c>
      <c r="Z892" s="12">
        <v>986.89539153701537</v>
      </c>
      <c r="AA892" s="12">
        <v>986.89539153701537</v>
      </c>
      <c r="AB892" s="12">
        <v>986.89539153701537</v>
      </c>
      <c r="AC892" s="12">
        <v>986.89539153701537</v>
      </c>
      <c r="AD892" s="12">
        <v>986.89539153701537</v>
      </c>
      <c r="AE892" s="12">
        <v>986.89539153701537</v>
      </c>
      <c r="AF892" s="13">
        <v>986.89539153701537</v>
      </c>
    </row>
    <row r="893" spans="2:32" x14ac:dyDescent="0.35">
      <c r="B893" s="9" t="s">
        <v>52</v>
      </c>
      <c r="C893" s="2" t="s">
        <v>53</v>
      </c>
      <c r="D893" s="10" t="s">
        <v>76</v>
      </c>
      <c r="E893" s="10">
        <v>7</v>
      </c>
      <c r="F893" s="10">
        <v>6</v>
      </c>
      <c r="G893" s="10">
        <v>8</v>
      </c>
      <c r="H893" s="14" t="s">
        <v>36</v>
      </c>
      <c r="I893" s="12">
        <v>986.89539153701537</v>
      </c>
      <c r="J893" s="12">
        <v>986.89539153701537</v>
      </c>
      <c r="K893" s="12">
        <v>986.89539153701537</v>
      </c>
      <c r="L893" s="12">
        <v>986.89539153701537</v>
      </c>
      <c r="M893" s="12">
        <v>986.89539153701537</v>
      </c>
      <c r="N893" s="12">
        <v>986.89539153701537</v>
      </c>
      <c r="O893" s="12">
        <v>986.89539153701537</v>
      </c>
      <c r="P893" s="12">
        <v>806.71561277460751</v>
      </c>
      <c r="Q893" s="12">
        <v>505.89682072616228</v>
      </c>
      <c r="R893" s="12">
        <v>254.77850771521591</v>
      </c>
      <c r="S893" s="12">
        <v>148.709586124422</v>
      </c>
      <c r="T893" s="12">
        <v>115.67115096313005</v>
      </c>
      <c r="U893" s="12">
        <v>65.819212762291983</v>
      </c>
      <c r="V893" s="12">
        <v>73.835426319634166</v>
      </c>
      <c r="W893" s="12">
        <v>109.52903325427469</v>
      </c>
      <c r="X893" s="12">
        <v>118.36654766332714</v>
      </c>
      <c r="Y893" s="12">
        <v>61.17213032837568</v>
      </c>
      <c r="Z893" s="12">
        <v>57.010933586446178</v>
      </c>
      <c r="AA893" s="12">
        <v>70.639142333598613</v>
      </c>
      <c r="AB893" s="12">
        <v>85.891173207285178</v>
      </c>
      <c r="AC893" s="12">
        <v>271.48716731200477</v>
      </c>
      <c r="AD893" s="12">
        <v>397.1970459210421</v>
      </c>
      <c r="AE893" s="12">
        <v>431.95738512123961</v>
      </c>
      <c r="AF893" s="13">
        <v>173.20887043874373</v>
      </c>
    </row>
    <row r="894" spans="2:32" x14ac:dyDescent="0.35">
      <c r="B894" s="9" t="s">
        <v>52</v>
      </c>
      <c r="C894" s="2" t="s">
        <v>53</v>
      </c>
      <c r="D894" s="10" t="s">
        <v>76</v>
      </c>
      <c r="E894" s="10">
        <v>7</v>
      </c>
      <c r="F894" s="10">
        <v>6</v>
      </c>
      <c r="G894" s="10">
        <v>9</v>
      </c>
      <c r="H894" s="14" t="s">
        <v>36</v>
      </c>
      <c r="I894" s="12">
        <v>175.86576348940989</v>
      </c>
      <c r="J894" s="12">
        <v>146.36460617779869</v>
      </c>
      <c r="K894" s="12">
        <v>70.950636152141257</v>
      </c>
      <c r="L894" s="12">
        <v>9.9775914064175488</v>
      </c>
      <c r="M894" s="12">
        <v>0</v>
      </c>
      <c r="N894" s="12">
        <v>3.6268664722116206</v>
      </c>
      <c r="O894" s="12">
        <v>70.924481563979626</v>
      </c>
      <c r="P894" s="12">
        <v>404.13928394353962</v>
      </c>
      <c r="Q894" s="12">
        <v>356.33498165303803</v>
      </c>
      <c r="R894" s="12">
        <v>294.25083915832329</v>
      </c>
      <c r="S894" s="12">
        <v>177.01382897894089</v>
      </c>
      <c r="T894" s="12">
        <v>180.05259843630574</v>
      </c>
      <c r="U894" s="12">
        <v>102.20816718432344</v>
      </c>
      <c r="V894" s="12">
        <v>51.058385886150091</v>
      </c>
      <c r="W894" s="12">
        <v>27.623294513918299</v>
      </c>
      <c r="X894" s="12">
        <v>56.892615631765636</v>
      </c>
      <c r="Y894" s="12">
        <v>86.254106736429279</v>
      </c>
      <c r="Z894" s="12">
        <v>111.92682551982215</v>
      </c>
      <c r="AA894" s="12">
        <v>299.78027041280785</v>
      </c>
      <c r="AB894" s="12">
        <v>97.206894427329502</v>
      </c>
      <c r="AC894" s="12">
        <v>257.76216099017148</v>
      </c>
      <c r="AD894" s="12">
        <v>213.71778156359235</v>
      </c>
      <c r="AE894" s="12">
        <v>341.6313541462132</v>
      </c>
      <c r="AF894" s="13">
        <v>417.73688043563072</v>
      </c>
    </row>
    <row r="895" spans="2:32" x14ac:dyDescent="0.35">
      <c r="B895" s="9" t="s">
        <v>52</v>
      </c>
      <c r="C895" s="2" t="s">
        <v>53</v>
      </c>
      <c r="D895" s="10" t="s">
        <v>76</v>
      </c>
      <c r="E895" s="10">
        <v>7</v>
      </c>
      <c r="F895" s="10">
        <v>6</v>
      </c>
      <c r="G895" s="10">
        <v>10</v>
      </c>
      <c r="H895" s="14" t="s">
        <v>36</v>
      </c>
      <c r="I895" s="12">
        <v>305.20217038380076</v>
      </c>
      <c r="J895" s="12">
        <v>183.43724753677807</v>
      </c>
      <c r="K895" s="12">
        <v>114.41284428171589</v>
      </c>
      <c r="L895" s="12">
        <v>91.255291222791925</v>
      </c>
      <c r="M895" s="12">
        <v>145.39429125924724</v>
      </c>
      <c r="N895" s="12">
        <v>231.15728668229434</v>
      </c>
      <c r="O895" s="12">
        <v>252.20015787260328</v>
      </c>
      <c r="P895" s="12">
        <v>196.33521100231158</v>
      </c>
      <c r="Q895" s="12">
        <v>129.00793421984815</v>
      </c>
      <c r="R895" s="12">
        <v>71.725546373381249</v>
      </c>
      <c r="S895" s="12">
        <v>42.076999174550679</v>
      </c>
      <c r="T895" s="12">
        <v>1.571862170897506</v>
      </c>
      <c r="U895" s="12">
        <v>0</v>
      </c>
      <c r="V895" s="12">
        <v>0</v>
      </c>
      <c r="W895" s="12">
        <v>0.24195686993396154</v>
      </c>
      <c r="X895" s="12">
        <v>43.139570143784375</v>
      </c>
      <c r="Y895" s="12">
        <v>95.158927502124044</v>
      </c>
      <c r="Z895" s="12">
        <v>110.48228545972574</v>
      </c>
      <c r="AA895" s="12">
        <v>147.77450884203009</v>
      </c>
      <c r="AB895" s="12">
        <v>133.40028085138044</v>
      </c>
      <c r="AC895" s="12">
        <v>80.64785355120884</v>
      </c>
      <c r="AD895" s="12">
        <v>61.886681091684679</v>
      </c>
      <c r="AE895" s="12">
        <v>37.616233976416169</v>
      </c>
      <c r="AF895" s="13">
        <v>37.182988475621251</v>
      </c>
    </row>
    <row r="896" spans="2:32" x14ac:dyDescent="0.35">
      <c r="B896" s="9" t="s">
        <v>52</v>
      </c>
      <c r="C896" s="2" t="s">
        <v>53</v>
      </c>
      <c r="D896" s="10" t="s">
        <v>76</v>
      </c>
      <c r="E896" s="10">
        <v>7</v>
      </c>
      <c r="F896" s="10">
        <v>6</v>
      </c>
      <c r="G896" s="10">
        <v>11</v>
      </c>
      <c r="H896" s="14" t="s">
        <v>36</v>
      </c>
      <c r="I896" s="12">
        <v>24.600720510697382</v>
      </c>
      <c r="J896" s="12">
        <v>262.10263979853858</v>
      </c>
      <c r="K896" s="12">
        <v>549.63304737760677</v>
      </c>
      <c r="L896" s="12">
        <v>742.99247884530814</v>
      </c>
      <c r="M896" s="12">
        <v>550.36558769564863</v>
      </c>
      <c r="N896" s="12">
        <v>399.9451578424684</v>
      </c>
      <c r="O896" s="12">
        <v>265.35610108623399</v>
      </c>
      <c r="P896" s="12">
        <v>158.70003856187239</v>
      </c>
      <c r="Q896" s="12">
        <v>90.517419358597607</v>
      </c>
      <c r="R896" s="12">
        <v>62.233584674118866</v>
      </c>
      <c r="S896" s="12">
        <v>26.96344285428485</v>
      </c>
      <c r="T896" s="12">
        <v>5.0754355349514437</v>
      </c>
      <c r="U896" s="12">
        <v>0</v>
      </c>
      <c r="V896" s="12">
        <v>0</v>
      </c>
      <c r="W896" s="12">
        <v>0</v>
      </c>
      <c r="X896" s="12">
        <v>15.564805719771304</v>
      </c>
      <c r="Y896" s="12">
        <v>90.75208683287272</v>
      </c>
      <c r="Z896" s="12">
        <v>174.52060733350305</v>
      </c>
      <c r="AA896" s="12">
        <v>267.95685401516249</v>
      </c>
      <c r="AB896" s="12">
        <v>354.96872881616309</v>
      </c>
      <c r="AC896" s="12">
        <v>450.21644774667698</v>
      </c>
      <c r="AD896" s="12">
        <v>599.40680869351218</v>
      </c>
      <c r="AE896" s="12">
        <v>807.21564824884945</v>
      </c>
      <c r="AF896" s="13">
        <v>980.9860611379786</v>
      </c>
    </row>
    <row r="897" spans="2:32" x14ac:dyDescent="0.35">
      <c r="B897" s="9" t="s">
        <v>52</v>
      </c>
      <c r="C897" s="2" t="s">
        <v>53</v>
      </c>
      <c r="D897" s="10" t="s">
        <v>76</v>
      </c>
      <c r="E897" s="10">
        <v>7</v>
      </c>
      <c r="F897" s="10">
        <v>6</v>
      </c>
      <c r="G897" s="10">
        <v>12</v>
      </c>
      <c r="H897" s="14" t="s">
        <v>36</v>
      </c>
      <c r="I897" s="12">
        <v>986.89539153701537</v>
      </c>
      <c r="J897" s="12">
        <v>986.89539153701537</v>
      </c>
      <c r="K897" s="12">
        <v>982.95816828233751</v>
      </c>
      <c r="L897" s="12">
        <v>986.89539153701537</v>
      </c>
      <c r="M897" s="12">
        <v>986.89539153701537</v>
      </c>
      <c r="N897" s="12">
        <v>986.89539153701537</v>
      </c>
      <c r="O897" s="12">
        <v>979.06508034348042</v>
      </c>
      <c r="P897" s="12">
        <v>986.81051049760242</v>
      </c>
      <c r="Q897" s="12">
        <v>986.89539153701537</v>
      </c>
      <c r="R897" s="12">
        <v>986.89539153701537</v>
      </c>
      <c r="S897" s="12">
        <v>986.89539153701537</v>
      </c>
      <c r="T897" s="12">
        <v>986.89539153701537</v>
      </c>
      <c r="U897" s="12">
        <v>986.89539153701537</v>
      </c>
      <c r="V897" s="12">
        <v>986.89539153701537</v>
      </c>
      <c r="W897" s="12">
        <v>986.89539153701537</v>
      </c>
      <c r="X897" s="12">
        <v>986.89539153701537</v>
      </c>
      <c r="Y897" s="12">
        <v>986.89539153701537</v>
      </c>
      <c r="Z897" s="12">
        <v>986.89539153701537</v>
      </c>
      <c r="AA897" s="12">
        <v>986.89539153701537</v>
      </c>
      <c r="AB897" s="12">
        <v>986.89539153701537</v>
      </c>
      <c r="AC897" s="12">
        <v>986.89539153701537</v>
      </c>
      <c r="AD897" s="12">
        <v>986.89539153701537</v>
      </c>
      <c r="AE897" s="12">
        <v>986.89539153701537</v>
      </c>
      <c r="AF897" s="13">
        <v>986.89539153701537</v>
      </c>
    </row>
    <row r="898" spans="2:32" x14ac:dyDescent="0.35">
      <c r="B898" s="9" t="s">
        <v>52</v>
      </c>
      <c r="C898" s="2" t="s">
        <v>53</v>
      </c>
      <c r="D898" s="10" t="s">
        <v>76</v>
      </c>
      <c r="E898" s="10">
        <v>7</v>
      </c>
      <c r="F898" s="10">
        <v>6</v>
      </c>
      <c r="G898" s="10">
        <v>13</v>
      </c>
      <c r="H898" s="14" t="s">
        <v>36</v>
      </c>
      <c r="I898" s="12">
        <v>986.89539153701537</v>
      </c>
      <c r="J898" s="12">
        <v>986.89539153701537</v>
      </c>
      <c r="K898" s="12">
        <v>986.89539153701537</v>
      </c>
      <c r="L898" s="12">
        <v>986.89539153701537</v>
      </c>
      <c r="M898" s="12">
        <v>986.89539153701537</v>
      </c>
      <c r="N898" s="12">
        <v>986.89539153701537</v>
      </c>
      <c r="O898" s="12">
        <v>986.89539153701537</v>
      </c>
      <c r="P898" s="12">
        <v>986.89539153701537</v>
      </c>
      <c r="Q898" s="12">
        <v>986.89539153701537</v>
      </c>
      <c r="R898" s="12">
        <v>986.89539153701537</v>
      </c>
      <c r="S898" s="12">
        <v>986.89539153701537</v>
      </c>
      <c r="T898" s="12">
        <v>986.89539153701537</v>
      </c>
      <c r="U898" s="12">
        <v>986.89539153701537</v>
      </c>
      <c r="V898" s="12">
        <v>986.89539153701537</v>
      </c>
      <c r="W898" s="12">
        <v>986.89539153701537</v>
      </c>
      <c r="X898" s="12">
        <v>986.89539153701537</v>
      </c>
      <c r="Y898" s="12">
        <v>986.89539153701537</v>
      </c>
      <c r="Z898" s="12">
        <v>986.89539153701537</v>
      </c>
      <c r="AA898" s="12">
        <v>986.89539153701537</v>
      </c>
      <c r="AB898" s="12">
        <v>986.89539153701537</v>
      </c>
      <c r="AC898" s="12">
        <v>986.89539153701537</v>
      </c>
      <c r="AD898" s="12">
        <v>986.89539153701537</v>
      </c>
      <c r="AE898" s="12">
        <v>986.89539153701537</v>
      </c>
      <c r="AF898" s="13">
        <v>986.89539153701537</v>
      </c>
    </row>
    <row r="899" spans="2:32" x14ac:dyDescent="0.35">
      <c r="B899" s="9" t="s">
        <v>52</v>
      </c>
      <c r="C899" s="2" t="s">
        <v>53</v>
      </c>
      <c r="D899" s="10" t="s">
        <v>76</v>
      </c>
      <c r="E899" s="10">
        <v>7</v>
      </c>
      <c r="F899" s="10">
        <v>6</v>
      </c>
      <c r="G899" s="10">
        <v>14</v>
      </c>
      <c r="H899" s="14" t="s">
        <v>36</v>
      </c>
      <c r="I899" s="12">
        <v>986.89539153701537</v>
      </c>
      <c r="J899" s="12">
        <v>986.89539153701537</v>
      </c>
      <c r="K899" s="12">
        <v>986.89539153701537</v>
      </c>
      <c r="L899" s="12">
        <v>986.89539153701537</v>
      </c>
      <c r="M899" s="12">
        <v>986.89539153701537</v>
      </c>
      <c r="N899" s="12">
        <v>986.89539153701537</v>
      </c>
      <c r="O899" s="12">
        <v>986.89539153701537</v>
      </c>
      <c r="P899" s="12">
        <v>986.89539153701537</v>
      </c>
      <c r="Q899" s="12">
        <v>986.89539153701537</v>
      </c>
      <c r="R899" s="12">
        <v>986.89539153701537</v>
      </c>
      <c r="S899" s="12">
        <v>986.89539153701537</v>
      </c>
      <c r="T899" s="12">
        <v>986.89539153701537</v>
      </c>
      <c r="U899" s="12">
        <v>922.06336662451452</v>
      </c>
      <c r="V899" s="12">
        <v>967.73543884482251</v>
      </c>
      <c r="W899" s="12">
        <v>937.31088245539138</v>
      </c>
      <c r="X899" s="12">
        <v>867.45060928086332</v>
      </c>
      <c r="Y899" s="12">
        <v>365.11000045487259</v>
      </c>
      <c r="Z899" s="12">
        <v>354.13909080329228</v>
      </c>
      <c r="AA899" s="12">
        <v>150.63460971384663</v>
      </c>
      <c r="AB899" s="12">
        <v>986.89539153701537</v>
      </c>
      <c r="AC899" s="12">
        <v>986.89539153701537</v>
      </c>
      <c r="AD899" s="12">
        <v>986.89539153701537</v>
      </c>
      <c r="AE899" s="12">
        <v>985.19339252554596</v>
      </c>
      <c r="AF899" s="13">
        <v>905.6366257711303</v>
      </c>
    </row>
    <row r="900" spans="2:32" x14ac:dyDescent="0.35">
      <c r="B900" s="9" t="s">
        <v>52</v>
      </c>
      <c r="C900" s="2" t="s">
        <v>53</v>
      </c>
      <c r="D900" s="10" t="s">
        <v>76</v>
      </c>
      <c r="E900" s="10">
        <v>7</v>
      </c>
      <c r="F900" s="10">
        <v>6</v>
      </c>
      <c r="G900" s="10">
        <v>15</v>
      </c>
      <c r="H900" s="14" t="s">
        <v>36</v>
      </c>
      <c r="I900" s="12">
        <v>869.71549245631593</v>
      </c>
      <c r="J900" s="12">
        <v>722.58416757189616</v>
      </c>
      <c r="K900" s="12">
        <v>538.28020835694838</v>
      </c>
      <c r="L900" s="12">
        <v>382.48536813260932</v>
      </c>
      <c r="M900" s="12">
        <v>284.45046869909561</v>
      </c>
      <c r="N900" s="12">
        <v>292.18964929249609</v>
      </c>
      <c r="O900" s="12">
        <v>216.06961131123262</v>
      </c>
      <c r="P900" s="12">
        <v>154.94507650744913</v>
      </c>
      <c r="Q900" s="12">
        <v>71.989369637294544</v>
      </c>
      <c r="R900" s="12">
        <v>24.970598731787565</v>
      </c>
      <c r="S900" s="12">
        <v>0</v>
      </c>
      <c r="T900" s="12">
        <v>0</v>
      </c>
      <c r="U900" s="12">
        <v>24.881774201911213</v>
      </c>
      <c r="V900" s="12">
        <v>121.29215417090084</v>
      </c>
      <c r="W900" s="12">
        <v>216.66250748998411</v>
      </c>
      <c r="X900" s="12">
        <v>265.46267904690393</v>
      </c>
      <c r="Y900" s="12">
        <v>447.29299504251588</v>
      </c>
      <c r="Z900" s="12">
        <v>405.37309552466735</v>
      </c>
      <c r="AA900" s="12">
        <v>394.94914601512141</v>
      </c>
      <c r="AB900" s="12">
        <v>433.22968269777181</v>
      </c>
      <c r="AC900" s="12">
        <v>546.29835945465538</v>
      </c>
      <c r="AD900" s="12">
        <v>755.52888580355102</v>
      </c>
      <c r="AE900" s="12">
        <v>924.29894395025576</v>
      </c>
      <c r="AF900" s="13">
        <v>279.68583185146235</v>
      </c>
    </row>
    <row r="901" spans="2:32" x14ac:dyDescent="0.35">
      <c r="B901" s="9" t="s">
        <v>52</v>
      </c>
      <c r="C901" s="2" t="s">
        <v>53</v>
      </c>
      <c r="D901" s="10" t="s">
        <v>76</v>
      </c>
      <c r="E901" s="10">
        <v>7</v>
      </c>
      <c r="F901" s="10">
        <v>6</v>
      </c>
      <c r="G901" s="10">
        <v>16</v>
      </c>
      <c r="H901" s="14" t="s">
        <v>36</v>
      </c>
      <c r="I901" s="12">
        <v>66.63545129327639</v>
      </c>
      <c r="J901" s="12">
        <v>92.767473067930908</v>
      </c>
      <c r="K901" s="12">
        <v>124.00109158599581</v>
      </c>
      <c r="L901" s="12">
        <v>348.08280745666679</v>
      </c>
      <c r="M901" s="12">
        <v>597.71737941999538</v>
      </c>
      <c r="N901" s="12">
        <v>548.37575580845737</v>
      </c>
      <c r="O901" s="12">
        <v>378.40080353955807</v>
      </c>
      <c r="P901" s="12">
        <v>377.15759996322168</v>
      </c>
      <c r="Q901" s="12">
        <v>210.49766892053958</v>
      </c>
      <c r="R901" s="12">
        <v>206.03611811378309</v>
      </c>
      <c r="S901" s="12">
        <v>180.76594871902469</v>
      </c>
      <c r="T901" s="12">
        <v>186.28757684966962</v>
      </c>
      <c r="U901" s="12">
        <v>157.28009952682115</v>
      </c>
      <c r="V901" s="12">
        <v>164.82474930216299</v>
      </c>
      <c r="W901" s="12">
        <v>153.3544397248881</v>
      </c>
      <c r="X901" s="12">
        <v>211.7334224555635</v>
      </c>
      <c r="Y901" s="12">
        <v>296.36140761550337</v>
      </c>
      <c r="Z901" s="12">
        <v>169.77937985738669</v>
      </c>
      <c r="AA901" s="12">
        <v>242.11728608380179</v>
      </c>
      <c r="AB901" s="12">
        <v>487.0565136453526</v>
      </c>
      <c r="AC901" s="12">
        <v>522.40508833495016</v>
      </c>
      <c r="AD901" s="12">
        <v>493.1545313466284</v>
      </c>
      <c r="AE901" s="12">
        <v>255.70312492775597</v>
      </c>
      <c r="AF901" s="13">
        <v>362.72369219850538</v>
      </c>
    </row>
    <row r="902" spans="2:32" x14ac:dyDescent="0.35">
      <c r="B902" s="9" t="s">
        <v>52</v>
      </c>
      <c r="C902" s="2" t="s">
        <v>53</v>
      </c>
      <c r="D902" s="10" t="s">
        <v>76</v>
      </c>
      <c r="E902" s="10">
        <v>7</v>
      </c>
      <c r="F902" s="10">
        <v>6</v>
      </c>
      <c r="G902" s="10">
        <v>17</v>
      </c>
      <c r="H902" s="14" t="s">
        <v>36</v>
      </c>
      <c r="I902" s="12">
        <v>279.1215883197483</v>
      </c>
      <c r="J902" s="12">
        <v>437.39326716028785</v>
      </c>
      <c r="K902" s="12">
        <v>538.6334321166097</v>
      </c>
      <c r="L902" s="12">
        <v>587.48522433892538</v>
      </c>
      <c r="M902" s="12">
        <v>505.43880207259105</v>
      </c>
      <c r="N902" s="12">
        <v>421.78062868860212</v>
      </c>
      <c r="O902" s="12">
        <v>218.77196373720449</v>
      </c>
      <c r="P902" s="12">
        <v>56.26174542727275</v>
      </c>
      <c r="Q902" s="12">
        <v>13.269987766356113</v>
      </c>
      <c r="R902" s="12">
        <v>49.73919895007829</v>
      </c>
      <c r="S902" s="12">
        <v>58.355674870384298</v>
      </c>
      <c r="T902" s="12">
        <v>58.732241798588738</v>
      </c>
      <c r="U902" s="12">
        <v>58.726839635930951</v>
      </c>
      <c r="V902" s="12">
        <v>48.726015399259772</v>
      </c>
      <c r="W902" s="12">
        <v>44.281792117498895</v>
      </c>
      <c r="X902" s="12">
        <v>40.947810359601178</v>
      </c>
      <c r="Y902" s="12">
        <v>62.777861388950683</v>
      </c>
      <c r="Z902" s="12">
        <v>104.56386318563065</v>
      </c>
      <c r="AA902" s="12">
        <v>192.63478254412948</v>
      </c>
      <c r="AB902" s="12">
        <v>425.26198709312348</v>
      </c>
      <c r="AC902" s="12">
        <v>667.15713130528309</v>
      </c>
      <c r="AD902" s="12">
        <v>917.55471460870297</v>
      </c>
      <c r="AE902" s="12">
        <v>986.89539153701537</v>
      </c>
      <c r="AF902" s="13">
        <v>986.89539153701537</v>
      </c>
    </row>
    <row r="903" spans="2:32" x14ac:dyDescent="0.35">
      <c r="B903" s="9" t="s">
        <v>52</v>
      </c>
      <c r="C903" s="2" t="s">
        <v>53</v>
      </c>
      <c r="D903" s="10" t="s">
        <v>76</v>
      </c>
      <c r="E903" s="10">
        <v>7</v>
      </c>
      <c r="F903" s="10">
        <v>6</v>
      </c>
      <c r="G903" s="10">
        <v>18</v>
      </c>
      <c r="H903" s="14" t="s">
        <v>36</v>
      </c>
      <c r="I903" s="12">
        <v>986.89539153701537</v>
      </c>
      <c r="J903" s="12">
        <v>986.89539153701537</v>
      </c>
      <c r="K903" s="12">
        <v>986.89539153701537</v>
      </c>
      <c r="L903" s="12">
        <v>986.89539153701537</v>
      </c>
      <c r="M903" s="12">
        <v>986.89539153701537</v>
      </c>
      <c r="N903" s="12">
        <v>986.89539153701537</v>
      </c>
      <c r="O903" s="12">
        <v>986.89539153701537</v>
      </c>
      <c r="P903" s="12">
        <v>986.89539153701537</v>
      </c>
      <c r="Q903" s="12">
        <v>986.89539153701537</v>
      </c>
      <c r="R903" s="12">
        <v>986.89539153701537</v>
      </c>
      <c r="S903" s="12">
        <v>986.89539153701537</v>
      </c>
      <c r="T903" s="12">
        <v>986.89539153701537</v>
      </c>
      <c r="U903" s="12">
        <v>986.89539153701537</v>
      </c>
      <c r="V903" s="12">
        <v>986.89539153701537</v>
      </c>
      <c r="W903" s="12">
        <v>986.89539153701537</v>
      </c>
      <c r="X903" s="12">
        <v>986.89539153701537</v>
      </c>
      <c r="Y903" s="12">
        <v>986.89539153701537</v>
      </c>
      <c r="Z903" s="12">
        <v>986.89539153701537</v>
      </c>
      <c r="AA903" s="12">
        <v>986.89539153701537</v>
      </c>
      <c r="AB903" s="12">
        <v>593.2228507052497</v>
      </c>
      <c r="AC903" s="12">
        <v>460.87971659278696</v>
      </c>
      <c r="AD903" s="12">
        <v>986.89539153701537</v>
      </c>
      <c r="AE903" s="12">
        <v>986.89539153701537</v>
      </c>
      <c r="AF903" s="13">
        <v>986.89539153701537</v>
      </c>
    </row>
    <row r="904" spans="2:32" x14ac:dyDescent="0.35">
      <c r="B904" s="9" t="s">
        <v>52</v>
      </c>
      <c r="C904" s="2" t="s">
        <v>53</v>
      </c>
      <c r="D904" s="10" t="s">
        <v>76</v>
      </c>
      <c r="E904" s="10">
        <v>7</v>
      </c>
      <c r="F904" s="10">
        <v>6</v>
      </c>
      <c r="G904" s="10">
        <v>19</v>
      </c>
      <c r="H904" s="14" t="s">
        <v>36</v>
      </c>
      <c r="I904" s="12">
        <v>986.89539153701537</v>
      </c>
      <c r="J904" s="12">
        <v>986.89539153701537</v>
      </c>
      <c r="K904" s="12">
        <v>986.89539153701537</v>
      </c>
      <c r="L904" s="12">
        <v>986.89539153701537</v>
      </c>
      <c r="M904" s="12">
        <v>986.89539153701537</v>
      </c>
      <c r="N904" s="12">
        <v>986.89539153701537</v>
      </c>
      <c r="O904" s="12">
        <v>986.89539153701537</v>
      </c>
      <c r="P904" s="12">
        <v>986.89539153701537</v>
      </c>
      <c r="Q904" s="12">
        <v>731.98520169348308</v>
      </c>
      <c r="R904" s="12">
        <v>747.69631488185144</v>
      </c>
      <c r="S904" s="12">
        <v>398.85335605355925</v>
      </c>
      <c r="T904" s="12">
        <v>759.94630129447603</v>
      </c>
      <c r="U904" s="12">
        <v>986.89539153701537</v>
      </c>
      <c r="V904" s="12">
        <v>961.97948749536852</v>
      </c>
      <c r="W904" s="12">
        <v>967.897927423591</v>
      </c>
      <c r="X904" s="12">
        <v>986.89539153701537</v>
      </c>
      <c r="Y904" s="12">
        <v>986.89539153701537</v>
      </c>
      <c r="Z904" s="12">
        <v>986.89539153701537</v>
      </c>
      <c r="AA904" s="12">
        <v>986.89539153701537</v>
      </c>
      <c r="AB904" s="12">
        <v>972.27537397250398</v>
      </c>
      <c r="AC904" s="12">
        <v>986.89539153701537</v>
      </c>
      <c r="AD904" s="12">
        <v>985.97624710363493</v>
      </c>
      <c r="AE904" s="12">
        <v>986.89539153701537</v>
      </c>
      <c r="AF904" s="13">
        <v>986.89539153701537</v>
      </c>
    </row>
    <row r="905" spans="2:32" x14ac:dyDescent="0.35">
      <c r="B905" s="9" t="s">
        <v>52</v>
      </c>
      <c r="C905" s="2" t="s">
        <v>53</v>
      </c>
      <c r="D905" s="10" t="s">
        <v>76</v>
      </c>
      <c r="E905" s="10">
        <v>7</v>
      </c>
      <c r="F905" s="10">
        <v>6</v>
      </c>
      <c r="G905" s="10">
        <v>20</v>
      </c>
      <c r="H905" s="14" t="s">
        <v>36</v>
      </c>
      <c r="I905" s="12">
        <v>986.89539153701537</v>
      </c>
      <c r="J905" s="12">
        <v>845.50532976894112</v>
      </c>
      <c r="K905" s="12">
        <v>335.49908743985139</v>
      </c>
      <c r="L905" s="12">
        <v>156.06380083901499</v>
      </c>
      <c r="M905" s="12">
        <v>91.346430649983574</v>
      </c>
      <c r="N905" s="12">
        <v>20.587081370186812</v>
      </c>
      <c r="O905" s="12">
        <v>3.7553899773428247E-2</v>
      </c>
      <c r="P905" s="12">
        <v>34.239039330787982</v>
      </c>
      <c r="Q905" s="12">
        <v>98.226852749127744</v>
      </c>
      <c r="R905" s="12">
        <v>203.25705850889517</v>
      </c>
      <c r="S905" s="12">
        <v>442.31583782209213</v>
      </c>
      <c r="T905" s="12">
        <v>595.07702828570257</v>
      </c>
      <c r="U905" s="12">
        <v>757.38369893255242</v>
      </c>
      <c r="V905" s="12">
        <v>975.38829076046204</v>
      </c>
      <c r="W905" s="12">
        <v>986.89539153701537</v>
      </c>
      <c r="X905" s="12">
        <v>986.89539153701537</v>
      </c>
      <c r="Y905" s="12">
        <v>986.89539153701537</v>
      </c>
      <c r="Z905" s="12">
        <v>986.89539153701537</v>
      </c>
      <c r="AA905" s="12">
        <v>986.89539153701537</v>
      </c>
      <c r="AB905" s="12">
        <v>982.85888147584194</v>
      </c>
      <c r="AC905" s="12">
        <v>653.76810066168343</v>
      </c>
      <c r="AD905" s="12">
        <v>979.23745523299442</v>
      </c>
      <c r="AE905" s="12">
        <v>478.02942922774162</v>
      </c>
      <c r="AF905" s="13">
        <v>603.68263809125062</v>
      </c>
    </row>
    <row r="906" spans="2:32" x14ac:dyDescent="0.35">
      <c r="B906" s="9" t="s">
        <v>52</v>
      </c>
      <c r="C906" s="2" t="s">
        <v>53</v>
      </c>
      <c r="D906" s="10" t="s">
        <v>76</v>
      </c>
      <c r="E906" s="10">
        <v>7</v>
      </c>
      <c r="F906" s="10">
        <v>6</v>
      </c>
      <c r="G906" s="10">
        <v>21</v>
      </c>
      <c r="H906" s="14" t="s">
        <v>36</v>
      </c>
      <c r="I906" s="12">
        <v>726.37472034500513</v>
      </c>
      <c r="J906" s="12">
        <v>553.17082836988709</v>
      </c>
      <c r="K906" s="12">
        <v>234.61558879782589</v>
      </c>
      <c r="L906" s="12">
        <v>83.106605514982007</v>
      </c>
      <c r="M906" s="12">
        <v>112.94824030704255</v>
      </c>
      <c r="N906" s="12">
        <v>280.64628694045655</v>
      </c>
      <c r="O906" s="12">
        <v>477.248057596264</v>
      </c>
      <c r="P906" s="12">
        <v>541.18547731098749</v>
      </c>
      <c r="Q906" s="12">
        <v>614.29269740059374</v>
      </c>
      <c r="R906" s="12">
        <v>612.81363469645464</v>
      </c>
      <c r="S906" s="12">
        <v>681.50393361067461</v>
      </c>
      <c r="T906" s="12">
        <v>624.44417312432392</v>
      </c>
      <c r="U906" s="12">
        <v>346.99142936678959</v>
      </c>
      <c r="V906" s="12">
        <v>160.51350572700238</v>
      </c>
      <c r="W906" s="12">
        <v>121.47965864667894</v>
      </c>
      <c r="X906" s="12">
        <v>130.23898293020494</v>
      </c>
      <c r="Y906" s="12">
        <v>159.41552499387754</v>
      </c>
      <c r="Z906" s="12">
        <v>138.96306075050768</v>
      </c>
      <c r="AA906" s="12">
        <v>124.15404693654114</v>
      </c>
      <c r="AB906" s="12">
        <v>87.204701995867367</v>
      </c>
      <c r="AC906" s="12">
        <v>21.711812518237423</v>
      </c>
      <c r="AD906" s="12">
        <v>0</v>
      </c>
      <c r="AE906" s="12">
        <v>0</v>
      </c>
      <c r="AF906" s="13">
        <v>6.893455757879674E-2</v>
      </c>
    </row>
    <row r="907" spans="2:32" x14ac:dyDescent="0.35">
      <c r="B907" s="9" t="s">
        <v>52</v>
      </c>
      <c r="C907" s="2" t="s">
        <v>53</v>
      </c>
      <c r="D907" s="10" t="s">
        <v>76</v>
      </c>
      <c r="E907" s="10">
        <v>7</v>
      </c>
      <c r="F907" s="10">
        <v>6</v>
      </c>
      <c r="G907" s="10">
        <v>22</v>
      </c>
      <c r="H907" s="14" t="s">
        <v>36</v>
      </c>
      <c r="I907" s="12">
        <v>53.667008141891664</v>
      </c>
      <c r="J907" s="12">
        <v>104.39795853342115</v>
      </c>
      <c r="K907" s="12">
        <v>457.29931853953946</v>
      </c>
      <c r="L907" s="12">
        <v>431.41395580447141</v>
      </c>
      <c r="M907" s="12">
        <v>256.36727316038559</v>
      </c>
      <c r="N907" s="12">
        <v>70.834370489646801</v>
      </c>
      <c r="O907" s="12">
        <v>203.249078843793</v>
      </c>
      <c r="P907" s="12">
        <v>166.06292145249535</v>
      </c>
      <c r="Q907" s="12">
        <v>117.82012597214609</v>
      </c>
      <c r="R907" s="12">
        <v>90.626989693680414</v>
      </c>
      <c r="S907" s="12">
        <v>52.436903927293862</v>
      </c>
      <c r="T907" s="12">
        <v>20.395026543346862</v>
      </c>
      <c r="U907" s="12">
        <v>0.75450756811402575</v>
      </c>
      <c r="V907" s="12">
        <v>11.21909908324333</v>
      </c>
      <c r="W907" s="12">
        <v>27.318061289926295</v>
      </c>
      <c r="X907" s="12">
        <v>49.409102095912687</v>
      </c>
      <c r="Y907" s="12">
        <v>93.816075209703996</v>
      </c>
      <c r="Z907" s="12">
        <v>154.89714555445659</v>
      </c>
      <c r="AA907" s="12">
        <v>275.69105614493731</v>
      </c>
      <c r="AB907" s="12">
        <v>459.78756172135166</v>
      </c>
      <c r="AC907" s="12">
        <v>515.05292149901106</v>
      </c>
      <c r="AD907" s="12">
        <v>548.46614493527898</v>
      </c>
      <c r="AE907" s="12">
        <v>545.4746885364857</v>
      </c>
      <c r="AF907" s="13">
        <v>516.41765608102071</v>
      </c>
    </row>
    <row r="908" spans="2:32" x14ac:dyDescent="0.35">
      <c r="B908" s="9" t="s">
        <v>52</v>
      </c>
      <c r="C908" s="2" t="s">
        <v>53</v>
      </c>
      <c r="D908" s="10" t="s">
        <v>76</v>
      </c>
      <c r="E908" s="10">
        <v>7</v>
      </c>
      <c r="F908" s="10">
        <v>6</v>
      </c>
      <c r="G908" s="10">
        <v>23</v>
      </c>
      <c r="H908" s="14" t="s">
        <v>36</v>
      </c>
      <c r="I908" s="12">
        <v>426.55511653872799</v>
      </c>
      <c r="J908" s="12">
        <v>342.22018987590775</v>
      </c>
      <c r="K908" s="12">
        <v>221.65151062917701</v>
      </c>
      <c r="L908" s="12">
        <v>116.7098050047144</v>
      </c>
      <c r="M908" s="12">
        <v>41.759679494318284</v>
      </c>
      <c r="N908" s="12">
        <v>42.795155793163097</v>
      </c>
      <c r="O908" s="12">
        <v>12.925829400566659</v>
      </c>
      <c r="P908" s="12">
        <v>66.511470777574601</v>
      </c>
      <c r="Q908" s="12">
        <v>52.021497921157916</v>
      </c>
      <c r="R908" s="12">
        <v>87.705505424605334</v>
      </c>
      <c r="S908" s="12">
        <v>73.246908364213056</v>
      </c>
      <c r="T908" s="12">
        <v>71.67590297013416</v>
      </c>
      <c r="U908" s="12">
        <v>122.95730019364871</v>
      </c>
      <c r="V908" s="12">
        <v>86.335642318896049</v>
      </c>
      <c r="W908" s="12">
        <v>191.02304908060225</v>
      </c>
      <c r="X908" s="12">
        <v>267.38556648704241</v>
      </c>
      <c r="Y908" s="12">
        <v>461.34055990657112</v>
      </c>
      <c r="Z908" s="12">
        <v>278.8015190093397</v>
      </c>
      <c r="AA908" s="12">
        <v>396.96736573745522</v>
      </c>
      <c r="AB908" s="12">
        <v>230.43175505240657</v>
      </c>
      <c r="AC908" s="12">
        <v>191.58455622273459</v>
      </c>
      <c r="AD908" s="12">
        <v>215.06929320497844</v>
      </c>
      <c r="AE908" s="12">
        <v>241.67700982719504</v>
      </c>
      <c r="AF908" s="13">
        <v>323.43715278092088</v>
      </c>
    </row>
    <row r="909" spans="2:32" x14ac:dyDescent="0.35">
      <c r="B909" s="9" t="s">
        <v>52</v>
      </c>
      <c r="C909" s="2" t="s">
        <v>53</v>
      </c>
      <c r="D909" s="10" t="s">
        <v>76</v>
      </c>
      <c r="E909" s="10">
        <v>7</v>
      </c>
      <c r="F909" s="10">
        <v>6</v>
      </c>
      <c r="G909" s="10">
        <v>24</v>
      </c>
      <c r="H909" s="14" t="s">
        <v>36</v>
      </c>
      <c r="I909" s="12">
        <v>206.10523401837506</v>
      </c>
      <c r="J909" s="12">
        <v>88.7222065600956</v>
      </c>
      <c r="K909" s="12">
        <v>23.492535692551979</v>
      </c>
      <c r="L909" s="12">
        <v>0</v>
      </c>
      <c r="M909" s="12">
        <v>0</v>
      </c>
      <c r="N909" s="12">
        <v>0</v>
      </c>
      <c r="O909" s="12">
        <v>0</v>
      </c>
      <c r="P909" s="12">
        <v>0</v>
      </c>
      <c r="Q909" s="12">
        <v>47.80534388395531</v>
      </c>
      <c r="R909" s="12">
        <v>75.518658994809016</v>
      </c>
      <c r="S909" s="12">
        <v>91.722657736256082</v>
      </c>
      <c r="T909" s="12">
        <v>122.18795984926645</v>
      </c>
      <c r="U909" s="12">
        <v>164.12700526712325</v>
      </c>
      <c r="V909" s="12">
        <v>141.62990190136239</v>
      </c>
      <c r="W909" s="12">
        <v>121.02404095428879</v>
      </c>
      <c r="X909" s="12">
        <v>133.41931199956721</v>
      </c>
      <c r="Y909" s="12">
        <v>305.38033582674859</v>
      </c>
      <c r="Z909" s="12">
        <v>286.32147066194239</v>
      </c>
      <c r="AA909" s="12">
        <v>233.23757831281409</v>
      </c>
      <c r="AB909" s="12">
        <v>265.76105143604985</v>
      </c>
      <c r="AC909" s="12">
        <v>103.6010954060867</v>
      </c>
      <c r="AD909" s="12">
        <v>68.628121081276163</v>
      </c>
      <c r="AE909" s="12">
        <v>53.418190885361021</v>
      </c>
      <c r="AF909" s="13">
        <v>4.7156723007126533E-2</v>
      </c>
    </row>
    <row r="910" spans="2:32" x14ac:dyDescent="0.35">
      <c r="B910" s="9" t="s">
        <v>52</v>
      </c>
      <c r="C910" s="2" t="s">
        <v>53</v>
      </c>
      <c r="D910" s="10" t="s">
        <v>76</v>
      </c>
      <c r="E910" s="10">
        <v>7</v>
      </c>
      <c r="F910" s="10">
        <v>6</v>
      </c>
      <c r="G910" s="10">
        <v>25</v>
      </c>
      <c r="H910" s="14" t="s">
        <v>36</v>
      </c>
      <c r="I910" s="12">
        <v>38.892464009589311</v>
      </c>
      <c r="J910" s="12">
        <v>362.37120991215022</v>
      </c>
      <c r="K910" s="12">
        <v>392.34848135682415</v>
      </c>
      <c r="L910" s="12">
        <v>925.05545857185712</v>
      </c>
      <c r="M910" s="12">
        <v>986.89539153701537</v>
      </c>
      <c r="N910" s="12">
        <v>986.89539153701537</v>
      </c>
      <c r="O910" s="12">
        <v>981.32629146066006</v>
      </c>
      <c r="P910" s="12">
        <v>971.67739340536252</v>
      </c>
      <c r="Q910" s="12">
        <v>986.89539153701537</v>
      </c>
      <c r="R910" s="12">
        <v>986.89539153701537</v>
      </c>
      <c r="S910" s="12">
        <v>986.89539153701537</v>
      </c>
      <c r="T910" s="12">
        <v>986.89539153701537</v>
      </c>
      <c r="U910" s="12">
        <v>760.72456579971947</v>
      </c>
      <c r="V910" s="12">
        <v>564.78886767631229</v>
      </c>
      <c r="W910" s="12">
        <v>421.39273222482387</v>
      </c>
      <c r="X910" s="12">
        <v>95.498027960719398</v>
      </c>
      <c r="Y910" s="12">
        <v>150.93280556172905</v>
      </c>
      <c r="Z910" s="12">
        <v>4.9980983244031174</v>
      </c>
      <c r="AA910" s="12">
        <v>40.454810054702143</v>
      </c>
      <c r="AB910" s="12">
        <v>53.992303073694792</v>
      </c>
      <c r="AC910" s="12">
        <v>85.492993214918201</v>
      </c>
      <c r="AD910" s="12">
        <v>196.11400479936557</v>
      </c>
      <c r="AE910" s="12">
        <v>431.43231609585786</v>
      </c>
      <c r="AF910" s="13">
        <v>331.24878590879058</v>
      </c>
    </row>
    <row r="911" spans="2:32" x14ac:dyDescent="0.35">
      <c r="B911" s="9" t="s">
        <v>52</v>
      </c>
      <c r="C911" s="2" t="s">
        <v>53</v>
      </c>
      <c r="D911" s="10" t="s">
        <v>76</v>
      </c>
      <c r="E911" s="10">
        <v>7</v>
      </c>
      <c r="F911" s="10">
        <v>6</v>
      </c>
      <c r="G911" s="10">
        <v>26</v>
      </c>
      <c r="H911" s="14" t="s">
        <v>36</v>
      </c>
      <c r="I911" s="12">
        <v>236.99665377867359</v>
      </c>
      <c r="J911" s="12">
        <v>373.59761008001453</v>
      </c>
      <c r="K911" s="12">
        <v>322.14070435956563</v>
      </c>
      <c r="L911" s="12">
        <v>220.96174625923945</v>
      </c>
      <c r="M911" s="12">
        <v>226.48037318840784</v>
      </c>
      <c r="N911" s="12">
        <v>353.98098044785866</v>
      </c>
      <c r="O911" s="12">
        <v>251.38605549090491</v>
      </c>
      <c r="P911" s="12">
        <v>152.76394450731863</v>
      </c>
      <c r="Q911" s="12">
        <v>63.561691357520118</v>
      </c>
      <c r="R911" s="12">
        <v>6.8247784997099812</v>
      </c>
      <c r="S911" s="12">
        <v>0</v>
      </c>
      <c r="T911" s="12">
        <v>0</v>
      </c>
      <c r="U911" s="12">
        <v>56.438538261898323</v>
      </c>
      <c r="V911" s="12">
        <v>238.16657507660338</v>
      </c>
      <c r="W911" s="12">
        <v>494.7456977529792</v>
      </c>
      <c r="X911" s="12">
        <v>719.97884222424659</v>
      </c>
      <c r="Y911" s="12">
        <v>957.21040180790487</v>
      </c>
      <c r="Z911" s="12">
        <v>986.89539153701537</v>
      </c>
      <c r="AA911" s="12">
        <v>986.89539153701537</v>
      </c>
      <c r="AB911" s="12">
        <v>986.89539153701537</v>
      </c>
      <c r="AC911" s="12">
        <v>986.89539153701537</v>
      </c>
      <c r="AD911" s="12">
        <v>986.89539153701537</v>
      </c>
      <c r="AE911" s="12">
        <v>986.89539153701537</v>
      </c>
      <c r="AF911" s="13">
        <v>986.89539153701537</v>
      </c>
    </row>
    <row r="912" spans="2:32" x14ac:dyDescent="0.35">
      <c r="B912" s="9" t="s">
        <v>52</v>
      </c>
      <c r="C912" s="2" t="s">
        <v>53</v>
      </c>
      <c r="D912" s="10" t="s">
        <v>76</v>
      </c>
      <c r="E912" s="10">
        <v>7</v>
      </c>
      <c r="F912" s="10">
        <v>6</v>
      </c>
      <c r="G912" s="10">
        <v>27</v>
      </c>
      <c r="H912" s="14" t="s">
        <v>36</v>
      </c>
      <c r="I912" s="12">
        <v>986.89539153701537</v>
      </c>
      <c r="J912" s="12">
        <v>986.89539153701537</v>
      </c>
      <c r="K912" s="12">
        <v>986.89539153701537</v>
      </c>
      <c r="L912" s="12">
        <v>986.89539153701537</v>
      </c>
      <c r="M912" s="12">
        <v>986.89539153701537</v>
      </c>
      <c r="N912" s="12">
        <v>986.89539153701537</v>
      </c>
      <c r="O912" s="12">
        <v>986.89539153701537</v>
      </c>
      <c r="P912" s="12">
        <v>986.89539153701537</v>
      </c>
      <c r="Q912" s="12">
        <v>986.89539153701537</v>
      </c>
      <c r="R912" s="12">
        <v>986.89539153701537</v>
      </c>
      <c r="S912" s="12">
        <v>986.89539153701537</v>
      </c>
      <c r="T912" s="12">
        <v>986.89539153701537</v>
      </c>
      <c r="U912" s="12">
        <v>986.89539153701537</v>
      </c>
      <c r="V912" s="12">
        <v>986.89539153701537</v>
      </c>
      <c r="W912" s="12">
        <v>986.89539153701537</v>
      </c>
      <c r="X912" s="12">
        <v>986.89539153701537</v>
      </c>
      <c r="Y912" s="12">
        <v>986.89539153701537</v>
      </c>
      <c r="Z912" s="12">
        <v>986.89539153701537</v>
      </c>
      <c r="AA912" s="12">
        <v>986.89539153701537</v>
      </c>
      <c r="AB912" s="12">
        <v>986.89539153701537</v>
      </c>
      <c r="AC912" s="12">
        <v>986.89539153701537</v>
      </c>
      <c r="AD912" s="12">
        <v>986.89539153701537</v>
      </c>
      <c r="AE912" s="12">
        <v>986.89539153701537</v>
      </c>
      <c r="AF912" s="13">
        <v>986.89539153701537</v>
      </c>
    </row>
    <row r="913" spans="2:32" x14ac:dyDescent="0.35">
      <c r="B913" s="9" t="s">
        <v>52</v>
      </c>
      <c r="C913" s="2" t="s">
        <v>53</v>
      </c>
      <c r="D913" s="10" t="s">
        <v>76</v>
      </c>
      <c r="E913" s="10">
        <v>7</v>
      </c>
      <c r="F913" s="10">
        <v>6</v>
      </c>
      <c r="G913" s="10">
        <v>28</v>
      </c>
      <c r="H913" s="14" t="s">
        <v>36</v>
      </c>
      <c r="I913" s="12">
        <v>986.89539153701537</v>
      </c>
      <c r="J913" s="12">
        <v>986.89539153701537</v>
      </c>
      <c r="K913" s="12">
        <v>986.89539153701537</v>
      </c>
      <c r="L913" s="12">
        <v>986.89539153701537</v>
      </c>
      <c r="M913" s="12">
        <v>986.89539153701537</v>
      </c>
      <c r="N913" s="12">
        <v>986.89539153701537</v>
      </c>
      <c r="O913" s="12">
        <v>986.89539153701537</v>
      </c>
      <c r="P913" s="12">
        <v>986.89539153701537</v>
      </c>
      <c r="Q913" s="12">
        <v>986.89539153701537</v>
      </c>
      <c r="R913" s="12">
        <v>986.89539153701537</v>
      </c>
      <c r="S913" s="12">
        <v>986.89539153701537</v>
      </c>
      <c r="T913" s="12">
        <v>986.89539153701537</v>
      </c>
      <c r="U913" s="12">
        <v>986.89539153701537</v>
      </c>
      <c r="V913" s="12">
        <v>986.89539153701537</v>
      </c>
      <c r="W913" s="12">
        <v>986.89539153701537</v>
      </c>
      <c r="X913" s="12">
        <v>986.89539153701537</v>
      </c>
      <c r="Y913" s="12">
        <v>986.89539153701537</v>
      </c>
      <c r="Z913" s="12">
        <v>986.89539153701537</v>
      </c>
      <c r="AA913" s="12">
        <v>986.89539153701537</v>
      </c>
      <c r="AB913" s="12">
        <v>986.89539153701537</v>
      </c>
      <c r="AC913" s="12">
        <v>986.89539153701537</v>
      </c>
      <c r="AD913" s="12">
        <v>986.89539153701537</v>
      </c>
      <c r="AE913" s="12">
        <v>986.89539153701537</v>
      </c>
      <c r="AF913" s="13">
        <v>986.89539153701537</v>
      </c>
    </row>
    <row r="914" spans="2:32" x14ac:dyDescent="0.35">
      <c r="B914" s="9" t="s">
        <v>52</v>
      </c>
      <c r="C914" s="2" t="s">
        <v>53</v>
      </c>
      <c r="D914" s="10" t="s">
        <v>76</v>
      </c>
      <c r="E914" s="10">
        <v>7</v>
      </c>
      <c r="F914" s="10">
        <v>6</v>
      </c>
      <c r="G914" s="10">
        <v>29</v>
      </c>
      <c r="H914" s="14" t="s">
        <v>36</v>
      </c>
      <c r="I914" s="12">
        <v>906.7087961715572</v>
      </c>
      <c r="J914" s="12">
        <v>437.99001193857981</v>
      </c>
      <c r="K914" s="12">
        <v>145.37225890958396</v>
      </c>
      <c r="L914" s="12">
        <v>72.692948361087915</v>
      </c>
      <c r="M914" s="12">
        <v>49.091433746685226</v>
      </c>
      <c r="N914" s="12">
        <v>94.36179956289503</v>
      </c>
      <c r="O914" s="12">
        <v>192.81570203078545</v>
      </c>
      <c r="P914" s="12">
        <v>153.02116512798324</v>
      </c>
      <c r="Q914" s="12">
        <v>70.474950131642871</v>
      </c>
      <c r="R914" s="12">
        <v>8.7643772254969203</v>
      </c>
      <c r="S914" s="12">
        <v>0</v>
      </c>
      <c r="T914" s="12">
        <v>0.36233511632670889</v>
      </c>
      <c r="U914" s="12">
        <v>35.659057809407969</v>
      </c>
      <c r="V914" s="12">
        <v>37.976422288915636</v>
      </c>
      <c r="W914" s="12">
        <v>99.943442896007937</v>
      </c>
      <c r="X914" s="12">
        <v>209.78543084777939</v>
      </c>
      <c r="Y914" s="12">
        <v>164.99288720135465</v>
      </c>
      <c r="Z914" s="12">
        <v>290.51568503364587</v>
      </c>
      <c r="AA914" s="12">
        <v>287.92651321159065</v>
      </c>
      <c r="AB914" s="12">
        <v>185.17270111764424</v>
      </c>
      <c r="AC914" s="12">
        <v>8.7625764701302844E-2</v>
      </c>
      <c r="AD914" s="12">
        <v>6.7725625592413943</v>
      </c>
      <c r="AE914" s="12">
        <v>47.366100393738854</v>
      </c>
      <c r="AF914" s="13">
        <v>66.921134779120919</v>
      </c>
    </row>
    <row r="915" spans="2:32" x14ac:dyDescent="0.35">
      <c r="B915" s="9" t="s">
        <v>52</v>
      </c>
      <c r="C915" s="2" t="s">
        <v>53</v>
      </c>
      <c r="D915" s="10" t="s">
        <v>76</v>
      </c>
      <c r="E915" s="10">
        <v>7</v>
      </c>
      <c r="F915" s="10">
        <v>6</v>
      </c>
      <c r="G915" s="10">
        <v>30</v>
      </c>
      <c r="H915" s="14" t="s">
        <v>36</v>
      </c>
      <c r="I915" s="12">
        <v>70.949863784114257</v>
      </c>
      <c r="J915" s="12">
        <v>98.949294906907639</v>
      </c>
      <c r="K915" s="12">
        <v>108.6258569781661</v>
      </c>
      <c r="L915" s="12">
        <v>277.76416254604038</v>
      </c>
      <c r="M915" s="12">
        <v>152.09654791544315</v>
      </c>
      <c r="N915" s="12">
        <v>143.0650058309335</v>
      </c>
      <c r="O915" s="12">
        <v>61.210024910548384</v>
      </c>
      <c r="P915" s="12">
        <v>13.983597344055054</v>
      </c>
      <c r="Q915" s="12">
        <v>0</v>
      </c>
      <c r="R915" s="12">
        <v>0</v>
      </c>
      <c r="S915" s="12">
        <v>0</v>
      </c>
      <c r="T915" s="12">
        <v>36.179324912427575</v>
      </c>
      <c r="U915" s="12">
        <v>159.0762656481451</v>
      </c>
      <c r="V915" s="12">
        <v>462.72870386009777</v>
      </c>
      <c r="W915" s="12">
        <v>464.05929536178024</v>
      </c>
      <c r="X915" s="12">
        <v>692.09711557524452</v>
      </c>
      <c r="Y915" s="12">
        <v>977.58474654224847</v>
      </c>
      <c r="Z915" s="12">
        <v>986.89539153701537</v>
      </c>
      <c r="AA915" s="12">
        <v>986.89539153701537</v>
      </c>
      <c r="AB915" s="12">
        <v>986.89539153701537</v>
      </c>
      <c r="AC915" s="12">
        <v>986.89539153701537</v>
      </c>
      <c r="AD915" s="12">
        <v>986.89539153701537</v>
      </c>
      <c r="AE915" s="12">
        <v>986.89539153701537</v>
      </c>
      <c r="AF915" s="13">
        <v>986.89539153701537</v>
      </c>
    </row>
    <row r="916" spans="2:32" x14ac:dyDescent="0.35">
      <c r="B916" s="9" t="s">
        <v>52</v>
      </c>
      <c r="C916" s="2" t="s">
        <v>53</v>
      </c>
      <c r="D916" s="10" t="s">
        <v>76</v>
      </c>
      <c r="E916" s="10">
        <v>7</v>
      </c>
      <c r="F916" s="10">
        <v>7</v>
      </c>
      <c r="G916" s="10">
        <v>1</v>
      </c>
      <c r="H916" s="14" t="s">
        <v>36</v>
      </c>
      <c r="I916" s="12">
        <v>986.89539153701537</v>
      </c>
      <c r="J916" s="12">
        <v>986.89539153701537</v>
      </c>
      <c r="K916" s="12">
        <v>789.4579275030037</v>
      </c>
      <c r="L916" s="12">
        <v>73.708444602455899</v>
      </c>
      <c r="M916" s="12">
        <v>38.205603743432839</v>
      </c>
      <c r="N916" s="12">
        <v>24.276968108182544</v>
      </c>
      <c r="O916" s="12">
        <v>12.780757720811994</v>
      </c>
      <c r="P916" s="12">
        <v>9.69525117074725</v>
      </c>
      <c r="Q916" s="12">
        <v>0.79617696109613012</v>
      </c>
      <c r="R916" s="12">
        <v>0</v>
      </c>
      <c r="S916" s="12">
        <v>0</v>
      </c>
      <c r="T916" s="12">
        <v>28.554423892309014</v>
      </c>
      <c r="U916" s="12">
        <v>20.768678333940606</v>
      </c>
      <c r="V916" s="12">
        <v>9.8875641891848449</v>
      </c>
      <c r="W916" s="12">
        <v>77.869897329217125</v>
      </c>
      <c r="X916" s="12">
        <v>141.3869987771528</v>
      </c>
      <c r="Y916" s="12">
        <v>238.46563597667614</v>
      </c>
      <c r="Z916" s="12">
        <v>298.85607689930066</v>
      </c>
      <c r="AA916" s="12">
        <v>312.42263743729973</v>
      </c>
      <c r="AB916" s="12">
        <v>319.68279096679311</v>
      </c>
      <c r="AC916" s="12">
        <v>431.17389499460222</v>
      </c>
      <c r="AD916" s="12">
        <v>357.66772695813319</v>
      </c>
      <c r="AE916" s="12">
        <v>233.92769576527971</v>
      </c>
      <c r="AF916" s="13">
        <v>96.617520246780586</v>
      </c>
    </row>
    <row r="917" spans="2:32" x14ac:dyDescent="0.35">
      <c r="B917" s="9" t="s">
        <v>52</v>
      </c>
      <c r="C917" s="2" t="s">
        <v>53</v>
      </c>
      <c r="D917" s="10" t="s">
        <v>76</v>
      </c>
      <c r="E917" s="10">
        <v>7</v>
      </c>
      <c r="F917" s="10">
        <v>7</v>
      </c>
      <c r="G917" s="10">
        <v>2</v>
      </c>
      <c r="H917" s="14" t="s">
        <v>36</v>
      </c>
      <c r="I917" s="12">
        <v>20.407287334084781</v>
      </c>
      <c r="J917" s="12">
        <v>48.99043448993681</v>
      </c>
      <c r="K917" s="12">
        <v>39.493070628016646</v>
      </c>
      <c r="L917" s="12">
        <v>0</v>
      </c>
      <c r="M917" s="12">
        <v>0</v>
      </c>
      <c r="N917" s="12">
        <v>0</v>
      </c>
      <c r="O917" s="12">
        <v>0</v>
      </c>
      <c r="P917" s="12">
        <v>0</v>
      </c>
      <c r="Q917" s="12">
        <v>0</v>
      </c>
      <c r="R917" s="12">
        <v>0</v>
      </c>
      <c r="S917" s="12">
        <v>0</v>
      </c>
      <c r="T917" s="12">
        <v>22.862351792220345</v>
      </c>
      <c r="U917" s="12">
        <v>62.177338627623378</v>
      </c>
      <c r="V917" s="12">
        <v>108.71862941204334</v>
      </c>
      <c r="W917" s="12">
        <v>127.27582609592194</v>
      </c>
      <c r="X917" s="12">
        <v>156.20715234483521</v>
      </c>
      <c r="Y917" s="12">
        <v>230.24131999165775</v>
      </c>
      <c r="Z917" s="12">
        <v>386.27659176251956</v>
      </c>
      <c r="AA917" s="12">
        <v>618.32228704424631</v>
      </c>
      <c r="AB917" s="12">
        <v>813.83396836139798</v>
      </c>
      <c r="AC917" s="12">
        <v>815.56188363032129</v>
      </c>
      <c r="AD917" s="12">
        <v>986.89539153701537</v>
      </c>
      <c r="AE917" s="12">
        <v>986.89539153701537</v>
      </c>
      <c r="AF917" s="13">
        <v>986.89539153701537</v>
      </c>
    </row>
    <row r="918" spans="2:32" x14ac:dyDescent="0.35">
      <c r="B918" s="9" t="s">
        <v>52</v>
      </c>
      <c r="C918" s="2" t="s">
        <v>53</v>
      </c>
      <c r="D918" s="10" t="s">
        <v>76</v>
      </c>
      <c r="E918" s="10">
        <v>7</v>
      </c>
      <c r="F918" s="10">
        <v>7</v>
      </c>
      <c r="G918" s="10">
        <v>3</v>
      </c>
      <c r="H918" s="14" t="s">
        <v>36</v>
      </c>
      <c r="I918" s="12">
        <v>986.89539153701537</v>
      </c>
      <c r="J918" s="12">
        <v>986.89539153701537</v>
      </c>
      <c r="K918" s="12">
        <v>986.89539153701537</v>
      </c>
      <c r="L918" s="12">
        <v>986.89539153701537</v>
      </c>
      <c r="M918" s="12">
        <v>986.89539153701537</v>
      </c>
      <c r="N918" s="12">
        <v>986.89539153701537</v>
      </c>
      <c r="O918" s="12">
        <v>986.89539153701537</v>
      </c>
      <c r="P918" s="12">
        <v>986.89539153701537</v>
      </c>
      <c r="Q918" s="12">
        <v>980.96770084659397</v>
      </c>
      <c r="R918" s="12">
        <v>695.66642683715463</v>
      </c>
      <c r="S918" s="12">
        <v>483.08744234676777</v>
      </c>
      <c r="T918" s="12">
        <v>305.32341892345283</v>
      </c>
      <c r="U918" s="12">
        <v>197.78465008246511</v>
      </c>
      <c r="V918" s="12">
        <v>96.101031126796485</v>
      </c>
      <c r="W918" s="12">
        <v>94.436397073713124</v>
      </c>
      <c r="X918" s="12">
        <v>204.8025889986767</v>
      </c>
      <c r="Y918" s="12">
        <v>324.74246357369515</v>
      </c>
      <c r="Z918" s="12">
        <v>519.12279785895362</v>
      </c>
      <c r="AA918" s="12">
        <v>946.68571785350127</v>
      </c>
      <c r="AB918" s="12">
        <v>101.22970488646995</v>
      </c>
      <c r="AC918" s="12">
        <v>37.011511739787615</v>
      </c>
      <c r="AD918" s="12">
        <v>15.352513747239788</v>
      </c>
      <c r="AE918" s="12">
        <v>16.573959716254354</v>
      </c>
      <c r="AF918" s="13">
        <v>151.38250912179834</v>
      </c>
    </row>
    <row r="919" spans="2:32" x14ac:dyDescent="0.35">
      <c r="B919" s="9" t="s">
        <v>52</v>
      </c>
      <c r="C919" s="2" t="s">
        <v>53</v>
      </c>
      <c r="D919" s="10" t="s">
        <v>76</v>
      </c>
      <c r="E919" s="10">
        <v>7</v>
      </c>
      <c r="F919" s="10">
        <v>7</v>
      </c>
      <c r="G919" s="10">
        <v>4</v>
      </c>
      <c r="H919" s="14" t="s">
        <v>36</v>
      </c>
      <c r="I919" s="12">
        <v>743.76989595248756</v>
      </c>
      <c r="J919" s="12">
        <v>982.88133752453246</v>
      </c>
      <c r="K919" s="12">
        <v>814.38894347678752</v>
      </c>
      <c r="L919" s="12">
        <v>622.28493224084502</v>
      </c>
      <c r="M919" s="12">
        <v>433.35184925199354</v>
      </c>
      <c r="N919" s="12">
        <v>381.18270545878448</v>
      </c>
      <c r="O919" s="12">
        <v>338.8236418942879</v>
      </c>
      <c r="P919" s="12">
        <v>245.28920296196716</v>
      </c>
      <c r="Q919" s="12">
        <v>144.63798848716138</v>
      </c>
      <c r="R919" s="12">
        <v>85.958303022664609</v>
      </c>
      <c r="S919" s="12">
        <v>37.585537864255528</v>
      </c>
      <c r="T919" s="12">
        <v>0</v>
      </c>
      <c r="U919" s="12">
        <v>0</v>
      </c>
      <c r="V919" s="12">
        <v>0</v>
      </c>
      <c r="W919" s="12">
        <v>2.3514057727625688</v>
      </c>
      <c r="X919" s="12">
        <v>44.930325275387496</v>
      </c>
      <c r="Y919" s="12">
        <v>69.778318306561417</v>
      </c>
      <c r="Z919" s="12">
        <v>94.595354827211196</v>
      </c>
      <c r="AA919" s="12">
        <v>108.42368192340589</v>
      </c>
      <c r="AB919" s="12">
        <v>118.93620218476251</v>
      </c>
      <c r="AC919" s="12">
        <v>137.7987181564981</v>
      </c>
      <c r="AD919" s="12">
        <v>152.90867303499243</v>
      </c>
      <c r="AE919" s="12">
        <v>158.22332418851508</v>
      </c>
      <c r="AF919" s="13">
        <v>211.77663975682523</v>
      </c>
    </row>
    <row r="920" spans="2:32" x14ac:dyDescent="0.35">
      <c r="B920" s="9" t="s">
        <v>52</v>
      </c>
      <c r="C920" s="2" t="s">
        <v>53</v>
      </c>
      <c r="D920" s="10" t="s">
        <v>76</v>
      </c>
      <c r="E920" s="10">
        <v>7</v>
      </c>
      <c r="F920" s="10">
        <v>7</v>
      </c>
      <c r="G920" s="10">
        <v>5</v>
      </c>
      <c r="H920" s="14" t="s">
        <v>36</v>
      </c>
      <c r="I920" s="12">
        <v>387.2886322086577</v>
      </c>
      <c r="J920" s="12">
        <v>497.72377232401362</v>
      </c>
      <c r="K920" s="12">
        <v>450.24931972990839</v>
      </c>
      <c r="L920" s="12">
        <v>348.84493609044125</v>
      </c>
      <c r="M920" s="12">
        <v>257.77614305822681</v>
      </c>
      <c r="N920" s="12">
        <v>229.21888126510987</v>
      </c>
      <c r="O920" s="12">
        <v>223.73377952184583</v>
      </c>
      <c r="P920" s="12">
        <v>182.87429275628634</v>
      </c>
      <c r="Q920" s="12">
        <v>217.35013571063544</v>
      </c>
      <c r="R920" s="12">
        <v>275.89160702007553</v>
      </c>
      <c r="S920" s="12">
        <v>373.22461369886128</v>
      </c>
      <c r="T920" s="12">
        <v>529.03294167571789</v>
      </c>
      <c r="U920" s="12">
        <v>736.68508320572801</v>
      </c>
      <c r="V920" s="12">
        <v>964.02305854311442</v>
      </c>
      <c r="W920" s="12">
        <v>986.89539153701537</v>
      </c>
      <c r="X920" s="12">
        <v>986.89539153701537</v>
      </c>
      <c r="Y920" s="12">
        <v>986.89539153701537</v>
      </c>
      <c r="Z920" s="12">
        <v>986.89539153701537</v>
      </c>
      <c r="AA920" s="12">
        <v>986.89539153701537</v>
      </c>
      <c r="AB920" s="12">
        <v>986.89539153701537</v>
      </c>
      <c r="AC920" s="12">
        <v>986.89539153701537</v>
      </c>
      <c r="AD920" s="12">
        <v>986.89539153701537</v>
      </c>
      <c r="AE920" s="12">
        <v>986.89539153701537</v>
      </c>
      <c r="AF920" s="13">
        <v>986.89539153701537</v>
      </c>
    </row>
    <row r="921" spans="2:32" x14ac:dyDescent="0.35">
      <c r="B921" s="9" t="s">
        <v>52</v>
      </c>
      <c r="C921" s="2" t="s">
        <v>53</v>
      </c>
      <c r="D921" s="10" t="s">
        <v>76</v>
      </c>
      <c r="E921" s="10">
        <v>7</v>
      </c>
      <c r="F921" s="10">
        <v>7</v>
      </c>
      <c r="G921" s="10">
        <v>6</v>
      </c>
      <c r="H921" s="14" t="s">
        <v>36</v>
      </c>
      <c r="I921" s="12">
        <v>986.89539153701537</v>
      </c>
      <c r="J921" s="12">
        <v>986.89539153701537</v>
      </c>
      <c r="K921" s="12">
        <v>986.89539153701537</v>
      </c>
      <c r="L921" s="12">
        <v>986.89539153701537</v>
      </c>
      <c r="M921" s="12">
        <v>986.89539153701537</v>
      </c>
      <c r="N921" s="12">
        <v>986.89539153701537</v>
      </c>
      <c r="O921" s="12">
        <v>986.89539153701537</v>
      </c>
      <c r="P921" s="12">
        <v>986.89539153701537</v>
      </c>
      <c r="Q921" s="12">
        <v>986.89539153701537</v>
      </c>
      <c r="R921" s="12">
        <v>986.89539153701537</v>
      </c>
      <c r="S921" s="12">
        <v>986.89539153701537</v>
      </c>
      <c r="T921" s="12">
        <v>986.89539153701537</v>
      </c>
      <c r="U921" s="12">
        <v>801.61328779848543</v>
      </c>
      <c r="V921" s="12">
        <v>286.77864191744965</v>
      </c>
      <c r="W921" s="12">
        <v>949.10510994261642</v>
      </c>
      <c r="X921" s="12">
        <v>281.33324430430844</v>
      </c>
      <c r="Y921" s="12">
        <v>884.8339919319551</v>
      </c>
      <c r="Z921" s="12">
        <v>986.89539153701537</v>
      </c>
      <c r="AA921" s="12">
        <v>986.89539153701537</v>
      </c>
      <c r="AB921" s="12">
        <v>986.89539153701537</v>
      </c>
      <c r="AC921" s="12">
        <v>986.89539153701537</v>
      </c>
      <c r="AD921" s="12">
        <v>986.89539153701537</v>
      </c>
      <c r="AE921" s="12">
        <v>986.89539153701537</v>
      </c>
      <c r="AF921" s="13">
        <v>986.89539153701537</v>
      </c>
    </row>
    <row r="922" spans="2:32" x14ac:dyDescent="0.35">
      <c r="B922" s="9" t="s">
        <v>52</v>
      </c>
      <c r="C922" s="2" t="s">
        <v>53</v>
      </c>
      <c r="D922" s="10" t="s">
        <v>76</v>
      </c>
      <c r="E922" s="10">
        <v>7</v>
      </c>
      <c r="F922" s="10">
        <v>7</v>
      </c>
      <c r="G922" s="10">
        <v>7</v>
      </c>
      <c r="H922" s="14" t="s">
        <v>36</v>
      </c>
      <c r="I922" s="12">
        <v>986.89539153701537</v>
      </c>
      <c r="J922" s="12">
        <v>986.51731076747581</v>
      </c>
      <c r="K922" s="12">
        <v>926.2147697398608</v>
      </c>
      <c r="L922" s="12">
        <v>929.58699033539506</v>
      </c>
      <c r="M922" s="12">
        <v>886.07613626071111</v>
      </c>
      <c r="N922" s="12">
        <v>458.56921515489148</v>
      </c>
      <c r="O922" s="12">
        <v>281.68021850324732</v>
      </c>
      <c r="P922" s="12">
        <v>143.45949611089665</v>
      </c>
      <c r="Q922" s="12">
        <v>90.10766708641961</v>
      </c>
      <c r="R922" s="12">
        <v>46.965267868890479</v>
      </c>
      <c r="S922" s="12">
        <v>51.600945737195993</v>
      </c>
      <c r="T922" s="12">
        <v>64.600336572041613</v>
      </c>
      <c r="U922" s="12">
        <v>56.084520066552095</v>
      </c>
      <c r="V922" s="12">
        <v>70.362029926088482</v>
      </c>
      <c r="W922" s="12">
        <v>197.36322843278154</v>
      </c>
      <c r="X922" s="12">
        <v>266.0490608530381</v>
      </c>
      <c r="Y922" s="12">
        <v>345.21259959752359</v>
      </c>
      <c r="Z922" s="12">
        <v>386.28997359027932</v>
      </c>
      <c r="AA922" s="12">
        <v>431.82293129509134</v>
      </c>
      <c r="AB922" s="12">
        <v>453.59622430828142</v>
      </c>
      <c r="AC922" s="12">
        <v>478.62846904245686</v>
      </c>
      <c r="AD922" s="12">
        <v>527.01059088782233</v>
      </c>
      <c r="AE922" s="12">
        <v>721.0743866879385</v>
      </c>
      <c r="AF922" s="13">
        <v>710.04006341457148</v>
      </c>
    </row>
    <row r="923" spans="2:32" x14ac:dyDescent="0.35">
      <c r="B923" s="9" t="s">
        <v>52</v>
      </c>
      <c r="C923" s="2" t="s">
        <v>53</v>
      </c>
      <c r="D923" s="10" t="s">
        <v>76</v>
      </c>
      <c r="E923" s="10">
        <v>7</v>
      </c>
      <c r="F923" s="10">
        <v>7</v>
      </c>
      <c r="G923" s="10">
        <v>8</v>
      </c>
      <c r="H923" s="14" t="s">
        <v>36</v>
      </c>
      <c r="I923" s="12">
        <v>604.38576663482252</v>
      </c>
      <c r="J923" s="12">
        <v>376.85836252188534</v>
      </c>
      <c r="K923" s="12">
        <v>195.83295110815121</v>
      </c>
      <c r="L923" s="12">
        <v>67.79987774438564</v>
      </c>
      <c r="M923" s="12">
        <v>52.123697658496859</v>
      </c>
      <c r="N923" s="12">
        <v>22.595443469730384</v>
      </c>
      <c r="O923" s="12">
        <v>0.83930392288356459</v>
      </c>
      <c r="P923" s="12">
        <v>0</v>
      </c>
      <c r="Q923" s="12">
        <v>1.8614044625743158</v>
      </c>
      <c r="R923" s="12">
        <v>32.645057091287264</v>
      </c>
      <c r="S923" s="12">
        <v>66.102579144055383</v>
      </c>
      <c r="T923" s="12">
        <v>87.891385720760482</v>
      </c>
      <c r="U923" s="12">
        <v>115.62863099985783</v>
      </c>
      <c r="V923" s="12">
        <v>136.66746822229911</v>
      </c>
      <c r="W923" s="12">
        <v>218.18720611069236</v>
      </c>
      <c r="X923" s="12">
        <v>309.38711633917978</v>
      </c>
      <c r="Y923" s="12">
        <v>458.90820968872816</v>
      </c>
      <c r="Z923" s="12">
        <v>684.06787768619995</v>
      </c>
      <c r="AA923" s="12">
        <v>986.89539153701537</v>
      </c>
      <c r="AB923" s="12">
        <v>986.89539153701537</v>
      </c>
      <c r="AC923" s="12">
        <v>986.89539153701537</v>
      </c>
      <c r="AD923" s="12">
        <v>986.89539153701537</v>
      </c>
      <c r="AE923" s="12">
        <v>986.89539153701537</v>
      </c>
      <c r="AF923" s="13">
        <v>986.89539153701537</v>
      </c>
    </row>
    <row r="924" spans="2:32" x14ac:dyDescent="0.35">
      <c r="B924" s="9" t="s">
        <v>52</v>
      </c>
      <c r="C924" s="2" t="s">
        <v>53</v>
      </c>
      <c r="D924" s="10" t="s">
        <v>76</v>
      </c>
      <c r="E924" s="10">
        <v>7</v>
      </c>
      <c r="F924" s="10">
        <v>7</v>
      </c>
      <c r="G924" s="10">
        <v>9</v>
      </c>
      <c r="H924" s="14" t="s">
        <v>36</v>
      </c>
      <c r="I924" s="12">
        <v>986.89539153701537</v>
      </c>
      <c r="J924" s="12">
        <v>986.89539153701537</v>
      </c>
      <c r="K924" s="12">
        <v>986.89539153701537</v>
      </c>
      <c r="L924" s="12">
        <v>986.89539153701537</v>
      </c>
      <c r="M924" s="12">
        <v>986.89539153701537</v>
      </c>
      <c r="N924" s="12">
        <v>986.41011491238601</v>
      </c>
      <c r="O924" s="12">
        <v>869.52659330455776</v>
      </c>
      <c r="P924" s="12">
        <v>746.0287061084814</v>
      </c>
      <c r="Q924" s="12">
        <v>594.33788532441224</v>
      </c>
      <c r="R924" s="12">
        <v>550.63018774112095</v>
      </c>
      <c r="S924" s="12">
        <v>525.8649440135988</v>
      </c>
      <c r="T924" s="12">
        <v>596.88989521053713</v>
      </c>
      <c r="U924" s="12">
        <v>699.54934599923524</v>
      </c>
      <c r="V924" s="12">
        <v>967.56292272230439</v>
      </c>
      <c r="W924" s="12">
        <v>986.89539153701537</v>
      </c>
      <c r="X924" s="12">
        <v>986.89539153701537</v>
      </c>
      <c r="Y924" s="12">
        <v>986.89539153701537</v>
      </c>
      <c r="Z924" s="12">
        <v>986.89539153701537</v>
      </c>
      <c r="AA924" s="12">
        <v>986.89539153701537</v>
      </c>
      <c r="AB924" s="12">
        <v>986.89539153701537</v>
      </c>
      <c r="AC924" s="12">
        <v>986.89539153701537</v>
      </c>
      <c r="AD924" s="12">
        <v>986.89539153701537</v>
      </c>
      <c r="AE924" s="12">
        <v>986.89539153701537</v>
      </c>
      <c r="AF924" s="13">
        <v>986.89539153701537</v>
      </c>
    </row>
    <row r="925" spans="2:32" x14ac:dyDescent="0.35">
      <c r="B925" s="9" t="s">
        <v>52</v>
      </c>
      <c r="C925" s="2" t="s">
        <v>53</v>
      </c>
      <c r="D925" s="10" t="s">
        <v>76</v>
      </c>
      <c r="E925" s="10">
        <v>7</v>
      </c>
      <c r="F925" s="10">
        <v>7</v>
      </c>
      <c r="G925" s="10">
        <v>10</v>
      </c>
      <c r="H925" s="14" t="s">
        <v>36</v>
      </c>
      <c r="I925" s="12">
        <v>986.89539153701537</v>
      </c>
      <c r="J925" s="12">
        <v>986.89539153701537</v>
      </c>
      <c r="K925" s="12">
        <v>986.89539153701537</v>
      </c>
      <c r="L925" s="12">
        <v>986.89539153701537</v>
      </c>
      <c r="M925" s="12">
        <v>986.89539153701537</v>
      </c>
      <c r="N925" s="12">
        <v>939.2387130509037</v>
      </c>
      <c r="O925" s="12">
        <v>829.62975073965811</v>
      </c>
      <c r="P925" s="12">
        <v>553.71535224248748</v>
      </c>
      <c r="Q925" s="12">
        <v>205.87904935180245</v>
      </c>
      <c r="R925" s="12">
        <v>106.0751888056428</v>
      </c>
      <c r="S925" s="12">
        <v>77.522305235856052</v>
      </c>
      <c r="T925" s="12">
        <v>120.4294411523468</v>
      </c>
      <c r="U925" s="12">
        <v>143.98722208229159</v>
      </c>
      <c r="V925" s="12">
        <v>199.32726764140136</v>
      </c>
      <c r="W925" s="12">
        <v>248.83736458053068</v>
      </c>
      <c r="X925" s="12">
        <v>480.22563785176067</v>
      </c>
      <c r="Y925" s="12">
        <v>596.14510292881971</v>
      </c>
      <c r="Z925" s="12">
        <v>371.5549217385834</v>
      </c>
      <c r="AA925" s="12">
        <v>31.041384943195833</v>
      </c>
      <c r="AB925" s="12">
        <v>111.45731403000801</v>
      </c>
      <c r="AC925" s="12">
        <v>2.3634091994400634</v>
      </c>
      <c r="AD925" s="12">
        <v>218.51310128279144</v>
      </c>
      <c r="AE925" s="12">
        <v>880.45393257234934</v>
      </c>
      <c r="AF925" s="13">
        <v>878.83815631389166</v>
      </c>
    </row>
    <row r="926" spans="2:32" x14ac:dyDescent="0.35">
      <c r="B926" s="9" t="s">
        <v>52</v>
      </c>
      <c r="C926" s="2" t="s">
        <v>53</v>
      </c>
      <c r="D926" s="10" t="s">
        <v>76</v>
      </c>
      <c r="E926" s="10">
        <v>7</v>
      </c>
      <c r="F926" s="10">
        <v>7</v>
      </c>
      <c r="G926" s="10">
        <v>11</v>
      </c>
      <c r="H926" s="14" t="s">
        <v>36</v>
      </c>
      <c r="I926" s="12">
        <v>986.89539153701537</v>
      </c>
      <c r="J926" s="12">
        <v>986.89539153701537</v>
      </c>
      <c r="K926" s="12">
        <v>986.89539153701537</v>
      </c>
      <c r="L926" s="12">
        <v>986.89539153701537</v>
      </c>
      <c r="M926" s="12">
        <v>986.89539153701537</v>
      </c>
      <c r="N926" s="12">
        <v>986.89539153701537</v>
      </c>
      <c r="O926" s="12">
        <v>895.59404069861989</v>
      </c>
      <c r="P926" s="12">
        <v>947.48488484432175</v>
      </c>
      <c r="Q926" s="12">
        <v>846.90791479780796</v>
      </c>
      <c r="R926" s="12">
        <v>827.02760313474948</v>
      </c>
      <c r="S926" s="12">
        <v>825.29827553571965</v>
      </c>
      <c r="T926" s="12">
        <v>649.99887407318363</v>
      </c>
      <c r="U926" s="12">
        <v>617.24679766806867</v>
      </c>
      <c r="V926" s="12">
        <v>547.75637844020662</v>
      </c>
      <c r="W926" s="12">
        <v>350.87378359682862</v>
      </c>
      <c r="X926" s="12">
        <v>265.22501919821485</v>
      </c>
      <c r="Y926" s="12">
        <v>202.65936040778166</v>
      </c>
      <c r="Z926" s="12">
        <v>155.33133113747897</v>
      </c>
      <c r="AA926" s="12">
        <v>136.34955271530313</v>
      </c>
      <c r="AB926" s="12">
        <v>131.93156346527275</v>
      </c>
      <c r="AC926" s="12">
        <v>59.874719757134983</v>
      </c>
      <c r="AD926" s="12">
        <v>41.482999612903328</v>
      </c>
      <c r="AE926" s="12">
        <v>260.42745740497179</v>
      </c>
      <c r="AF926" s="13">
        <v>362.26524984590225</v>
      </c>
    </row>
    <row r="927" spans="2:32" x14ac:dyDescent="0.35">
      <c r="B927" s="9" t="s">
        <v>52</v>
      </c>
      <c r="C927" s="2" t="s">
        <v>53</v>
      </c>
      <c r="D927" s="10" t="s">
        <v>76</v>
      </c>
      <c r="E927" s="10">
        <v>7</v>
      </c>
      <c r="F927" s="10">
        <v>7</v>
      </c>
      <c r="G927" s="10">
        <v>12</v>
      </c>
      <c r="H927" s="14" t="s">
        <v>36</v>
      </c>
      <c r="I927" s="12">
        <v>983.48609727617952</v>
      </c>
      <c r="J927" s="12">
        <v>917.70329173591801</v>
      </c>
      <c r="K927" s="12">
        <v>929.02989672484568</v>
      </c>
      <c r="L927" s="12">
        <v>784.73149418475361</v>
      </c>
      <c r="M927" s="12">
        <v>646.43620076277409</v>
      </c>
      <c r="N927" s="12">
        <v>507.23623929101086</v>
      </c>
      <c r="O927" s="12">
        <v>395.81038491412681</v>
      </c>
      <c r="P927" s="12">
        <v>311.71975605149623</v>
      </c>
      <c r="Q927" s="12">
        <v>240.42040676897145</v>
      </c>
      <c r="R927" s="12">
        <v>135.63328067467714</v>
      </c>
      <c r="S927" s="12">
        <v>68.902488272141554</v>
      </c>
      <c r="T927" s="12">
        <v>38.707439938561286</v>
      </c>
      <c r="U927" s="12">
        <v>3.3278072272129577</v>
      </c>
      <c r="V927" s="12">
        <v>0</v>
      </c>
      <c r="W927" s="12">
        <v>36.014532470176633</v>
      </c>
      <c r="X927" s="12">
        <v>124.71769905502245</v>
      </c>
      <c r="Y927" s="12">
        <v>213.27425694773967</v>
      </c>
      <c r="Z927" s="12">
        <v>304.13918012906709</v>
      </c>
      <c r="AA927" s="12">
        <v>370.19449476339901</v>
      </c>
      <c r="AB927" s="12">
        <v>348.55445509576617</v>
      </c>
      <c r="AC927" s="12">
        <v>361.46407028467974</v>
      </c>
      <c r="AD927" s="12">
        <v>376.15855295406334</v>
      </c>
      <c r="AE927" s="12">
        <v>306.09984739955775</v>
      </c>
      <c r="AF927" s="13">
        <v>147.84335993472627</v>
      </c>
    </row>
    <row r="928" spans="2:32" x14ac:dyDescent="0.35">
      <c r="B928" s="9" t="s">
        <v>52</v>
      </c>
      <c r="C928" s="2" t="s">
        <v>53</v>
      </c>
      <c r="D928" s="10" t="s">
        <v>76</v>
      </c>
      <c r="E928" s="10">
        <v>7</v>
      </c>
      <c r="F928" s="10">
        <v>7</v>
      </c>
      <c r="G928" s="10">
        <v>13</v>
      </c>
      <c r="H928" s="14" t="s">
        <v>36</v>
      </c>
      <c r="I928" s="12">
        <v>303.40000185952374</v>
      </c>
      <c r="J928" s="12">
        <v>188.590028005958</v>
      </c>
      <c r="K928" s="12">
        <v>87.556063245200534</v>
      </c>
      <c r="L928" s="12">
        <v>35.726790071848548</v>
      </c>
      <c r="M928" s="12">
        <v>29.448086801090447</v>
      </c>
      <c r="N928" s="12">
        <v>57.457207832474552</v>
      </c>
      <c r="O928" s="12">
        <v>66.20546739232141</v>
      </c>
      <c r="P928" s="12">
        <v>101.34794339758174</v>
      </c>
      <c r="Q928" s="12">
        <v>141.30315050413665</v>
      </c>
      <c r="R928" s="12">
        <v>122.97349785455874</v>
      </c>
      <c r="S928" s="12">
        <v>101.53476818949579</v>
      </c>
      <c r="T928" s="12">
        <v>79.472026948020272</v>
      </c>
      <c r="U928" s="12">
        <v>68.630694170189088</v>
      </c>
      <c r="V928" s="12">
        <v>78.007678958179312</v>
      </c>
      <c r="W928" s="12">
        <v>144.84247623247134</v>
      </c>
      <c r="X928" s="12">
        <v>190.46309550158705</v>
      </c>
      <c r="Y928" s="12">
        <v>269.70962629396115</v>
      </c>
      <c r="Z928" s="12">
        <v>258.45383200575333</v>
      </c>
      <c r="AA928" s="12">
        <v>216.64732494133779</v>
      </c>
      <c r="AB928" s="12">
        <v>202.08131134927584</v>
      </c>
      <c r="AC928" s="12">
        <v>163.1022361958992</v>
      </c>
      <c r="AD928" s="12">
        <v>180.6072557774211</v>
      </c>
      <c r="AE928" s="12">
        <v>168.89822710387767</v>
      </c>
      <c r="AF928" s="13">
        <v>186.40856057742684</v>
      </c>
    </row>
    <row r="929" spans="2:32" x14ac:dyDescent="0.35">
      <c r="B929" s="9" t="s">
        <v>52</v>
      </c>
      <c r="C929" s="2" t="s">
        <v>53</v>
      </c>
      <c r="D929" s="10" t="s">
        <v>76</v>
      </c>
      <c r="E929" s="10">
        <v>7</v>
      </c>
      <c r="F929" s="10">
        <v>7</v>
      </c>
      <c r="G929" s="10">
        <v>14</v>
      </c>
      <c r="H929" s="14" t="s">
        <v>36</v>
      </c>
      <c r="I929" s="12">
        <v>126.15898192881021</v>
      </c>
      <c r="J929" s="12">
        <v>53.926457596006088</v>
      </c>
      <c r="K929" s="12">
        <v>0.44996088964819109</v>
      </c>
      <c r="L929" s="12">
        <v>0</v>
      </c>
      <c r="M929" s="12">
        <v>4.0234115269727795</v>
      </c>
      <c r="N929" s="12">
        <v>26.365923501199919</v>
      </c>
      <c r="O929" s="12">
        <v>33.555352393839847</v>
      </c>
      <c r="P929" s="12">
        <v>18.943283599707314</v>
      </c>
      <c r="Q929" s="12">
        <v>24.150414503567799</v>
      </c>
      <c r="R929" s="12">
        <v>22.149855527863163</v>
      </c>
      <c r="S929" s="12">
        <v>24.61503800715305</v>
      </c>
      <c r="T929" s="12">
        <v>26.954953426284661</v>
      </c>
      <c r="U929" s="12">
        <v>40.276384213390877</v>
      </c>
      <c r="V929" s="12">
        <v>33.144487911702903</v>
      </c>
      <c r="W929" s="12">
        <v>37.204169013688706</v>
      </c>
      <c r="X929" s="12">
        <v>54.201764869098632</v>
      </c>
      <c r="Y929" s="12">
        <v>85.520948523965771</v>
      </c>
      <c r="Z929" s="12">
        <v>184.78679957014154</v>
      </c>
      <c r="AA929" s="12">
        <v>210.27697468725589</v>
      </c>
      <c r="AB929" s="12">
        <v>244.39366209549638</v>
      </c>
      <c r="AC929" s="12">
        <v>204.84743047956141</v>
      </c>
      <c r="AD929" s="12">
        <v>164.70685504651459</v>
      </c>
      <c r="AE929" s="12">
        <v>162.18250917635342</v>
      </c>
      <c r="AF929" s="13">
        <v>160.99006121322259</v>
      </c>
    </row>
    <row r="930" spans="2:32" x14ac:dyDescent="0.35">
      <c r="B930" s="9" t="s">
        <v>52</v>
      </c>
      <c r="C930" s="2" t="s">
        <v>53</v>
      </c>
      <c r="D930" s="10" t="s">
        <v>76</v>
      </c>
      <c r="E930" s="10">
        <v>7</v>
      </c>
      <c r="F930" s="10">
        <v>7</v>
      </c>
      <c r="G930" s="10">
        <v>15</v>
      </c>
      <c r="H930" s="14" t="s">
        <v>36</v>
      </c>
      <c r="I930" s="12">
        <v>183.45989778086241</v>
      </c>
      <c r="J930" s="12">
        <v>180.83608856294313</v>
      </c>
      <c r="K930" s="12">
        <v>191.76676446061191</v>
      </c>
      <c r="L930" s="12">
        <v>140.31654082698014</v>
      </c>
      <c r="M930" s="12">
        <v>156.62642019110609</v>
      </c>
      <c r="N930" s="12">
        <v>131.28877672550516</v>
      </c>
      <c r="O930" s="12">
        <v>140.07844845219634</v>
      </c>
      <c r="P930" s="12">
        <v>79.283057179756895</v>
      </c>
      <c r="Q930" s="12">
        <v>62.757625346641937</v>
      </c>
      <c r="R930" s="12">
        <v>36.939061412084676</v>
      </c>
      <c r="S930" s="12">
        <v>40.546549722189106</v>
      </c>
      <c r="T930" s="12">
        <v>20.096651947434989</v>
      </c>
      <c r="U930" s="12">
        <v>28.088174002335361</v>
      </c>
      <c r="V930" s="12">
        <v>51.033091936647139</v>
      </c>
      <c r="W930" s="12">
        <v>131.44585431454854</v>
      </c>
      <c r="X930" s="12">
        <v>150.4925293051223</v>
      </c>
      <c r="Y930" s="12">
        <v>134.3327011877592</v>
      </c>
      <c r="Z930" s="12">
        <v>131.78228900006798</v>
      </c>
      <c r="AA930" s="12">
        <v>323.86491226195818</v>
      </c>
      <c r="AB930" s="12">
        <v>243.7560127064925</v>
      </c>
      <c r="AC930" s="12">
        <v>201.07815092868219</v>
      </c>
      <c r="AD930" s="12">
        <v>173.97855503858941</v>
      </c>
      <c r="AE930" s="12">
        <v>159.90613316465789</v>
      </c>
      <c r="AF930" s="13">
        <v>136.78313805802998</v>
      </c>
    </row>
    <row r="931" spans="2:32" x14ac:dyDescent="0.35">
      <c r="B931" s="9" t="s">
        <v>52</v>
      </c>
      <c r="C931" s="2" t="s">
        <v>53</v>
      </c>
      <c r="D931" s="10" t="s">
        <v>76</v>
      </c>
      <c r="E931" s="10">
        <v>7</v>
      </c>
      <c r="F931" s="10">
        <v>7</v>
      </c>
      <c r="G931" s="10">
        <v>16</v>
      </c>
      <c r="H931" s="14" t="s">
        <v>36</v>
      </c>
      <c r="I931" s="12">
        <v>68.391224773551599</v>
      </c>
      <c r="J931" s="12">
        <v>39.142393476078894</v>
      </c>
      <c r="K931" s="12">
        <v>21.400320906460504</v>
      </c>
      <c r="L931" s="12">
        <v>0</v>
      </c>
      <c r="M931" s="12">
        <v>0</v>
      </c>
      <c r="N931" s="12">
        <v>0</v>
      </c>
      <c r="O931" s="12">
        <v>0</v>
      </c>
      <c r="P931" s="12">
        <v>0</v>
      </c>
      <c r="Q931" s="12">
        <v>0</v>
      </c>
      <c r="R931" s="12">
        <v>0</v>
      </c>
      <c r="S931" s="12">
        <v>0</v>
      </c>
      <c r="T931" s="12">
        <v>0</v>
      </c>
      <c r="U931" s="12">
        <v>0</v>
      </c>
      <c r="V931" s="12">
        <v>0</v>
      </c>
      <c r="W931" s="12">
        <v>8.3123587681131053</v>
      </c>
      <c r="X931" s="12">
        <v>36.074377751678064</v>
      </c>
      <c r="Y931" s="12">
        <v>88.456750289496512</v>
      </c>
      <c r="Z931" s="12">
        <v>221.7201145641057</v>
      </c>
      <c r="AA931" s="12">
        <v>343.74299950509914</v>
      </c>
      <c r="AB931" s="12">
        <v>308.82818669949205</v>
      </c>
      <c r="AC931" s="12">
        <v>384.88957767307812</v>
      </c>
      <c r="AD931" s="12">
        <v>523.4403969195954</v>
      </c>
      <c r="AE931" s="12">
        <v>705.35734171312095</v>
      </c>
      <c r="AF931" s="13">
        <v>890.74558205915957</v>
      </c>
    </row>
    <row r="932" spans="2:32" x14ac:dyDescent="0.35">
      <c r="B932" s="9" t="s">
        <v>52</v>
      </c>
      <c r="C932" s="2" t="s">
        <v>53</v>
      </c>
      <c r="D932" s="10" t="s">
        <v>76</v>
      </c>
      <c r="E932" s="10">
        <v>7</v>
      </c>
      <c r="F932" s="10">
        <v>7</v>
      </c>
      <c r="G932" s="10">
        <v>17</v>
      </c>
      <c r="H932" s="14" t="s">
        <v>36</v>
      </c>
      <c r="I932" s="12">
        <v>880.7613968365572</v>
      </c>
      <c r="J932" s="12">
        <v>717.1631503072191</v>
      </c>
      <c r="K932" s="12">
        <v>681.6713653448121</v>
      </c>
      <c r="L932" s="12">
        <v>778.47628414261305</v>
      </c>
      <c r="M932" s="12">
        <v>900.29017953608218</v>
      </c>
      <c r="N932" s="12">
        <v>936.7117014076656</v>
      </c>
      <c r="O932" s="12">
        <v>986.89539153701537</v>
      </c>
      <c r="P932" s="12">
        <v>985.38991825988387</v>
      </c>
      <c r="Q932" s="12">
        <v>986.89539153701537</v>
      </c>
      <c r="R932" s="12">
        <v>986.89539153701537</v>
      </c>
      <c r="S932" s="12">
        <v>986.89539153701537</v>
      </c>
      <c r="T932" s="12">
        <v>986.89539153701537</v>
      </c>
      <c r="U932" s="12">
        <v>986.89539153701537</v>
      </c>
      <c r="V932" s="12">
        <v>986.89539153701537</v>
      </c>
      <c r="W932" s="12">
        <v>986.89539153701537</v>
      </c>
      <c r="X932" s="12">
        <v>636.43873963716965</v>
      </c>
      <c r="Y932" s="12">
        <v>368.31355352742645</v>
      </c>
      <c r="Z932" s="12">
        <v>169.43350021428014</v>
      </c>
      <c r="AA932" s="12">
        <v>244.64796978531672</v>
      </c>
      <c r="AB932" s="12">
        <v>986.87053452713349</v>
      </c>
      <c r="AC932" s="12">
        <v>986.89539153701537</v>
      </c>
      <c r="AD932" s="12">
        <v>986.89539153701537</v>
      </c>
      <c r="AE932" s="12">
        <v>844.14334923063961</v>
      </c>
      <c r="AF932" s="13">
        <v>740.52104239176424</v>
      </c>
    </row>
    <row r="933" spans="2:32" x14ac:dyDescent="0.35">
      <c r="B933" s="9" t="s">
        <v>52</v>
      </c>
      <c r="C933" s="2" t="s">
        <v>53</v>
      </c>
      <c r="D933" s="10" t="s">
        <v>76</v>
      </c>
      <c r="E933" s="10">
        <v>7</v>
      </c>
      <c r="F933" s="10">
        <v>7</v>
      </c>
      <c r="G933" s="10">
        <v>18</v>
      </c>
      <c r="H933" s="14" t="s">
        <v>36</v>
      </c>
      <c r="I933" s="12">
        <v>349.94002154684824</v>
      </c>
      <c r="J933" s="12">
        <v>270.22233743091061</v>
      </c>
      <c r="K933" s="12">
        <v>47.082045501048562</v>
      </c>
      <c r="L933" s="12">
        <v>14.049274004160798</v>
      </c>
      <c r="M933" s="12">
        <v>301.75802687758903</v>
      </c>
      <c r="N933" s="12">
        <v>387.82793045986415</v>
      </c>
      <c r="O933" s="12">
        <v>523.73998744345784</v>
      </c>
      <c r="P933" s="12">
        <v>690.06025309550205</v>
      </c>
      <c r="Q933" s="12">
        <v>947.38588050384942</v>
      </c>
      <c r="R933" s="12">
        <v>925.04232390186576</v>
      </c>
      <c r="S933" s="12">
        <v>714.05927243193992</v>
      </c>
      <c r="T933" s="12">
        <v>649.83518501382889</v>
      </c>
      <c r="U933" s="12">
        <v>657.75228389240874</v>
      </c>
      <c r="V933" s="12">
        <v>449.59855332503855</v>
      </c>
      <c r="W933" s="12">
        <v>353.89097971181508</v>
      </c>
      <c r="X933" s="12">
        <v>441.21623290934434</v>
      </c>
      <c r="Y933" s="12">
        <v>388.01502889073674</v>
      </c>
      <c r="Z933" s="12">
        <v>466.64587202726443</v>
      </c>
      <c r="AA933" s="12">
        <v>574.36100559031445</v>
      </c>
      <c r="AB933" s="12">
        <v>848.85283458760978</v>
      </c>
      <c r="AC933" s="12">
        <v>828.84400088485017</v>
      </c>
      <c r="AD933" s="12">
        <v>824.98544441710806</v>
      </c>
      <c r="AE933" s="12">
        <v>986.89539153701537</v>
      </c>
      <c r="AF933" s="13">
        <v>986.89539153701537</v>
      </c>
    </row>
    <row r="934" spans="2:32" x14ac:dyDescent="0.35">
      <c r="B934" s="9" t="s">
        <v>52</v>
      </c>
      <c r="C934" s="2" t="s">
        <v>53</v>
      </c>
      <c r="D934" s="10" t="s">
        <v>76</v>
      </c>
      <c r="E934" s="10">
        <v>7</v>
      </c>
      <c r="F934" s="10">
        <v>7</v>
      </c>
      <c r="G934" s="10">
        <v>19</v>
      </c>
      <c r="H934" s="14" t="s">
        <v>36</v>
      </c>
      <c r="I934" s="12">
        <v>986.89539153701537</v>
      </c>
      <c r="J934" s="12">
        <v>986.89539153701537</v>
      </c>
      <c r="K934" s="12">
        <v>902.21991677723861</v>
      </c>
      <c r="L934" s="12">
        <v>698.05460643091317</v>
      </c>
      <c r="M934" s="12">
        <v>523.58477236474209</v>
      </c>
      <c r="N934" s="12">
        <v>413.45275359851678</v>
      </c>
      <c r="O934" s="12">
        <v>314.59543668980183</v>
      </c>
      <c r="P934" s="12">
        <v>225.05949848466042</v>
      </c>
      <c r="Q934" s="12">
        <v>140.15569408196487</v>
      </c>
      <c r="R934" s="12">
        <v>73.417102969121785</v>
      </c>
      <c r="S934" s="12">
        <v>16.846354058502126</v>
      </c>
      <c r="T934" s="12">
        <v>0</v>
      </c>
      <c r="U934" s="12">
        <v>0</v>
      </c>
      <c r="V934" s="12">
        <v>0</v>
      </c>
      <c r="W934" s="12">
        <v>0</v>
      </c>
      <c r="X934" s="12">
        <v>3.1203174528895898</v>
      </c>
      <c r="Y934" s="12">
        <v>39.143081987005885</v>
      </c>
      <c r="Z934" s="12">
        <v>51.792316466640614</v>
      </c>
      <c r="AA934" s="12">
        <v>62.506067286998231</v>
      </c>
      <c r="AB934" s="12">
        <v>73.183291719973809</v>
      </c>
      <c r="AC934" s="12">
        <v>73.138105983625707</v>
      </c>
      <c r="AD934" s="12">
        <v>138.44905203527225</v>
      </c>
      <c r="AE934" s="12">
        <v>183.85249024224592</v>
      </c>
      <c r="AF934" s="13">
        <v>375.68192685133829</v>
      </c>
    </row>
    <row r="935" spans="2:32" x14ac:dyDescent="0.35">
      <c r="B935" s="9" t="s">
        <v>52</v>
      </c>
      <c r="C935" s="2" t="s">
        <v>53</v>
      </c>
      <c r="D935" s="10" t="s">
        <v>76</v>
      </c>
      <c r="E935" s="10">
        <v>7</v>
      </c>
      <c r="F935" s="10">
        <v>7</v>
      </c>
      <c r="G935" s="10">
        <v>20</v>
      </c>
      <c r="H935" s="14" t="s">
        <v>36</v>
      </c>
      <c r="I935" s="12">
        <v>364.4469467780753</v>
      </c>
      <c r="J935" s="12">
        <v>400.60125579349</v>
      </c>
      <c r="K935" s="12">
        <v>370.71529149020836</v>
      </c>
      <c r="L935" s="12">
        <v>184.24774847670443</v>
      </c>
      <c r="M935" s="12">
        <v>90.416155289954247</v>
      </c>
      <c r="N935" s="12">
        <v>54.086704100726458</v>
      </c>
      <c r="O935" s="12">
        <v>28.735078567069735</v>
      </c>
      <c r="P935" s="12">
        <v>3.7934582561198988</v>
      </c>
      <c r="Q935" s="12">
        <v>0</v>
      </c>
      <c r="R935" s="12">
        <v>0</v>
      </c>
      <c r="S935" s="12">
        <v>0</v>
      </c>
      <c r="T935" s="12">
        <v>0</v>
      </c>
      <c r="U935" s="12">
        <v>44.790314812975772</v>
      </c>
      <c r="V935" s="12">
        <v>101.26495134969225</v>
      </c>
      <c r="W935" s="12">
        <v>197.76973234571363</v>
      </c>
      <c r="X935" s="12">
        <v>226.0889635534898</v>
      </c>
      <c r="Y935" s="12">
        <v>247.42755901399431</v>
      </c>
      <c r="Z935" s="12">
        <v>209.89561025022141</v>
      </c>
      <c r="AA935" s="12">
        <v>179.24674053160535</v>
      </c>
      <c r="AB935" s="12">
        <v>154.78465346146578</v>
      </c>
      <c r="AC935" s="12">
        <v>130.91298216532809</v>
      </c>
      <c r="AD935" s="12">
        <v>104.93888979131235</v>
      </c>
      <c r="AE935" s="12">
        <v>81.596648089761004</v>
      </c>
      <c r="AF935" s="13">
        <v>68.25395511425296</v>
      </c>
    </row>
    <row r="936" spans="2:32" x14ac:dyDescent="0.35">
      <c r="B936" s="9" t="s">
        <v>52</v>
      </c>
      <c r="C936" s="2" t="s">
        <v>53</v>
      </c>
      <c r="D936" s="10" t="s">
        <v>76</v>
      </c>
      <c r="E936" s="10">
        <v>7</v>
      </c>
      <c r="F936" s="10">
        <v>7</v>
      </c>
      <c r="G936" s="10">
        <v>21</v>
      </c>
      <c r="H936" s="14" t="s">
        <v>36</v>
      </c>
      <c r="I936" s="12">
        <v>66.5850355220023</v>
      </c>
      <c r="J936" s="12">
        <v>50.720914020709067</v>
      </c>
      <c r="K936" s="12">
        <v>34.368933978811107</v>
      </c>
      <c r="L936" s="12">
        <v>4.1027207586015928</v>
      </c>
      <c r="M936" s="12">
        <v>0</v>
      </c>
      <c r="N936" s="12">
        <v>0</v>
      </c>
      <c r="O936" s="12">
        <v>0</v>
      </c>
      <c r="P936" s="12">
        <v>0</v>
      </c>
      <c r="Q936" s="12">
        <v>0</v>
      </c>
      <c r="R936" s="12">
        <v>1.9523741067229052</v>
      </c>
      <c r="S936" s="12">
        <v>11.194149389203879</v>
      </c>
      <c r="T936" s="12">
        <v>34.408461567669697</v>
      </c>
      <c r="U936" s="12">
        <v>44.337349653067406</v>
      </c>
      <c r="V936" s="12">
        <v>36.78558747157868</v>
      </c>
      <c r="W936" s="12">
        <v>39.944230653507617</v>
      </c>
      <c r="X936" s="12">
        <v>45.817127349322973</v>
      </c>
      <c r="Y936" s="12">
        <v>52.221700127300288</v>
      </c>
      <c r="Z936" s="12">
        <v>72.485455000770145</v>
      </c>
      <c r="AA936" s="12">
        <v>98.265268128027401</v>
      </c>
      <c r="AB936" s="12">
        <v>138.18951872405788</v>
      </c>
      <c r="AC936" s="12">
        <v>141.84459373169204</v>
      </c>
      <c r="AD936" s="12">
        <v>132.8440876012744</v>
      </c>
      <c r="AE936" s="12">
        <v>103.95742629198229</v>
      </c>
      <c r="AF936" s="13">
        <v>109.79002303091215</v>
      </c>
    </row>
    <row r="937" spans="2:32" x14ac:dyDescent="0.35">
      <c r="B937" s="9" t="s">
        <v>52</v>
      </c>
      <c r="C937" s="2" t="s">
        <v>53</v>
      </c>
      <c r="D937" s="10" t="s">
        <v>76</v>
      </c>
      <c r="E937" s="10">
        <v>7</v>
      </c>
      <c r="F937" s="10">
        <v>7</v>
      </c>
      <c r="G937" s="10">
        <v>22</v>
      </c>
      <c r="H937" s="14" t="s">
        <v>36</v>
      </c>
      <c r="I937" s="12">
        <v>111.27014498263055</v>
      </c>
      <c r="J937" s="12">
        <v>116.05758213442245</v>
      </c>
      <c r="K937" s="12">
        <v>151.63192661862431</v>
      </c>
      <c r="L937" s="12">
        <v>244.38174556022244</v>
      </c>
      <c r="M937" s="12">
        <v>330.29048462320804</v>
      </c>
      <c r="N937" s="12">
        <v>446.19409629482135</v>
      </c>
      <c r="O937" s="12">
        <v>633.45483920444565</v>
      </c>
      <c r="P937" s="12">
        <v>559.71867321011644</v>
      </c>
      <c r="Q937" s="12">
        <v>462.8152090791271</v>
      </c>
      <c r="R937" s="12">
        <v>404.84714379296872</v>
      </c>
      <c r="S937" s="12">
        <v>555.71761263461804</v>
      </c>
      <c r="T937" s="12">
        <v>721.13794154273478</v>
      </c>
      <c r="U937" s="12">
        <v>986.77280128375799</v>
      </c>
      <c r="V937" s="12">
        <v>986.89539153701537</v>
      </c>
      <c r="W937" s="12">
        <v>986.89539153701537</v>
      </c>
      <c r="X937" s="12">
        <v>986.89539153701537</v>
      </c>
      <c r="Y937" s="12">
        <v>986.89539153701537</v>
      </c>
      <c r="Z937" s="12">
        <v>986.89539153701537</v>
      </c>
      <c r="AA937" s="12">
        <v>986.89539153701537</v>
      </c>
      <c r="AB937" s="12">
        <v>986.89539153701537</v>
      </c>
      <c r="AC937" s="12">
        <v>986.89539153701537</v>
      </c>
      <c r="AD937" s="12">
        <v>986.89539153701537</v>
      </c>
      <c r="AE937" s="12">
        <v>986.89539153701537</v>
      </c>
      <c r="AF937" s="13">
        <v>986.89539153701537</v>
      </c>
    </row>
    <row r="938" spans="2:32" x14ac:dyDescent="0.35">
      <c r="B938" s="9" t="s">
        <v>52</v>
      </c>
      <c r="C938" s="2" t="s">
        <v>53</v>
      </c>
      <c r="D938" s="10" t="s">
        <v>76</v>
      </c>
      <c r="E938" s="10">
        <v>7</v>
      </c>
      <c r="F938" s="10">
        <v>7</v>
      </c>
      <c r="G938" s="10">
        <v>23</v>
      </c>
      <c r="H938" s="14" t="s">
        <v>36</v>
      </c>
      <c r="I938" s="12">
        <v>986.89539153701537</v>
      </c>
      <c r="J938" s="12">
        <v>986.89539153701537</v>
      </c>
      <c r="K938" s="12">
        <v>986.89539153701537</v>
      </c>
      <c r="L938" s="12">
        <v>986.89539153701537</v>
      </c>
      <c r="M938" s="12">
        <v>986.89539153701537</v>
      </c>
      <c r="N938" s="12">
        <v>986.89539153701537</v>
      </c>
      <c r="O938" s="12">
        <v>986.89539153701537</v>
      </c>
      <c r="P938" s="12">
        <v>986.89539153701537</v>
      </c>
      <c r="Q938" s="12">
        <v>986.89539153701537</v>
      </c>
      <c r="R938" s="12">
        <v>986.89539153701537</v>
      </c>
      <c r="S938" s="12">
        <v>986.89539153701537</v>
      </c>
      <c r="T938" s="12">
        <v>986.89539153701537</v>
      </c>
      <c r="U938" s="12">
        <v>986.89539153701537</v>
      </c>
      <c r="V938" s="12">
        <v>986.89539153701537</v>
      </c>
      <c r="W938" s="12">
        <v>986.89539153701537</v>
      </c>
      <c r="X938" s="12">
        <v>986.89539153701537</v>
      </c>
      <c r="Y938" s="12">
        <v>986.89539153701537</v>
      </c>
      <c r="Z938" s="12">
        <v>986.89539153701537</v>
      </c>
      <c r="AA938" s="12">
        <v>986.89539153701537</v>
      </c>
      <c r="AB938" s="12">
        <v>986.89539153701537</v>
      </c>
      <c r="AC938" s="12">
        <v>986.89539153701537</v>
      </c>
      <c r="AD938" s="12">
        <v>986.89539153701537</v>
      </c>
      <c r="AE938" s="12">
        <v>986.89539153701537</v>
      </c>
      <c r="AF938" s="13">
        <v>986.89539153701537</v>
      </c>
    </row>
    <row r="939" spans="2:32" x14ac:dyDescent="0.35">
      <c r="B939" s="9" t="s">
        <v>52</v>
      </c>
      <c r="C939" s="2" t="s">
        <v>53</v>
      </c>
      <c r="D939" s="10" t="s">
        <v>76</v>
      </c>
      <c r="E939" s="10">
        <v>7</v>
      </c>
      <c r="F939" s="10">
        <v>7</v>
      </c>
      <c r="G939" s="10">
        <v>24</v>
      </c>
      <c r="H939" s="14" t="s">
        <v>36</v>
      </c>
      <c r="I939" s="12">
        <v>986.89539153701537</v>
      </c>
      <c r="J939" s="12">
        <v>986.86792171643594</v>
      </c>
      <c r="K939" s="12">
        <v>940.1914003243121</v>
      </c>
      <c r="L939" s="12">
        <v>880.74720291898541</v>
      </c>
      <c r="M939" s="12">
        <v>873.40019108793558</v>
      </c>
      <c r="N939" s="12">
        <v>731.11224045459176</v>
      </c>
      <c r="O939" s="12">
        <v>653.63174018989093</v>
      </c>
      <c r="P939" s="12">
        <v>661.59389239887196</v>
      </c>
      <c r="Q939" s="12">
        <v>573.69738698147455</v>
      </c>
      <c r="R939" s="12">
        <v>514.74485699450861</v>
      </c>
      <c r="S939" s="12">
        <v>522.54674504464242</v>
      </c>
      <c r="T939" s="12">
        <v>557.52578356184813</v>
      </c>
      <c r="U939" s="12">
        <v>586.84406177878077</v>
      </c>
      <c r="V939" s="12">
        <v>812.79343415535948</v>
      </c>
      <c r="W939" s="12">
        <v>986.89539153701537</v>
      </c>
      <c r="X939" s="12">
        <v>986.89539153701537</v>
      </c>
      <c r="Y939" s="12">
        <v>986.89539153701537</v>
      </c>
      <c r="Z939" s="12">
        <v>986.89539153701537</v>
      </c>
      <c r="AA939" s="12">
        <v>986.89539153701537</v>
      </c>
      <c r="AB939" s="12">
        <v>986.89539153701537</v>
      </c>
      <c r="AC939" s="12">
        <v>986.89539153701537</v>
      </c>
      <c r="AD939" s="12">
        <v>986.89539153701537</v>
      </c>
      <c r="AE939" s="12">
        <v>986.89539153701537</v>
      </c>
      <c r="AF939" s="13">
        <v>986.89539153701537</v>
      </c>
    </row>
    <row r="940" spans="2:32" x14ac:dyDescent="0.35">
      <c r="B940" s="9" t="s">
        <v>52</v>
      </c>
      <c r="C940" s="2" t="s">
        <v>53</v>
      </c>
      <c r="D940" s="10" t="s">
        <v>76</v>
      </c>
      <c r="E940" s="10">
        <v>7</v>
      </c>
      <c r="F940" s="10">
        <v>7</v>
      </c>
      <c r="G940" s="10">
        <v>25</v>
      </c>
      <c r="H940" s="14" t="s">
        <v>36</v>
      </c>
      <c r="I940" s="12">
        <v>986.89539153701537</v>
      </c>
      <c r="J940" s="12">
        <v>986.89539153701537</v>
      </c>
      <c r="K940" s="12">
        <v>986.89539153701537</v>
      </c>
      <c r="L940" s="12">
        <v>986.89539153701537</v>
      </c>
      <c r="M940" s="12">
        <v>985.56695383873887</v>
      </c>
      <c r="N940" s="12">
        <v>986.89539153701537</v>
      </c>
      <c r="O940" s="12">
        <v>986.89539153701537</v>
      </c>
      <c r="P940" s="12">
        <v>986.89539153701537</v>
      </c>
      <c r="Q940" s="12">
        <v>986.89539153701537</v>
      </c>
      <c r="R940" s="12">
        <v>986.89539153701537</v>
      </c>
      <c r="S940" s="12">
        <v>986.89539153701537</v>
      </c>
      <c r="T940" s="12">
        <v>986.89539153701537</v>
      </c>
      <c r="U940" s="12">
        <v>986.89539153701537</v>
      </c>
      <c r="V940" s="12">
        <v>986.89539153701537</v>
      </c>
      <c r="W940" s="12">
        <v>986.89539153701537</v>
      </c>
      <c r="X940" s="12">
        <v>986.89539153701537</v>
      </c>
      <c r="Y940" s="12">
        <v>986.89539153701537</v>
      </c>
      <c r="Z940" s="12">
        <v>986.89539153701537</v>
      </c>
      <c r="AA940" s="12">
        <v>986.89539153701537</v>
      </c>
      <c r="AB940" s="12">
        <v>986.89539153701537</v>
      </c>
      <c r="AC940" s="12">
        <v>986.89539153701537</v>
      </c>
      <c r="AD940" s="12">
        <v>986.89539153701537</v>
      </c>
      <c r="AE940" s="12">
        <v>986.89539153701537</v>
      </c>
      <c r="AF940" s="13">
        <v>986.89539153701537</v>
      </c>
    </row>
    <row r="941" spans="2:32" x14ac:dyDescent="0.35">
      <c r="B941" s="9" t="s">
        <v>52</v>
      </c>
      <c r="C941" s="2" t="s">
        <v>53</v>
      </c>
      <c r="D941" s="10" t="s">
        <v>76</v>
      </c>
      <c r="E941" s="10">
        <v>7</v>
      </c>
      <c r="F941" s="10">
        <v>7</v>
      </c>
      <c r="G941" s="10">
        <v>26</v>
      </c>
      <c r="H941" s="14" t="s">
        <v>36</v>
      </c>
      <c r="I941" s="12">
        <v>986.89539153701537</v>
      </c>
      <c r="J941" s="12">
        <v>986.89539153701537</v>
      </c>
      <c r="K941" s="12">
        <v>986.89539153701537</v>
      </c>
      <c r="L941" s="12">
        <v>986.89539153701537</v>
      </c>
      <c r="M941" s="12">
        <v>986.89539153701537</v>
      </c>
      <c r="N941" s="12">
        <v>986.89539153701537</v>
      </c>
      <c r="O941" s="12">
        <v>986.89539153701537</v>
      </c>
      <c r="P941" s="12">
        <v>986.89539153701537</v>
      </c>
      <c r="Q941" s="12">
        <v>986.89539153701537</v>
      </c>
      <c r="R941" s="12">
        <v>986.89539153701537</v>
      </c>
      <c r="S941" s="12">
        <v>986.89539153701537</v>
      </c>
      <c r="T941" s="12">
        <v>986.89539153701537</v>
      </c>
      <c r="U941" s="12">
        <v>986.89539153701537</v>
      </c>
      <c r="V941" s="12">
        <v>986.89539153701537</v>
      </c>
      <c r="W941" s="12">
        <v>986.89539153701537</v>
      </c>
      <c r="X941" s="12">
        <v>986.89539153701537</v>
      </c>
      <c r="Y941" s="12">
        <v>986.89539153701537</v>
      </c>
      <c r="Z941" s="12">
        <v>986.89539153701537</v>
      </c>
      <c r="AA941" s="12">
        <v>986.89539153701537</v>
      </c>
      <c r="AB941" s="12">
        <v>986.89539153701537</v>
      </c>
      <c r="AC941" s="12">
        <v>986.89539153701537</v>
      </c>
      <c r="AD941" s="12">
        <v>986.89539153701537</v>
      </c>
      <c r="AE941" s="12">
        <v>890.93476367693904</v>
      </c>
      <c r="AF941" s="13">
        <v>893.62129800571722</v>
      </c>
    </row>
    <row r="942" spans="2:32" x14ac:dyDescent="0.35">
      <c r="B942" s="9" t="s">
        <v>52</v>
      </c>
      <c r="C942" s="2" t="s">
        <v>53</v>
      </c>
      <c r="D942" s="10" t="s">
        <v>76</v>
      </c>
      <c r="E942" s="10">
        <v>7</v>
      </c>
      <c r="F942" s="10">
        <v>7</v>
      </c>
      <c r="G942" s="10">
        <v>27</v>
      </c>
      <c r="H942" s="14" t="s">
        <v>36</v>
      </c>
      <c r="I942" s="12">
        <v>876.09209227111933</v>
      </c>
      <c r="J942" s="12">
        <v>873.49029774873691</v>
      </c>
      <c r="K942" s="12">
        <v>669.22548874640154</v>
      </c>
      <c r="L942" s="12">
        <v>490.2542408562158</v>
      </c>
      <c r="M942" s="12">
        <v>345.74578952101922</v>
      </c>
      <c r="N942" s="12">
        <v>333.45848228532805</v>
      </c>
      <c r="O942" s="12">
        <v>245.54359892241871</v>
      </c>
      <c r="P942" s="12">
        <v>116.0429203825031</v>
      </c>
      <c r="Q942" s="12">
        <v>77.939260391577662</v>
      </c>
      <c r="R942" s="12">
        <v>102.20859971041909</v>
      </c>
      <c r="S942" s="12">
        <v>164.96630008709764</v>
      </c>
      <c r="T942" s="12">
        <v>331.7586017690212</v>
      </c>
      <c r="U942" s="12">
        <v>490.50461167586343</v>
      </c>
      <c r="V942" s="12">
        <v>822.21925467031679</v>
      </c>
      <c r="W942" s="12">
        <v>933.63479903742245</v>
      </c>
      <c r="X942" s="12">
        <v>986.89539153701537</v>
      </c>
      <c r="Y942" s="12">
        <v>986.89539153701537</v>
      </c>
      <c r="Z942" s="12">
        <v>986.89539153701537</v>
      </c>
      <c r="AA942" s="12">
        <v>986.89539153701537</v>
      </c>
      <c r="AB942" s="12">
        <v>986.89539153701537</v>
      </c>
      <c r="AC942" s="12">
        <v>986.89539153701537</v>
      </c>
      <c r="AD942" s="12">
        <v>986.89539153701537</v>
      </c>
      <c r="AE942" s="12">
        <v>986.89539153701537</v>
      </c>
      <c r="AF942" s="13">
        <v>925.50133118651149</v>
      </c>
    </row>
    <row r="943" spans="2:32" x14ac:dyDescent="0.35">
      <c r="B943" s="9" t="s">
        <v>52</v>
      </c>
      <c r="C943" s="2" t="s">
        <v>53</v>
      </c>
      <c r="D943" s="10" t="s">
        <v>76</v>
      </c>
      <c r="E943" s="10">
        <v>7</v>
      </c>
      <c r="F943" s="10">
        <v>7</v>
      </c>
      <c r="G943" s="10">
        <v>28</v>
      </c>
      <c r="H943" s="14" t="s">
        <v>36</v>
      </c>
      <c r="I943" s="12">
        <v>330.91116839680745</v>
      </c>
      <c r="J943" s="12">
        <v>43.129882441959396</v>
      </c>
      <c r="K943" s="12">
        <v>3.4735643835916106</v>
      </c>
      <c r="L943" s="12">
        <v>126.27353072751863</v>
      </c>
      <c r="M943" s="12">
        <v>199.58319951084366</v>
      </c>
      <c r="N943" s="12">
        <v>317.82730698099238</v>
      </c>
      <c r="O943" s="12">
        <v>386.39268529728236</v>
      </c>
      <c r="P943" s="12">
        <v>277.30287787909776</v>
      </c>
      <c r="Q943" s="12">
        <v>269.64428837240479</v>
      </c>
      <c r="R943" s="12">
        <v>292.07622153080911</v>
      </c>
      <c r="S943" s="12">
        <v>205.55581995278018</v>
      </c>
      <c r="T943" s="12">
        <v>209.72849629035719</v>
      </c>
      <c r="U943" s="12">
        <v>302.69327187418082</v>
      </c>
      <c r="V943" s="12">
        <v>344.00368033452514</v>
      </c>
      <c r="W943" s="12">
        <v>371.26454666866613</v>
      </c>
      <c r="X943" s="12">
        <v>733.13610949735255</v>
      </c>
      <c r="Y943" s="12">
        <v>983.19953549755439</v>
      </c>
      <c r="Z943" s="12">
        <v>986.89539153701537</v>
      </c>
      <c r="AA943" s="12">
        <v>986.89539153701537</v>
      </c>
      <c r="AB943" s="12">
        <v>986.89539153701537</v>
      </c>
      <c r="AC943" s="12">
        <v>637.77565131607935</v>
      </c>
      <c r="AD943" s="12">
        <v>633.73892940538849</v>
      </c>
      <c r="AE943" s="12">
        <v>266.87310250786135</v>
      </c>
      <c r="AF943" s="13">
        <v>162.39884284043154</v>
      </c>
    </row>
    <row r="944" spans="2:32" x14ac:dyDescent="0.35">
      <c r="B944" s="9" t="s">
        <v>52</v>
      </c>
      <c r="C944" s="2" t="s">
        <v>53</v>
      </c>
      <c r="D944" s="10" t="s">
        <v>76</v>
      </c>
      <c r="E944" s="10">
        <v>7</v>
      </c>
      <c r="F944" s="10">
        <v>7</v>
      </c>
      <c r="G944" s="10">
        <v>29</v>
      </c>
      <c r="H944" s="14" t="s">
        <v>36</v>
      </c>
      <c r="I944" s="12">
        <v>353.8047922670599</v>
      </c>
      <c r="J944" s="12">
        <v>193.0536266913694</v>
      </c>
      <c r="K944" s="12">
        <v>64.343632334571936</v>
      </c>
      <c r="L944" s="12">
        <v>36.789961281377543</v>
      </c>
      <c r="M944" s="12">
        <v>47.973477369614727</v>
      </c>
      <c r="N944" s="12">
        <v>46.005585147922723</v>
      </c>
      <c r="O944" s="12">
        <v>75.253043837072923</v>
      </c>
      <c r="P944" s="12">
        <v>91.743145349864974</v>
      </c>
      <c r="Q944" s="12">
        <v>82.085023013560814</v>
      </c>
      <c r="R944" s="12">
        <v>55.47002406423271</v>
      </c>
      <c r="S944" s="12">
        <v>10.211231631216656</v>
      </c>
      <c r="T944" s="12">
        <v>0</v>
      </c>
      <c r="U944" s="12">
        <v>0</v>
      </c>
      <c r="V944" s="12">
        <v>0</v>
      </c>
      <c r="W944" s="12">
        <v>63.973156079952268</v>
      </c>
      <c r="X944" s="12">
        <v>173.42811703366803</v>
      </c>
      <c r="Y944" s="12">
        <v>288.88045392796852</v>
      </c>
      <c r="Z944" s="12">
        <v>292.07708658299947</v>
      </c>
      <c r="AA944" s="12">
        <v>421.62371881375861</v>
      </c>
      <c r="AB944" s="12">
        <v>333.58082538081152</v>
      </c>
      <c r="AC944" s="12">
        <v>418.67360837883473</v>
      </c>
      <c r="AD944" s="12">
        <v>416.36384841424547</v>
      </c>
      <c r="AE944" s="12">
        <v>401.39964600275238</v>
      </c>
      <c r="AF944" s="13">
        <v>194.15383184441174</v>
      </c>
    </row>
    <row r="945" spans="2:32" x14ac:dyDescent="0.35">
      <c r="B945" s="9" t="s">
        <v>52</v>
      </c>
      <c r="C945" s="2" t="s">
        <v>53</v>
      </c>
      <c r="D945" s="10" t="s">
        <v>76</v>
      </c>
      <c r="E945" s="10">
        <v>7</v>
      </c>
      <c r="F945" s="10">
        <v>7</v>
      </c>
      <c r="G945" s="10">
        <v>30</v>
      </c>
      <c r="H945" s="14" t="s">
        <v>36</v>
      </c>
      <c r="I945" s="12">
        <v>72.684116884390065</v>
      </c>
      <c r="J945" s="12">
        <v>116.87665415268279</v>
      </c>
      <c r="K945" s="12">
        <v>118.37957640856079</v>
      </c>
      <c r="L945" s="12">
        <v>95.211572106848351</v>
      </c>
      <c r="M945" s="12">
        <v>42.362086833631444</v>
      </c>
      <c r="N945" s="12">
        <v>2.9137710709421212</v>
      </c>
      <c r="O945" s="12">
        <v>0</v>
      </c>
      <c r="P945" s="12">
        <v>0</v>
      </c>
      <c r="Q945" s="12">
        <v>0</v>
      </c>
      <c r="R945" s="12">
        <v>0</v>
      </c>
      <c r="S945" s="12">
        <v>4.45656765375319</v>
      </c>
      <c r="T945" s="12">
        <v>45.582887987611372</v>
      </c>
      <c r="U945" s="12">
        <v>116.33014419087044</v>
      </c>
      <c r="V945" s="12">
        <v>191.26535196451539</v>
      </c>
      <c r="W945" s="12">
        <v>202.79955182498819</v>
      </c>
      <c r="X945" s="12">
        <v>202.24395881517668</v>
      </c>
      <c r="Y945" s="12">
        <v>268.42343492000492</v>
      </c>
      <c r="Z945" s="12">
        <v>344.84835966303166</v>
      </c>
      <c r="AA945" s="12">
        <v>477.63175237797464</v>
      </c>
      <c r="AB945" s="12">
        <v>657.29221736018258</v>
      </c>
      <c r="AC945" s="12">
        <v>500.2189006150947</v>
      </c>
      <c r="AD945" s="12">
        <v>517.01482455834469</v>
      </c>
      <c r="AE945" s="12">
        <v>460.69049966675459</v>
      </c>
      <c r="AF945" s="13">
        <v>482.785556786482</v>
      </c>
    </row>
    <row r="946" spans="2:32" x14ac:dyDescent="0.35">
      <c r="B946" s="9" t="s">
        <v>52</v>
      </c>
      <c r="C946" s="2" t="s">
        <v>53</v>
      </c>
      <c r="D946" s="10" t="s">
        <v>76</v>
      </c>
      <c r="E946" s="10">
        <v>7</v>
      </c>
      <c r="F946" s="10">
        <v>7</v>
      </c>
      <c r="G946" s="10">
        <v>31</v>
      </c>
      <c r="H946" s="14" t="s">
        <v>36</v>
      </c>
      <c r="I946" s="12">
        <v>380.49927892020071</v>
      </c>
      <c r="J946" s="12">
        <v>273.51207794821948</v>
      </c>
      <c r="K946" s="12">
        <v>241.16230377397002</v>
      </c>
      <c r="L946" s="12">
        <v>134.73156086399069</v>
      </c>
      <c r="M946" s="12">
        <v>95.811574071448902</v>
      </c>
      <c r="N946" s="12">
        <v>39.463319011614807</v>
      </c>
      <c r="O946" s="12">
        <v>0</v>
      </c>
      <c r="P946" s="12">
        <v>0</v>
      </c>
      <c r="Q946" s="12">
        <v>0</v>
      </c>
      <c r="R946" s="12">
        <v>0</v>
      </c>
      <c r="S946" s="12">
        <v>2.1007891745746283</v>
      </c>
      <c r="T946" s="12">
        <v>30.221542763673828</v>
      </c>
      <c r="U946" s="12">
        <v>58.990486358580888</v>
      </c>
      <c r="V946" s="12">
        <v>68.979398473509207</v>
      </c>
      <c r="W946" s="12">
        <v>60.569895116794122</v>
      </c>
      <c r="X946" s="12">
        <v>61.055180568485802</v>
      </c>
      <c r="Y946" s="12">
        <v>57.997966962634628</v>
      </c>
      <c r="Z946" s="12">
        <v>62.305520825392257</v>
      </c>
      <c r="AA946" s="12">
        <v>110.6538482594259</v>
      </c>
      <c r="AB946" s="12">
        <v>297.43809747227203</v>
      </c>
      <c r="AC946" s="12">
        <v>361.39539573324618</v>
      </c>
      <c r="AD946" s="12">
        <v>512.22960299940837</v>
      </c>
      <c r="AE946" s="12">
        <v>697.90998382799705</v>
      </c>
      <c r="AF946" s="13">
        <v>678.96188065180104</v>
      </c>
    </row>
    <row r="947" spans="2:32" x14ac:dyDescent="0.35">
      <c r="B947" s="9" t="s">
        <v>52</v>
      </c>
      <c r="C947" s="2" t="s">
        <v>53</v>
      </c>
      <c r="D947" s="10" t="s">
        <v>76</v>
      </c>
      <c r="E947" s="10">
        <v>7</v>
      </c>
      <c r="F947" s="10">
        <v>8</v>
      </c>
      <c r="G947" s="10">
        <v>1</v>
      </c>
      <c r="H947" s="14" t="s">
        <v>36</v>
      </c>
      <c r="I947" s="12">
        <v>687.59580767598675</v>
      </c>
      <c r="J947" s="12">
        <v>614.34693087668813</v>
      </c>
      <c r="K947" s="12">
        <v>558.00823552626264</v>
      </c>
      <c r="L947" s="12">
        <v>429.87031430620868</v>
      </c>
      <c r="M947" s="12">
        <v>359.36012212487373</v>
      </c>
      <c r="N947" s="12">
        <v>294.42678018135359</v>
      </c>
      <c r="O947" s="12">
        <v>250.38642589557847</v>
      </c>
      <c r="P947" s="12">
        <v>234.58584159495618</v>
      </c>
      <c r="Q947" s="12">
        <v>280.93616769483702</v>
      </c>
      <c r="R947" s="12">
        <v>341.6798676853748</v>
      </c>
      <c r="S947" s="12">
        <v>381.75794751120372</v>
      </c>
      <c r="T947" s="12">
        <v>454.40605439140745</v>
      </c>
      <c r="U947" s="12">
        <v>530.19546589471543</v>
      </c>
      <c r="V947" s="12">
        <v>671.27167260484691</v>
      </c>
      <c r="W947" s="12">
        <v>773.07885279071627</v>
      </c>
      <c r="X947" s="12">
        <v>906.6282227389753</v>
      </c>
      <c r="Y947" s="12">
        <v>986.89539153701537</v>
      </c>
      <c r="Z947" s="12">
        <v>986.89539153701537</v>
      </c>
      <c r="AA947" s="12">
        <v>986.89539153701537</v>
      </c>
      <c r="AB947" s="12">
        <v>986.89539153701537</v>
      </c>
      <c r="AC947" s="12">
        <v>986.89539153701537</v>
      </c>
      <c r="AD947" s="12">
        <v>986.89539153701537</v>
      </c>
      <c r="AE947" s="12">
        <v>986.89539153701537</v>
      </c>
      <c r="AF947" s="13">
        <v>986.89539153701537</v>
      </c>
    </row>
    <row r="948" spans="2:32" x14ac:dyDescent="0.35">
      <c r="B948" s="9" t="s">
        <v>52</v>
      </c>
      <c r="C948" s="2" t="s">
        <v>53</v>
      </c>
      <c r="D948" s="10" t="s">
        <v>76</v>
      </c>
      <c r="E948" s="10">
        <v>7</v>
      </c>
      <c r="F948" s="10">
        <v>8</v>
      </c>
      <c r="G948" s="10">
        <v>2</v>
      </c>
      <c r="H948" s="14" t="s">
        <v>36</v>
      </c>
      <c r="I948" s="12">
        <v>986.89539153701537</v>
      </c>
      <c r="J948" s="12">
        <v>986.89539153701537</v>
      </c>
      <c r="K948" s="12">
        <v>986.89539153701537</v>
      </c>
      <c r="L948" s="12">
        <v>986.89539153701537</v>
      </c>
      <c r="M948" s="12">
        <v>986.89539153701537</v>
      </c>
      <c r="N948" s="12">
        <v>986.89539153701537</v>
      </c>
      <c r="O948" s="12">
        <v>986.89539153701537</v>
      </c>
      <c r="P948" s="12">
        <v>986.89539153701537</v>
      </c>
      <c r="Q948" s="12">
        <v>986.89539153701537</v>
      </c>
      <c r="R948" s="12">
        <v>986.89539153701537</v>
      </c>
      <c r="S948" s="12">
        <v>986.89539153701537</v>
      </c>
      <c r="T948" s="12">
        <v>986.89539153701537</v>
      </c>
      <c r="U948" s="12">
        <v>942.52132130117423</v>
      </c>
      <c r="V948" s="12">
        <v>841.44057310563483</v>
      </c>
      <c r="W948" s="12">
        <v>691.45733003695341</v>
      </c>
      <c r="X948" s="12">
        <v>585.86552886442144</v>
      </c>
      <c r="Y948" s="12">
        <v>447.51988587414178</v>
      </c>
      <c r="Z948" s="12">
        <v>394.15336861655555</v>
      </c>
      <c r="AA948" s="12">
        <v>474.12589004610317</v>
      </c>
      <c r="AB948" s="12">
        <v>899.14230824194112</v>
      </c>
      <c r="AC948" s="12">
        <v>986.89539153701537</v>
      </c>
      <c r="AD948" s="12">
        <v>986.89539153701537</v>
      </c>
      <c r="AE948" s="12">
        <v>638.93100795978489</v>
      </c>
      <c r="AF948" s="13">
        <v>596.25660639073692</v>
      </c>
    </row>
    <row r="949" spans="2:32" x14ac:dyDescent="0.35">
      <c r="B949" s="9" t="s">
        <v>52</v>
      </c>
      <c r="C949" s="2" t="s">
        <v>53</v>
      </c>
      <c r="D949" s="10" t="s">
        <v>76</v>
      </c>
      <c r="E949" s="10">
        <v>7</v>
      </c>
      <c r="F949" s="10">
        <v>8</v>
      </c>
      <c r="G949" s="10">
        <v>3</v>
      </c>
      <c r="H949" s="14" t="s">
        <v>36</v>
      </c>
      <c r="I949" s="12">
        <v>957.43496229484799</v>
      </c>
      <c r="J949" s="12">
        <v>986.89539153701537</v>
      </c>
      <c r="K949" s="12">
        <v>986.89539153701537</v>
      </c>
      <c r="L949" s="12">
        <v>986.89539153701537</v>
      </c>
      <c r="M949" s="12">
        <v>964.25122047184004</v>
      </c>
      <c r="N949" s="12">
        <v>912.66967661948252</v>
      </c>
      <c r="O949" s="12">
        <v>750.25446840394</v>
      </c>
      <c r="P949" s="12">
        <v>639.49431582280363</v>
      </c>
      <c r="Q949" s="12">
        <v>534.1375263800104</v>
      </c>
      <c r="R949" s="12">
        <v>480.54108178106981</v>
      </c>
      <c r="S949" s="12">
        <v>512.66929666984618</v>
      </c>
      <c r="T949" s="12">
        <v>518.02029766948806</v>
      </c>
      <c r="U949" s="12">
        <v>358.58083368030384</v>
      </c>
      <c r="V949" s="12">
        <v>378.70431327946682</v>
      </c>
      <c r="W949" s="12">
        <v>444.70797194014989</v>
      </c>
      <c r="X949" s="12">
        <v>428.16111241119791</v>
      </c>
      <c r="Y949" s="12">
        <v>502.19407957743044</v>
      </c>
      <c r="Z949" s="12">
        <v>554.72142559392546</v>
      </c>
      <c r="AA949" s="12">
        <v>897.87078744696703</v>
      </c>
      <c r="AB949" s="12">
        <v>934.22564733751983</v>
      </c>
      <c r="AC949" s="12">
        <v>986.89539153701537</v>
      </c>
      <c r="AD949" s="12">
        <v>29.762323629512103</v>
      </c>
      <c r="AE949" s="12">
        <v>1.2487100086779666</v>
      </c>
      <c r="AF949" s="13">
        <v>189.34084034475401</v>
      </c>
    </row>
    <row r="950" spans="2:32" x14ac:dyDescent="0.35">
      <c r="B950" s="9" t="s">
        <v>52</v>
      </c>
      <c r="C950" s="2" t="s">
        <v>53</v>
      </c>
      <c r="D950" s="10" t="s">
        <v>76</v>
      </c>
      <c r="E950" s="10">
        <v>7</v>
      </c>
      <c r="F950" s="10">
        <v>8</v>
      </c>
      <c r="G950" s="10">
        <v>4</v>
      </c>
      <c r="H950" s="14" t="s">
        <v>36</v>
      </c>
      <c r="I950" s="12">
        <v>911.9335701679214</v>
      </c>
      <c r="J950" s="12">
        <v>984.64060652182195</v>
      </c>
      <c r="K950" s="12">
        <v>918.75039327695322</v>
      </c>
      <c r="L950" s="12">
        <v>918.25240568136519</v>
      </c>
      <c r="M950" s="12">
        <v>980.62775298992995</v>
      </c>
      <c r="N950" s="12">
        <v>986.89539153701537</v>
      </c>
      <c r="O950" s="12">
        <v>986.89539153701537</v>
      </c>
      <c r="P950" s="12">
        <v>986.89539153701537</v>
      </c>
      <c r="Q950" s="12">
        <v>986.89539153701537</v>
      </c>
      <c r="R950" s="12">
        <v>986.89539153701537</v>
      </c>
      <c r="S950" s="12">
        <v>986.89539153701537</v>
      </c>
      <c r="T950" s="12">
        <v>986.89539153701537</v>
      </c>
      <c r="U950" s="12">
        <v>986.89539153701537</v>
      </c>
      <c r="V950" s="12">
        <v>986.89539153701537</v>
      </c>
      <c r="W950" s="12">
        <v>986.89539153701537</v>
      </c>
      <c r="X950" s="12">
        <v>986.89539153701537</v>
      </c>
      <c r="Y950" s="12">
        <v>986.89539153701537</v>
      </c>
      <c r="Z950" s="12">
        <v>986.89539153701537</v>
      </c>
      <c r="AA950" s="12">
        <v>986.89539153701537</v>
      </c>
      <c r="AB950" s="12">
        <v>972.08449755859192</v>
      </c>
      <c r="AC950" s="12">
        <v>890.64544785460112</v>
      </c>
      <c r="AD950" s="12">
        <v>466.51134758461035</v>
      </c>
      <c r="AE950" s="12">
        <v>112.80136680301979</v>
      </c>
      <c r="AF950" s="13">
        <v>68.979654458341031</v>
      </c>
    </row>
    <row r="951" spans="2:32" x14ac:dyDescent="0.35">
      <c r="B951" s="9" t="s">
        <v>52</v>
      </c>
      <c r="C951" s="2" t="s">
        <v>53</v>
      </c>
      <c r="D951" s="10" t="s">
        <v>76</v>
      </c>
      <c r="E951" s="10">
        <v>7</v>
      </c>
      <c r="F951" s="10">
        <v>8</v>
      </c>
      <c r="G951" s="10">
        <v>5</v>
      </c>
      <c r="H951" s="14" t="s">
        <v>36</v>
      </c>
      <c r="I951" s="12">
        <v>226.87451921290759</v>
      </c>
      <c r="J951" s="12">
        <v>294.9233731009615</v>
      </c>
      <c r="K951" s="12">
        <v>358.58736570704667</v>
      </c>
      <c r="L951" s="12">
        <v>308.19189667821433</v>
      </c>
      <c r="M951" s="12">
        <v>207.17191398551211</v>
      </c>
      <c r="N951" s="12">
        <v>153.72860127838041</v>
      </c>
      <c r="O951" s="12">
        <v>94.821283508951694</v>
      </c>
      <c r="P951" s="12">
        <v>65.673195483395702</v>
      </c>
      <c r="Q951" s="12">
        <v>39.596559116577886</v>
      </c>
      <c r="R951" s="12">
        <v>21.05684884483221</v>
      </c>
      <c r="S951" s="12">
        <v>0.25267430384642453</v>
      </c>
      <c r="T951" s="12">
        <v>10.70046057337786</v>
      </c>
      <c r="U951" s="12">
        <v>40.552207869678703</v>
      </c>
      <c r="V951" s="12">
        <v>87.767577332790466</v>
      </c>
      <c r="W951" s="12">
        <v>140.58585452418319</v>
      </c>
      <c r="X951" s="12">
        <v>128.68804145070214</v>
      </c>
      <c r="Y951" s="12">
        <v>186.88227374930759</v>
      </c>
      <c r="Z951" s="12">
        <v>220.42193603836881</v>
      </c>
      <c r="AA951" s="12">
        <v>327.96215251771685</v>
      </c>
      <c r="AB951" s="12">
        <v>485.61667840992419</v>
      </c>
      <c r="AC951" s="12">
        <v>934.92157299754763</v>
      </c>
      <c r="AD951" s="12">
        <v>916.29646971673174</v>
      </c>
      <c r="AE951" s="12">
        <v>827.47453499698327</v>
      </c>
      <c r="AF951" s="13">
        <v>643.17046985727848</v>
      </c>
    </row>
    <row r="952" spans="2:32" x14ac:dyDescent="0.35">
      <c r="B952" s="9" t="s">
        <v>52</v>
      </c>
      <c r="C952" s="2" t="s">
        <v>53</v>
      </c>
      <c r="D952" s="10" t="s">
        <v>76</v>
      </c>
      <c r="E952" s="10">
        <v>7</v>
      </c>
      <c r="F952" s="10">
        <v>8</v>
      </c>
      <c r="G952" s="10">
        <v>6</v>
      </c>
      <c r="H952" s="14" t="s">
        <v>36</v>
      </c>
      <c r="I952" s="12">
        <v>654.49898149185049</v>
      </c>
      <c r="J952" s="12">
        <v>409.05634651792758</v>
      </c>
      <c r="K952" s="12">
        <v>173.66500010079716</v>
      </c>
      <c r="L952" s="12">
        <v>168.4711737878946</v>
      </c>
      <c r="M952" s="12">
        <v>69.912070381188215</v>
      </c>
      <c r="N952" s="12">
        <v>38.760512655848437</v>
      </c>
      <c r="O952" s="12">
        <v>0</v>
      </c>
      <c r="P952" s="12">
        <v>0</v>
      </c>
      <c r="Q952" s="12">
        <v>38.279428886223926</v>
      </c>
      <c r="R952" s="12">
        <v>81.340204250654693</v>
      </c>
      <c r="S952" s="12">
        <v>138.8004132846059</v>
      </c>
      <c r="T952" s="12">
        <v>198.0621729484123</v>
      </c>
      <c r="U952" s="12">
        <v>389.07914900955564</v>
      </c>
      <c r="V952" s="12">
        <v>427.51497138742764</v>
      </c>
      <c r="W952" s="12">
        <v>496.04038076170173</v>
      </c>
      <c r="X952" s="12">
        <v>497.74068497703968</v>
      </c>
      <c r="Y952" s="12">
        <v>617.00712524897858</v>
      </c>
      <c r="Z952" s="12">
        <v>791.56300552689402</v>
      </c>
      <c r="AA952" s="12">
        <v>986.89539153701537</v>
      </c>
      <c r="AB952" s="12">
        <v>986.89539153701537</v>
      </c>
      <c r="AC952" s="12">
        <v>986.89539153701537</v>
      </c>
      <c r="AD952" s="12">
        <v>986.89539153701537</v>
      </c>
      <c r="AE952" s="12">
        <v>951.07488674229342</v>
      </c>
      <c r="AF952" s="13">
        <v>968.84115208528397</v>
      </c>
    </row>
    <row r="953" spans="2:32" x14ac:dyDescent="0.35">
      <c r="B953" s="9" t="s">
        <v>52</v>
      </c>
      <c r="C953" s="2" t="s">
        <v>53</v>
      </c>
      <c r="D953" s="10" t="s">
        <v>76</v>
      </c>
      <c r="E953" s="10">
        <v>7</v>
      </c>
      <c r="F953" s="10">
        <v>8</v>
      </c>
      <c r="G953" s="10">
        <v>7</v>
      </c>
      <c r="H953" s="14" t="s">
        <v>36</v>
      </c>
      <c r="I953" s="12">
        <v>731.43043842760892</v>
      </c>
      <c r="J953" s="12">
        <v>861.79394473790012</v>
      </c>
      <c r="K953" s="12">
        <v>759.40149495585433</v>
      </c>
      <c r="L953" s="12">
        <v>534.26184673764385</v>
      </c>
      <c r="M953" s="12">
        <v>658.19349581771075</v>
      </c>
      <c r="N953" s="12">
        <v>436.30411349032914</v>
      </c>
      <c r="O953" s="12">
        <v>477.94564274416661</v>
      </c>
      <c r="P953" s="12">
        <v>444.72604976551401</v>
      </c>
      <c r="Q953" s="12">
        <v>478.26006273414919</v>
      </c>
      <c r="R953" s="12">
        <v>391.04285278977574</v>
      </c>
      <c r="S953" s="12">
        <v>324.455230938265</v>
      </c>
      <c r="T953" s="12">
        <v>323.97962877486748</v>
      </c>
      <c r="U953" s="12">
        <v>377.80176372484289</v>
      </c>
      <c r="V953" s="12">
        <v>523.52834977698319</v>
      </c>
      <c r="W953" s="12">
        <v>828.07195063207644</v>
      </c>
      <c r="X953" s="12">
        <v>986.89539153701537</v>
      </c>
      <c r="Y953" s="12">
        <v>986.89539153701537</v>
      </c>
      <c r="Z953" s="12">
        <v>986.89539153701537</v>
      </c>
      <c r="AA953" s="12">
        <v>982.18159857322087</v>
      </c>
      <c r="AB953" s="12">
        <v>609.40716509583547</v>
      </c>
      <c r="AC953" s="12">
        <v>635.72240580710059</v>
      </c>
      <c r="AD953" s="12">
        <v>982.80528354829687</v>
      </c>
      <c r="AE953" s="12">
        <v>818.75869282661483</v>
      </c>
      <c r="AF953" s="13">
        <v>260.18208270307628</v>
      </c>
    </row>
    <row r="954" spans="2:32" x14ac:dyDescent="0.35">
      <c r="B954" s="9" t="s">
        <v>52</v>
      </c>
      <c r="C954" s="2" t="s">
        <v>53</v>
      </c>
      <c r="D954" s="10" t="s">
        <v>76</v>
      </c>
      <c r="E954" s="10">
        <v>7</v>
      </c>
      <c r="F954" s="10">
        <v>8</v>
      </c>
      <c r="G954" s="10">
        <v>8</v>
      </c>
      <c r="H954" s="14" t="s">
        <v>36</v>
      </c>
      <c r="I954" s="12">
        <v>130.57259295551043</v>
      </c>
      <c r="J954" s="12">
        <v>217.36883143042155</v>
      </c>
      <c r="K954" s="12">
        <v>227.70901211051989</v>
      </c>
      <c r="L954" s="12">
        <v>62.305176569928769</v>
      </c>
      <c r="M954" s="12">
        <v>40.821601010449925</v>
      </c>
      <c r="N954" s="12">
        <v>8.5594597125493497</v>
      </c>
      <c r="O954" s="12">
        <v>0</v>
      </c>
      <c r="P954" s="12">
        <v>0</v>
      </c>
      <c r="Q954" s="12">
        <v>0</v>
      </c>
      <c r="R954" s="12">
        <v>0</v>
      </c>
      <c r="S954" s="12">
        <v>0</v>
      </c>
      <c r="T954" s="12">
        <v>0</v>
      </c>
      <c r="U954" s="12">
        <v>0</v>
      </c>
      <c r="V954" s="12">
        <v>0</v>
      </c>
      <c r="W954" s="12">
        <v>3.4724498461843605E-2</v>
      </c>
      <c r="X954" s="12">
        <v>38.734018225754873</v>
      </c>
      <c r="Y954" s="12">
        <v>83.772722182697777</v>
      </c>
      <c r="Z954" s="12">
        <v>171.60974202141725</v>
      </c>
      <c r="AA954" s="12">
        <v>273.11030534114371</v>
      </c>
      <c r="AB954" s="12">
        <v>502.7062610905902</v>
      </c>
      <c r="AC954" s="12">
        <v>899.02910998389711</v>
      </c>
      <c r="AD954" s="12">
        <v>986.89539153701537</v>
      </c>
      <c r="AE954" s="12">
        <v>986.89539153701537</v>
      </c>
      <c r="AF954" s="13">
        <v>986.89539153701537</v>
      </c>
    </row>
    <row r="955" spans="2:32" x14ac:dyDescent="0.35">
      <c r="B955" s="9" t="s">
        <v>52</v>
      </c>
      <c r="C955" s="2" t="s">
        <v>53</v>
      </c>
      <c r="D955" s="10" t="s">
        <v>76</v>
      </c>
      <c r="E955" s="10">
        <v>7</v>
      </c>
      <c r="F955" s="10">
        <v>8</v>
      </c>
      <c r="G955" s="10">
        <v>9</v>
      </c>
      <c r="H955" s="14" t="s">
        <v>36</v>
      </c>
      <c r="I955" s="12">
        <v>986.89539153701537</v>
      </c>
      <c r="J955" s="12">
        <v>986.89539153701537</v>
      </c>
      <c r="K955" s="12">
        <v>986.89539153701537</v>
      </c>
      <c r="L955" s="12">
        <v>986.89539153701537</v>
      </c>
      <c r="M955" s="12">
        <v>986.89539153701537</v>
      </c>
      <c r="N955" s="12">
        <v>927.5420775740464</v>
      </c>
      <c r="O955" s="12">
        <v>932.84452972627287</v>
      </c>
      <c r="P955" s="12">
        <v>966.04382045964098</v>
      </c>
      <c r="Q955" s="12">
        <v>907.31355592320426</v>
      </c>
      <c r="R955" s="12">
        <v>722.59200600398788</v>
      </c>
      <c r="S955" s="12">
        <v>507.19591726646701</v>
      </c>
      <c r="T955" s="12">
        <v>425.88076422107872</v>
      </c>
      <c r="U955" s="12">
        <v>409.53357286094808</v>
      </c>
      <c r="V955" s="12">
        <v>407.58318029198296</v>
      </c>
      <c r="W955" s="12">
        <v>476.07532929224669</v>
      </c>
      <c r="X955" s="12">
        <v>595.54973517238238</v>
      </c>
      <c r="Y955" s="12">
        <v>559.07775780774011</v>
      </c>
      <c r="Z955" s="12">
        <v>454.03351701753809</v>
      </c>
      <c r="AA955" s="12">
        <v>264.64259191637888</v>
      </c>
      <c r="AB955" s="12">
        <v>79.676602963961614</v>
      </c>
      <c r="AC955" s="12">
        <v>48.344302293229447</v>
      </c>
      <c r="AD955" s="12">
        <v>217.66873972855913</v>
      </c>
      <c r="AE955" s="12">
        <v>114.93773676583415</v>
      </c>
      <c r="AF955" s="13">
        <v>63.265803786655326</v>
      </c>
    </row>
    <row r="956" spans="2:32" x14ac:dyDescent="0.35">
      <c r="B956" s="9" t="s">
        <v>52</v>
      </c>
      <c r="C956" s="2" t="s">
        <v>53</v>
      </c>
      <c r="D956" s="10" t="s">
        <v>76</v>
      </c>
      <c r="E956" s="10">
        <v>7</v>
      </c>
      <c r="F956" s="10">
        <v>8</v>
      </c>
      <c r="G956" s="10">
        <v>10</v>
      </c>
      <c r="H956" s="14" t="s">
        <v>36</v>
      </c>
      <c r="I956" s="12">
        <v>50.606625620363808</v>
      </c>
      <c r="J956" s="12">
        <v>0.45750595981241626</v>
      </c>
      <c r="K956" s="12">
        <v>0</v>
      </c>
      <c r="L956" s="12">
        <v>0</v>
      </c>
      <c r="M956" s="12">
        <v>0.78057236849251954</v>
      </c>
      <c r="N956" s="12">
        <v>59.051794725802246</v>
      </c>
      <c r="O956" s="12">
        <v>98.353150368911244</v>
      </c>
      <c r="P956" s="12">
        <v>36.00424452805634</v>
      </c>
      <c r="Q956" s="12">
        <v>126.84155224226734</v>
      </c>
      <c r="R956" s="12">
        <v>145.20472125068781</v>
      </c>
      <c r="S956" s="12">
        <v>96.8133486431243</v>
      </c>
      <c r="T956" s="12">
        <v>6.0345174639324455</v>
      </c>
      <c r="U956" s="12">
        <v>0</v>
      </c>
      <c r="V956" s="12">
        <v>0</v>
      </c>
      <c r="W956" s="12">
        <v>0</v>
      </c>
      <c r="X956" s="12">
        <v>0</v>
      </c>
      <c r="Y956" s="12">
        <v>0</v>
      </c>
      <c r="Z956" s="12">
        <v>0.45999243316806293</v>
      </c>
      <c r="AA956" s="12">
        <v>0</v>
      </c>
      <c r="AB956" s="12">
        <v>0</v>
      </c>
      <c r="AC956" s="12">
        <v>0.87934423998147715</v>
      </c>
      <c r="AD956" s="12">
        <v>83.550394942729042</v>
      </c>
      <c r="AE956" s="12">
        <v>99.206171272108847</v>
      </c>
      <c r="AF956" s="13">
        <v>114.52053445234461</v>
      </c>
    </row>
    <row r="957" spans="2:32" x14ac:dyDescent="0.35">
      <c r="B957" s="9" t="s">
        <v>52</v>
      </c>
      <c r="C957" s="2" t="s">
        <v>53</v>
      </c>
      <c r="D957" s="10" t="s">
        <v>76</v>
      </c>
      <c r="E957" s="10">
        <v>7</v>
      </c>
      <c r="F957" s="10">
        <v>8</v>
      </c>
      <c r="G957" s="10">
        <v>11</v>
      </c>
      <c r="H957" s="14" t="s">
        <v>36</v>
      </c>
      <c r="I957" s="12">
        <v>86.623731179453387</v>
      </c>
      <c r="J957" s="12">
        <v>68.792313283231778</v>
      </c>
      <c r="K957" s="12">
        <v>45.757624116519203</v>
      </c>
      <c r="L957" s="12">
        <v>28.611784355529181</v>
      </c>
      <c r="M957" s="12">
        <v>22.850777305643486</v>
      </c>
      <c r="N957" s="12">
        <v>29.70590545528491</v>
      </c>
      <c r="O957" s="12">
        <v>30.895628062662922</v>
      </c>
      <c r="P957" s="12">
        <v>32.844572993268578</v>
      </c>
      <c r="Q957" s="12">
        <v>25.604214152925092</v>
      </c>
      <c r="R957" s="12">
        <v>5.4964163831683361</v>
      </c>
      <c r="S957" s="12">
        <v>18.105181536642938</v>
      </c>
      <c r="T957" s="12">
        <v>35.918332929024864</v>
      </c>
      <c r="U957" s="12">
        <v>63.991759115575213</v>
      </c>
      <c r="V957" s="12">
        <v>79.626359320419226</v>
      </c>
      <c r="W957" s="12">
        <v>62.541816892821593</v>
      </c>
      <c r="X957" s="12">
        <v>71.042459676728342</v>
      </c>
      <c r="Y957" s="12">
        <v>71.178784840268079</v>
      </c>
      <c r="Z957" s="12">
        <v>74.111422103653794</v>
      </c>
      <c r="AA957" s="12">
        <v>145.90109709093764</v>
      </c>
      <c r="AB957" s="12">
        <v>121.34436624952949</v>
      </c>
      <c r="AC957" s="12">
        <v>140.54306974901615</v>
      </c>
      <c r="AD957" s="12">
        <v>178.78203096415425</v>
      </c>
      <c r="AE957" s="12">
        <v>153.77550829204549</v>
      </c>
      <c r="AF957" s="13">
        <v>190.61004844917835</v>
      </c>
    </row>
    <row r="958" spans="2:32" x14ac:dyDescent="0.35">
      <c r="B958" s="9" t="s">
        <v>52</v>
      </c>
      <c r="C958" s="2" t="s">
        <v>53</v>
      </c>
      <c r="D958" s="10" t="s">
        <v>76</v>
      </c>
      <c r="E958" s="10">
        <v>7</v>
      </c>
      <c r="F958" s="10">
        <v>8</v>
      </c>
      <c r="G958" s="10">
        <v>12</v>
      </c>
      <c r="H958" s="14" t="s">
        <v>36</v>
      </c>
      <c r="I958" s="12">
        <v>151.51403236297494</v>
      </c>
      <c r="J958" s="12">
        <v>126.2121385031968</v>
      </c>
      <c r="K958" s="12">
        <v>171.73621618246335</v>
      </c>
      <c r="L958" s="12">
        <v>236.79919237564417</v>
      </c>
      <c r="M958" s="12">
        <v>240.24635473745894</v>
      </c>
      <c r="N958" s="12">
        <v>301.12918689762387</v>
      </c>
      <c r="O958" s="12">
        <v>285.749671164159</v>
      </c>
      <c r="P958" s="12">
        <v>249.27437482376607</v>
      </c>
      <c r="Q958" s="12">
        <v>246.39309782741378</v>
      </c>
      <c r="R958" s="12">
        <v>191.68899803411739</v>
      </c>
      <c r="S958" s="12">
        <v>229.36807628674609</v>
      </c>
      <c r="T958" s="12">
        <v>285.18911734484828</v>
      </c>
      <c r="U958" s="12">
        <v>283.3615798410317</v>
      </c>
      <c r="V958" s="12">
        <v>276.68418902177393</v>
      </c>
      <c r="W958" s="12">
        <v>248.57140516733128</v>
      </c>
      <c r="X958" s="12">
        <v>244.93913929091948</v>
      </c>
      <c r="Y958" s="12">
        <v>161.84016035851315</v>
      </c>
      <c r="Z958" s="12">
        <v>176.70447572321618</v>
      </c>
      <c r="AA958" s="12">
        <v>159.07206396607754</v>
      </c>
      <c r="AB958" s="12">
        <v>176.86076770363778</v>
      </c>
      <c r="AC958" s="12">
        <v>129.05929007334919</v>
      </c>
      <c r="AD958" s="12">
        <v>149.3754291531794</v>
      </c>
      <c r="AE958" s="12">
        <v>150.02730776800794</v>
      </c>
      <c r="AF958" s="13">
        <v>88.330461496776806</v>
      </c>
    </row>
    <row r="959" spans="2:32" x14ac:dyDescent="0.35">
      <c r="B959" s="9" t="s">
        <v>52</v>
      </c>
      <c r="C959" s="2" t="s">
        <v>53</v>
      </c>
      <c r="D959" s="10" t="s">
        <v>76</v>
      </c>
      <c r="E959" s="10">
        <v>7</v>
      </c>
      <c r="F959" s="10">
        <v>8</v>
      </c>
      <c r="G959" s="10">
        <v>13</v>
      </c>
      <c r="H959" s="14" t="s">
        <v>36</v>
      </c>
      <c r="I959" s="12">
        <v>122.24094870945321</v>
      </c>
      <c r="J959" s="12">
        <v>106.9048091643872</v>
      </c>
      <c r="K959" s="12">
        <v>82.855051868869779</v>
      </c>
      <c r="L959" s="12">
        <v>71.552694822459458</v>
      </c>
      <c r="M959" s="12">
        <v>81.561154468769445</v>
      </c>
      <c r="N959" s="12">
        <v>187.13931782870864</v>
      </c>
      <c r="O959" s="12">
        <v>219.41783994908087</v>
      </c>
      <c r="P959" s="12">
        <v>218.54766806214971</v>
      </c>
      <c r="Q959" s="12">
        <v>284.73906070225286</v>
      </c>
      <c r="R959" s="12">
        <v>251.49365739090229</v>
      </c>
      <c r="S959" s="12">
        <v>237.93053940753725</v>
      </c>
      <c r="T959" s="12">
        <v>239.27089364108201</v>
      </c>
      <c r="U959" s="12">
        <v>198.25603290966964</v>
      </c>
      <c r="V959" s="12">
        <v>169.21820814365498</v>
      </c>
      <c r="W959" s="12">
        <v>181.4190278144433</v>
      </c>
      <c r="X959" s="12">
        <v>265.42512872019461</v>
      </c>
      <c r="Y959" s="12">
        <v>347.25140403116234</v>
      </c>
      <c r="Z959" s="12">
        <v>263.34997444043762</v>
      </c>
      <c r="AA959" s="12">
        <v>221.26474402948395</v>
      </c>
      <c r="AB959" s="12">
        <v>225.05340781107606</v>
      </c>
      <c r="AC959" s="12">
        <v>217.26843241396918</v>
      </c>
      <c r="AD959" s="12">
        <v>253.36441219598066</v>
      </c>
      <c r="AE959" s="12">
        <v>210.12228923233079</v>
      </c>
      <c r="AF959" s="13">
        <v>199.49025053570284</v>
      </c>
    </row>
    <row r="960" spans="2:32" x14ac:dyDescent="0.35">
      <c r="B960" s="9" t="s">
        <v>52</v>
      </c>
      <c r="C960" s="2" t="s">
        <v>53</v>
      </c>
      <c r="D960" s="10" t="s">
        <v>76</v>
      </c>
      <c r="E960" s="10">
        <v>7</v>
      </c>
      <c r="F960" s="10">
        <v>8</v>
      </c>
      <c r="G960" s="10">
        <v>14</v>
      </c>
      <c r="H960" s="14" t="s">
        <v>36</v>
      </c>
      <c r="I960" s="12">
        <v>162.4675173918651</v>
      </c>
      <c r="J960" s="12">
        <v>157.63909618579265</v>
      </c>
      <c r="K960" s="12">
        <v>122.77955844973285</v>
      </c>
      <c r="L960" s="12">
        <v>88.755387490537586</v>
      </c>
      <c r="M960" s="12">
        <v>102.05263433133445</v>
      </c>
      <c r="N960" s="12">
        <v>130.38071025640218</v>
      </c>
      <c r="O960" s="12">
        <v>116.9317791621567</v>
      </c>
      <c r="P960" s="12">
        <v>145.93265384175754</v>
      </c>
      <c r="Q960" s="12">
        <v>125.62610977958879</v>
      </c>
      <c r="R960" s="12">
        <v>92.384563894841548</v>
      </c>
      <c r="S960" s="12">
        <v>99.763909258269294</v>
      </c>
      <c r="T960" s="12">
        <v>122.78213595217743</v>
      </c>
      <c r="U960" s="12">
        <v>130.91092545961044</v>
      </c>
      <c r="V960" s="12">
        <v>67.675641243852112</v>
      </c>
      <c r="W960" s="12">
        <v>57.299878672130717</v>
      </c>
      <c r="X960" s="12">
        <v>60.392329914141534</v>
      </c>
      <c r="Y960" s="12">
        <v>146.49047127148654</v>
      </c>
      <c r="Z960" s="12">
        <v>298.29439321590479</v>
      </c>
      <c r="AA960" s="12">
        <v>457.78159396269143</v>
      </c>
      <c r="AB960" s="12">
        <v>503.76833333075422</v>
      </c>
      <c r="AC960" s="12">
        <v>756.54858814051818</v>
      </c>
      <c r="AD960" s="12">
        <v>925.06767522727876</v>
      </c>
      <c r="AE960" s="12">
        <v>986.89539153701537</v>
      </c>
      <c r="AF960" s="13">
        <v>946.43008610420577</v>
      </c>
    </row>
    <row r="961" spans="2:32" x14ac:dyDescent="0.35">
      <c r="B961" s="9" t="s">
        <v>52</v>
      </c>
      <c r="C961" s="2" t="s">
        <v>53</v>
      </c>
      <c r="D961" s="10" t="s">
        <v>76</v>
      </c>
      <c r="E961" s="10">
        <v>7</v>
      </c>
      <c r="F961" s="10">
        <v>8</v>
      </c>
      <c r="G961" s="10">
        <v>15</v>
      </c>
      <c r="H961" s="14" t="s">
        <v>36</v>
      </c>
      <c r="I961" s="12">
        <v>781.4814401434412</v>
      </c>
      <c r="J961" s="12">
        <v>420.44152789802678</v>
      </c>
      <c r="K961" s="12">
        <v>302.49674613984661</v>
      </c>
      <c r="L961" s="12">
        <v>238.36857359010006</v>
      </c>
      <c r="M961" s="12">
        <v>245.78367738641438</v>
      </c>
      <c r="N961" s="12">
        <v>174.92460436049728</v>
      </c>
      <c r="O961" s="12">
        <v>88.030023574849878</v>
      </c>
      <c r="P961" s="12">
        <v>63.424765953685053</v>
      </c>
      <c r="Q961" s="12">
        <v>59.312784502439122</v>
      </c>
      <c r="R961" s="12">
        <v>42.261599546546755</v>
      </c>
      <c r="S961" s="12">
        <v>2.9897362248595378</v>
      </c>
      <c r="T961" s="12">
        <v>5.7169384887195092</v>
      </c>
      <c r="U961" s="12">
        <v>0</v>
      </c>
      <c r="V961" s="12">
        <v>0</v>
      </c>
      <c r="W961" s="12">
        <v>0.30934811809826529</v>
      </c>
      <c r="X961" s="12">
        <v>14.842706714072269</v>
      </c>
      <c r="Y961" s="12">
        <v>38.843765102101031</v>
      </c>
      <c r="Z961" s="12">
        <v>64.11187779114168</v>
      </c>
      <c r="AA961" s="12">
        <v>129.51963024453289</v>
      </c>
      <c r="AB961" s="12">
        <v>172.48162635860174</v>
      </c>
      <c r="AC961" s="12">
        <v>223.8887121345403</v>
      </c>
      <c r="AD961" s="12">
        <v>381.38883503784382</v>
      </c>
      <c r="AE961" s="12">
        <v>623.41204228241872</v>
      </c>
      <c r="AF961" s="13">
        <v>760.92335126222406</v>
      </c>
    </row>
    <row r="962" spans="2:32" x14ac:dyDescent="0.35">
      <c r="B962" s="9" t="s">
        <v>52</v>
      </c>
      <c r="C962" s="2" t="s">
        <v>53</v>
      </c>
      <c r="D962" s="10" t="s">
        <v>76</v>
      </c>
      <c r="E962" s="10">
        <v>7</v>
      </c>
      <c r="F962" s="10">
        <v>8</v>
      </c>
      <c r="G962" s="10">
        <v>16</v>
      </c>
      <c r="H962" s="14" t="s">
        <v>36</v>
      </c>
      <c r="I962" s="12">
        <v>327.24758410028147</v>
      </c>
      <c r="J962" s="12">
        <v>470.84162230795766</v>
      </c>
      <c r="K962" s="12">
        <v>350.05325511314521</v>
      </c>
      <c r="L962" s="12">
        <v>147.3597869332892</v>
      </c>
      <c r="M962" s="12">
        <v>207.68164157511143</v>
      </c>
      <c r="N962" s="12">
        <v>121.94043134395829</v>
      </c>
      <c r="O962" s="12">
        <v>96.451103624907844</v>
      </c>
      <c r="P962" s="12">
        <v>39.621764795449252</v>
      </c>
      <c r="Q962" s="12">
        <v>3.911350029156992</v>
      </c>
      <c r="R962" s="12">
        <v>0</v>
      </c>
      <c r="S962" s="12">
        <v>0</v>
      </c>
      <c r="T962" s="12">
        <v>0</v>
      </c>
      <c r="U962" s="12">
        <v>0</v>
      </c>
      <c r="V962" s="12">
        <v>3.4104599848617099</v>
      </c>
      <c r="W962" s="12">
        <v>137.41966641001241</v>
      </c>
      <c r="X962" s="12">
        <v>688.37873287058153</v>
      </c>
      <c r="Y962" s="12">
        <v>662.0223933532144</v>
      </c>
      <c r="Z962" s="12">
        <v>259.2080692450578</v>
      </c>
      <c r="AA962" s="12">
        <v>73.033072759010338</v>
      </c>
      <c r="AB962" s="12">
        <v>169.31433486153588</v>
      </c>
      <c r="AC962" s="12">
        <v>388.33216761617365</v>
      </c>
      <c r="AD962" s="12">
        <v>591.64513674316458</v>
      </c>
      <c r="AE962" s="12">
        <v>565.56642601650242</v>
      </c>
      <c r="AF962" s="13">
        <v>475.40546112268527</v>
      </c>
    </row>
    <row r="963" spans="2:32" x14ac:dyDescent="0.35">
      <c r="B963" s="9" t="s">
        <v>52</v>
      </c>
      <c r="C963" s="2" t="s">
        <v>53</v>
      </c>
      <c r="D963" s="10" t="s">
        <v>76</v>
      </c>
      <c r="E963" s="10">
        <v>7</v>
      </c>
      <c r="F963" s="10">
        <v>8</v>
      </c>
      <c r="G963" s="10">
        <v>17</v>
      </c>
      <c r="H963" s="14" t="s">
        <v>36</v>
      </c>
      <c r="I963" s="12">
        <v>339.73494789557304</v>
      </c>
      <c r="J963" s="12">
        <v>254.49951955678284</v>
      </c>
      <c r="K963" s="12">
        <v>166.3573393173431</v>
      </c>
      <c r="L963" s="12">
        <v>107.93565125506919</v>
      </c>
      <c r="M963" s="12">
        <v>71.030799126285714</v>
      </c>
      <c r="N963" s="12">
        <v>50.282698883351429</v>
      </c>
      <c r="O963" s="12">
        <v>34.26656211374037</v>
      </c>
      <c r="P963" s="12">
        <v>27.812178218315829</v>
      </c>
      <c r="Q963" s="12">
        <v>16.89376752491685</v>
      </c>
      <c r="R963" s="12">
        <v>1.0563106505287785</v>
      </c>
      <c r="S963" s="12">
        <v>11.49818102922235</v>
      </c>
      <c r="T963" s="12">
        <v>32.606045885623963</v>
      </c>
      <c r="U963" s="12">
        <v>64.164266411033509</v>
      </c>
      <c r="V963" s="12">
        <v>119.77636205692724</v>
      </c>
      <c r="W963" s="12">
        <v>194.75213018582173</v>
      </c>
      <c r="X963" s="12">
        <v>276.21999142398704</v>
      </c>
      <c r="Y963" s="12">
        <v>469.97212127782871</v>
      </c>
      <c r="Z963" s="12">
        <v>601.5608945721018</v>
      </c>
      <c r="AA963" s="12">
        <v>942.95709575556566</v>
      </c>
      <c r="AB963" s="12">
        <v>986.89539153701537</v>
      </c>
      <c r="AC963" s="12">
        <v>986.89539153701537</v>
      </c>
      <c r="AD963" s="12">
        <v>986.89539153701537</v>
      </c>
      <c r="AE963" s="12">
        <v>986.89539153701537</v>
      </c>
      <c r="AF963" s="13">
        <v>986.89539153701537</v>
      </c>
    </row>
    <row r="964" spans="2:32" x14ac:dyDescent="0.35">
      <c r="B964" s="9" t="s">
        <v>52</v>
      </c>
      <c r="C964" s="2" t="s">
        <v>53</v>
      </c>
      <c r="D964" s="10" t="s">
        <v>76</v>
      </c>
      <c r="E964" s="10">
        <v>7</v>
      </c>
      <c r="F964" s="10">
        <v>8</v>
      </c>
      <c r="G964" s="10">
        <v>18</v>
      </c>
      <c r="H964" s="14" t="s">
        <v>36</v>
      </c>
      <c r="I964" s="12">
        <v>986.89539153701537</v>
      </c>
      <c r="J964" s="12">
        <v>986.89539153701537</v>
      </c>
      <c r="K964" s="12">
        <v>986.89539153701537</v>
      </c>
      <c r="L964" s="12">
        <v>986.89539153701537</v>
      </c>
      <c r="M964" s="12">
        <v>986.89539153701537</v>
      </c>
      <c r="N964" s="12">
        <v>986.89539153701537</v>
      </c>
      <c r="O964" s="12">
        <v>986.89539153701537</v>
      </c>
      <c r="P964" s="12">
        <v>986.89539153701537</v>
      </c>
      <c r="Q964" s="12">
        <v>986.89539153701537</v>
      </c>
      <c r="R964" s="12">
        <v>986.89539153701537</v>
      </c>
      <c r="S964" s="12">
        <v>947.06697636577803</v>
      </c>
      <c r="T964" s="12">
        <v>835.71993000884333</v>
      </c>
      <c r="U964" s="12">
        <v>586.91386619429943</v>
      </c>
      <c r="V964" s="12">
        <v>564.63831328694891</v>
      </c>
      <c r="W964" s="12">
        <v>603.73588293626949</v>
      </c>
      <c r="X964" s="12">
        <v>986.89539153701537</v>
      </c>
      <c r="Y964" s="12">
        <v>981.32869242184188</v>
      </c>
      <c r="Z964" s="12">
        <v>986.89539153701537</v>
      </c>
      <c r="AA964" s="12">
        <v>986.89539153701537</v>
      </c>
      <c r="AB964" s="12">
        <v>975.22396615255605</v>
      </c>
      <c r="AC964" s="12">
        <v>986.89539153701537</v>
      </c>
      <c r="AD964" s="12">
        <v>986.89539153701537</v>
      </c>
      <c r="AE964" s="12">
        <v>986.86933404654246</v>
      </c>
      <c r="AF964" s="13">
        <v>986.69731223955739</v>
      </c>
    </row>
    <row r="965" spans="2:32" x14ac:dyDescent="0.35">
      <c r="B965" s="9" t="s">
        <v>52</v>
      </c>
      <c r="C965" s="2" t="s">
        <v>53</v>
      </c>
      <c r="D965" s="10" t="s">
        <v>76</v>
      </c>
      <c r="E965" s="10">
        <v>7</v>
      </c>
      <c r="F965" s="10">
        <v>8</v>
      </c>
      <c r="G965" s="10">
        <v>19</v>
      </c>
      <c r="H965" s="14" t="s">
        <v>36</v>
      </c>
      <c r="I965" s="12">
        <v>866.86406858759119</v>
      </c>
      <c r="J965" s="12">
        <v>491.0895988060185</v>
      </c>
      <c r="K965" s="12">
        <v>737.26971725335591</v>
      </c>
      <c r="L965" s="12">
        <v>707.4096692075301</v>
      </c>
      <c r="M965" s="12">
        <v>873.93143905753413</v>
      </c>
      <c r="N965" s="12">
        <v>968.61637974881603</v>
      </c>
      <c r="O965" s="12">
        <v>903.05700483142095</v>
      </c>
      <c r="P965" s="12">
        <v>950.53234013184385</v>
      </c>
      <c r="Q965" s="12">
        <v>986.79504548294244</v>
      </c>
      <c r="R965" s="12">
        <v>952.89375607008287</v>
      </c>
      <c r="S965" s="12">
        <v>939.9592132547873</v>
      </c>
      <c r="T965" s="12">
        <v>953.51574624902548</v>
      </c>
      <c r="U965" s="12">
        <v>961.96995426715193</v>
      </c>
      <c r="V965" s="12">
        <v>986.85768232317105</v>
      </c>
      <c r="W965" s="12">
        <v>986.89539153701537</v>
      </c>
      <c r="X965" s="12">
        <v>986.89539153701537</v>
      </c>
      <c r="Y965" s="12">
        <v>986.89539153701537</v>
      </c>
      <c r="Z965" s="12">
        <v>986.89539153701537</v>
      </c>
      <c r="AA965" s="12">
        <v>986.89539153701537</v>
      </c>
      <c r="AB965" s="12">
        <v>985.03740066527496</v>
      </c>
      <c r="AC965" s="12">
        <v>790.52741447622827</v>
      </c>
      <c r="AD965" s="12">
        <v>552.73431244218943</v>
      </c>
      <c r="AE965" s="12">
        <v>422.34803230892891</v>
      </c>
      <c r="AF965" s="13">
        <v>319.65253179425923</v>
      </c>
    </row>
    <row r="966" spans="2:32" x14ac:dyDescent="0.35">
      <c r="B966" s="9" t="s">
        <v>52</v>
      </c>
      <c r="C966" s="2" t="s">
        <v>53</v>
      </c>
      <c r="D966" s="10" t="s">
        <v>76</v>
      </c>
      <c r="E966" s="10">
        <v>7</v>
      </c>
      <c r="F966" s="10">
        <v>8</v>
      </c>
      <c r="G966" s="10">
        <v>20</v>
      </c>
      <c r="H966" s="14" t="s">
        <v>36</v>
      </c>
      <c r="I966" s="12">
        <v>246.2595267075813</v>
      </c>
      <c r="J966" s="12">
        <v>229.12370787005065</v>
      </c>
      <c r="K966" s="12">
        <v>211.33413908030099</v>
      </c>
      <c r="L966" s="12">
        <v>237.42363647815185</v>
      </c>
      <c r="M966" s="12">
        <v>313.58756261747743</v>
      </c>
      <c r="N966" s="12">
        <v>373.36634102505855</v>
      </c>
      <c r="O966" s="12">
        <v>405.97633702144913</v>
      </c>
      <c r="P966" s="12">
        <v>355.85475410853996</v>
      </c>
      <c r="Q966" s="12">
        <v>356.73562439602767</v>
      </c>
      <c r="R966" s="12">
        <v>341.94934026971492</v>
      </c>
      <c r="S966" s="12">
        <v>347.31036881311297</v>
      </c>
      <c r="T966" s="12">
        <v>295.14253142525359</v>
      </c>
      <c r="U966" s="12">
        <v>241.33884503729487</v>
      </c>
      <c r="V966" s="12">
        <v>194.0803553706161</v>
      </c>
      <c r="W966" s="12">
        <v>153.86723913246979</v>
      </c>
      <c r="X966" s="12">
        <v>129.40233622917998</v>
      </c>
      <c r="Y966" s="12">
        <v>91.961359178398141</v>
      </c>
      <c r="Z966" s="12">
        <v>78.436206393711956</v>
      </c>
      <c r="AA966" s="12">
        <v>57.578531402163307</v>
      </c>
      <c r="AB966" s="12">
        <v>24.725385123794517</v>
      </c>
      <c r="AC966" s="12">
        <v>13.937126166633398</v>
      </c>
      <c r="AD966" s="12">
        <v>18.886781568380005</v>
      </c>
      <c r="AE966" s="12">
        <v>25.260227914867432</v>
      </c>
      <c r="AF966" s="13">
        <v>14.474027870189794</v>
      </c>
    </row>
    <row r="967" spans="2:32" x14ac:dyDescent="0.35">
      <c r="B967" s="9" t="s">
        <v>52</v>
      </c>
      <c r="C967" s="2" t="s">
        <v>53</v>
      </c>
      <c r="D967" s="10" t="s">
        <v>76</v>
      </c>
      <c r="E967" s="10">
        <v>7</v>
      </c>
      <c r="F967" s="10">
        <v>8</v>
      </c>
      <c r="G967" s="10">
        <v>21</v>
      </c>
      <c r="H967" s="14" t="s">
        <v>36</v>
      </c>
      <c r="I967" s="12">
        <v>0</v>
      </c>
      <c r="J967" s="12">
        <v>0</v>
      </c>
      <c r="K967" s="12">
        <v>0</v>
      </c>
      <c r="L967" s="12">
        <v>0</v>
      </c>
      <c r="M967" s="12">
        <v>0</v>
      </c>
      <c r="N967" s="12">
        <v>0</v>
      </c>
      <c r="O967" s="12">
        <v>4.6427080724260437</v>
      </c>
      <c r="P967" s="12">
        <v>8.8949587293726964</v>
      </c>
      <c r="Q967" s="12">
        <v>34.173875743728871</v>
      </c>
      <c r="R967" s="12">
        <v>60.134425196081224</v>
      </c>
      <c r="S967" s="12">
        <v>34.408545424769713</v>
      </c>
      <c r="T967" s="12">
        <v>41.97445518174824</v>
      </c>
      <c r="U967" s="12">
        <v>29.850978238422488</v>
      </c>
      <c r="V967" s="12">
        <v>19.494246814887561</v>
      </c>
      <c r="W967" s="12">
        <v>22.17197614815786</v>
      </c>
      <c r="X967" s="12">
        <v>35.616445161972806</v>
      </c>
      <c r="Y967" s="12">
        <v>45.564024553625146</v>
      </c>
      <c r="Z967" s="12">
        <v>55.891776728785153</v>
      </c>
      <c r="AA967" s="12">
        <v>64.290559617284771</v>
      </c>
      <c r="AB967" s="12">
        <v>84.434628341283229</v>
      </c>
      <c r="AC967" s="12">
        <v>109.18178541637729</v>
      </c>
      <c r="AD967" s="12">
        <v>118.9385148753113</v>
      </c>
      <c r="AE967" s="12">
        <v>109.65052895169514</v>
      </c>
      <c r="AF967" s="13">
        <v>122.35506498206695</v>
      </c>
    </row>
    <row r="968" spans="2:32" x14ac:dyDescent="0.35">
      <c r="B968" s="9" t="s">
        <v>52</v>
      </c>
      <c r="C968" s="2" t="s">
        <v>53</v>
      </c>
      <c r="D968" s="10" t="s">
        <v>76</v>
      </c>
      <c r="E968" s="10">
        <v>7</v>
      </c>
      <c r="F968" s="10">
        <v>8</v>
      </c>
      <c r="G968" s="10">
        <v>22</v>
      </c>
      <c r="H968" s="14" t="s">
        <v>36</v>
      </c>
      <c r="I968" s="12">
        <v>105.69150285099485</v>
      </c>
      <c r="J968" s="12">
        <v>112.05183438838239</v>
      </c>
      <c r="K968" s="12">
        <v>119.57161832678615</v>
      </c>
      <c r="L968" s="12">
        <v>156.9562698875034</v>
      </c>
      <c r="M968" s="12">
        <v>238.14565493689884</v>
      </c>
      <c r="N968" s="12">
        <v>373.49239148707267</v>
      </c>
      <c r="O968" s="12">
        <v>530.46906954461633</v>
      </c>
      <c r="P968" s="12">
        <v>684.08680290962798</v>
      </c>
      <c r="Q968" s="12">
        <v>717.66721092226601</v>
      </c>
      <c r="R968" s="12">
        <v>827.02894484835019</v>
      </c>
      <c r="S968" s="12">
        <v>986.89539153701537</v>
      </c>
      <c r="T968" s="12">
        <v>802.80013940356866</v>
      </c>
      <c r="U968" s="12">
        <v>916.89946405574517</v>
      </c>
      <c r="V968" s="12">
        <v>597.18154137755027</v>
      </c>
      <c r="W968" s="12">
        <v>447.04283607238381</v>
      </c>
      <c r="X968" s="12">
        <v>273.80213524386261</v>
      </c>
      <c r="Y968" s="12">
        <v>110.74301925153109</v>
      </c>
      <c r="Z968" s="12">
        <v>129.09796143708093</v>
      </c>
      <c r="AA968" s="12">
        <v>160.43206724223003</v>
      </c>
      <c r="AB968" s="12">
        <v>323.43510490226691</v>
      </c>
      <c r="AC968" s="12">
        <v>368.770618858175</v>
      </c>
      <c r="AD968" s="12">
        <v>516.10221215171168</v>
      </c>
      <c r="AE968" s="12">
        <v>501.79802690728644</v>
      </c>
      <c r="AF968" s="13">
        <v>580.94175772202721</v>
      </c>
    </row>
    <row r="969" spans="2:32" x14ac:dyDescent="0.35">
      <c r="B969" s="9" t="s">
        <v>52</v>
      </c>
      <c r="C969" s="2" t="s">
        <v>53</v>
      </c>
      <c r="D969" s="10" t="s">
        <v>76</v>
      </c>
      <c r="E969" s="10">
        <v>7</v>
      </c>
      <c r="F969" s="10">
        <v>8</v>
      </c>
      <c r="G969" s="10">
        <v>23</v>
      </c>
      <c r="H969" s="14" t="s">
        <v>36</v>
      </c>
      <c r="I969" s="12">
        <v>548.21464425154625</v>
      </c>
      <c r="J969" s="12">
        <v>176.51755383360714</v>
      </c>
      <c r="K969" s="12">
        <v>184.5789575408289</v>
      </c>
      <c r="L969" s="12">
        <v>77.543401916823385</v>
      </c>
      <c r="M969" s="12">
        <v>47.617746724014346</v>
      </c>
      <c r="N969" s="12">
        <v>20.089707255488914</v>
      </c>
      <c r="O969" s="12">
        <v>2.1078197924637005</v>
      </c>
      <c r="P969" s="12">
        <v>4.1045212036417791</v>
      </c>
      <c r="Q969" s="12">
        <v>27.118117275381461</v>
      </c>
      <c r="R969" s="12">
        <v>16.668786649083806</v>
      </c>
      <c r="S969" s="12">
        <v>11.199378320746959</v>
      </c>
      <c r="T969" s="12">
        <v>1.1725734166431221</v>
      </c>
      <c r="U969" s="12">
        <v>12.94040508861997</v>
      </c>
      <c r="V969" s="12">
        <v>27.375935929575924</v>
      </c>
      <c r="W969" s="12">
        <v>27.878540079199819</v>
      </c>
      <c r="X969" s="12">
        <v>41.037237336538574</v>
      </c>
      <c r="Y969" s="12">
        <v>70.098038947975041</v>
      </c>
      <c r="Z969" s="12">
        <v>74.783188091795935</v>
      </c>
      <c r="AA969" s="12">
        <v>32.32542030697374</v>
      </c>
      <c r="AB969" s="12">
        <v>70.75789281437433</v>
      </c>
      <c r="AC969" s="12">
        <v>95.088699387573342</v>
      </c>
      <c r="AD969" s="12">
        <v>271.02065702366815</v>
      </c>
      <c r="AE969" s="12">
        <v>195.30556939221964</v>
      </c>
      <c r="AF969" s="13">
        <v>28.300292743752262</v>
      </c>
    </row>
    <row r="970" spans="2:32" x14ac:dyDescent="0.35">
      <c r="B970" s="9" t="s">
        <v>52</v>
      </c>
      <c r="C970" s="2" t="s">
        <v>53</v>
      </c>
      <c r="D970" s="10" t="s">
        <v>76</v>
      </c>
      <c r="E970" s="10">
        <v>7</v>
      </c>
      <c r="F970" s="10">
        <v>8</v>
      </c>
      <c r="G970" s="10">
        <v>24</v>
      </c>
      <c r="H970" s="14" t="s">
        <v>36</v>
      </c>
      <c r="I970" s="12">
        <v>13.147723011057304</v>
      </c>
      <c r="J970" s="12">
        <v>54.540092959666779</v>
      </c>
      <c r="K970" s="12">
        <v>89.492659114436591</v>
      </c>
      <c r="L970" s="12">
        <v>97.099548512164205</v>
      </c>
      <c r="M970" s="12">
        <v>89.672369293438507</v>
      </c>
      <c r="N970" s="12">
        <v>130.18762707670294</v>
      </c>
      <c r="O970" s="12">
        <v>101.76986818986579</v>
      </c>
      <c r="P970" s="12">
        <v>94.882243207177993</v>
      </c>
      <c r="Q970" s="12">
        <v>88.090047604380402</v>
      </c>
      <c r="R970" s="12">
        <v>75.460877039322625</v>
      </c>
      <c r="S970" s="12">
        <v>71.502455592448626</v>
      </c>
      <c r="T970" s="12">
        <v>114.03918587082505</v>
      </c>
      <c r="U970" s="12">
        <v>147.2934250724054</v>
      </c>
      <c r="V970" s="12">
        <v>238.33187066145464</v>
      </c>
      <c r="W970" s="12">
        <v>295.68576654663178</v>
      </c>
      <c r="X970" s="12">
        <v>351.21803906031221</v>
      </c>
      <c r="Y970" s="12">
        <v>501.70389510568111</v>
      </c>
      <c r="Z970" s="12">
        <v>734.71565948857619</v>
      </c>
      <c r="AA970" s="12">
        <v>876.28395731610112</v>
      </c>
      <c r="AB970" s="12">
        <v>981.85330243993803</v>
      </c>
      <c r="AC970" s="12">
        <v>910.41171386155168</v>
      </c>
      <c r="AD970" s="12">
        <v>802.38929257555833</v>
      </c>
      <c r="AE970" s="12">
        <v>698.25155586427934</v>
      </c>
      <c r="AF970" s="13">
        <v>707.73168047183583</v>
      </c>
    </row>
    <row r="971" spans="2:32" x14ac:dyDescent="0.35">
      <c r="B971" s="9" t="s">
        <v>52</v>
      </c>
      <c r="C971" s="2" t="s">
        <v>53</v>
      </c>
      <c r="D971" s="10" t="s">
        <v>76</v>
      </c>
      <c r="E971" s="10">
        <v>7</v>
      </c>
      <c r="F971" s="10">
        <v>8</v>
      </c>
      <c r="G971" s="10">
        <v>25</v>
      </c>
      <c r="H971" s="14" t="s">
        <v>36</v>
      </c>
      <c r="I971" s="12">
        <v>663.12365775383807</v>
      </c>
      <c r="J971" s="12">
        <v>790.89575016803008</v>
      </c>
      <c r="K971" s="12">
        <v>889.01597199410958</v>
      </c>
      <c r="L971" s="12">
        <v>851.26036310382926</v>
      </c>
      <c r="M971" s="12">
        <v>827.3248280056838</v>
      </c>
      <c r="N971" s="12">
        <v>716.67307176022848</v>
      </c>
      <c r="O971" s="12">
        <v>584.19272977790922</v>
      </c>
      <c r="P971" s="12">
        <v>480.35536037205173</v>
      </c>
      <c r="Q971" s="12">
        <v>413.40883013220179</v>
      </c>
      <c r="R971" s="12">
        <v>420.82882412150957</v>
      </c>
      <c r="S971" s="12">
        <v>495.52696345969912</v>
      </c>
      <c r="T971" s="12">
        <v>635.85502360411044</v>
      </c>
      <c r="U971" s="12">
        <v>707.30550986216861</v>
      </c>
      <c r="V971" s="12">
        <v>759.84948606566843</v>
      </c>
      <c r="W971" s="12">
        <v>858.08587204301648</v>
      </c>
      <c r="X971" s="12">
        <v>914.83569668747236</v>
      </c>
      <c r="Y971" s="12">
        <v>978.606637990884</v>
      </c>
      <c r="Z971" s="12">
        <v>986.52430180150634</v>
      </c>
      <c r="AA971" s="12">
        <v>986.89539153701537</v>
      </c>
      <c r="AB971" s="12">
        <v>986.89539153701537</v>
      </c>
      <c r="AC971" s="12">
        <v>986.89539153701537</v>
      </c>
      <c r="AD971" s="12">
        <v>986.89539153701537</v>
      </c>
      <c r="AE971" s="12">
        <v>985.68156442689042</v>
      </c>
      <c r="AF971" s="13">
        <v>915.99853868074422</v>
      </c>
    </row>
    <row r="972" spans="2:32" x14ac:dyDescent="0.35">
      <c r="B972" s="9" t="s">
        <v>52</v>
      </c>
      <c r="C972" s="2" t="s">
        <v>53</v>
      </c>
      <c r="D972" s="10" t="s">
        <v>76</v>
      </c>
      <c r="E972" s="10">
        <v>7</v>
      </c>
      <c r="F972" s="10">
        <v>8</v>
      </c>
      <c r="G972" s="10">
        <v>26</v>
      </c>
      <c r="H972" s="14" t="s">
        <v>36</v>
      </c>
      <c r="I972" s="12">
        <v>757.28624815519629</v>
      </c>
      <c r="J972" s="12">
        <v>611.89201868539203</v>
      </c>
      <c r="K972" s="12">
        <v>454.23131384896817</v>
      </c>
      <c r="L972" s="12">
        <v>266.05557522565539</v>
      </c>
      <c r="M972" s="12">
        <v>217.54441937092568</v>
      </c>
      <c r="N972" s="12">
        <v>184.81096806909105</v>
      </c>
      <c r="O972" s="12">
        <v>167.86482516487754</v>
      </c>
      <c r="P972" s="12">
        <v>140.51503499639975</v>
      </c>
      <c r="Q972" s="12">
        <v>162.05269838543015</v>
      </c>
      <c r="R972" s="12">
        <v>173.70272696877001</v>
      </c>
      <c r="S972" s="12">
        <v>197.72891600563295</v>
      </c>
      <c r="T972" s="12">
        <v>259.50148082470452</v>
      </c>
      <c r="U972" s="12">
        <v>309.99279410539555</v>
      </c>
      <c r="V972" s="12">
        <v>420.39096648021024</v>
      </c>
      <c r="W972" s="12">
        <v>530.32818961648309</v>
      </c>
      <c r="X972" s="12">
        <v>616.77154858719723</v>
      </c>
      <c r="Y972" s="12">
        <v>865.54036219517855</v>
      </c>
      <c r="Z972" s="12">
        <v>986.89539153701537</v>
      </c>
      <c r="AA972" s="12">
        <v>986.89539153701537</v>
      </c>
      <c r="AB972" s="12">
        <v>986.89539153701537</v>
      </c>
      <c r="AC972" s="12">
        <v>986.89539153701537</v>
      </c>
      <c r="AD972" s="12">
        <v>986.89539153701537</v>
      </c>
      <c r="AE972" s="12">
        <v>986.89539153701537</v>
      </c>
      <c r="AF972" s="13">
        <v>986.89539153701537</v>
      </c>
    </row>
    <row r="973" spans="2:32" x14ac:dyDescent="0.35">
      <c r="B973" s="9" t="s">
        <v>52</v>
      </c>
      <c r="C973" s="2" t="s">
        <v>53</v>
      </c>
      <c r="D973" s="10" t="s">
        <v>76</v>
      </c>
      <c r="E973" s="10">
        <v>7</v>
      </c>
      <c r="F973" s="10">
        <v>8</v>
      </c>
      <c r="G973" s="10">
        <v>27</v>
      </c>
      <c r="H973" s="14" t="s">
        <v>36</v>
      </c>
      <c r="I973" s="12">
        <v>986.89539153701537</v>
      </c>
      <c r="J973" s="12">
        <v>986.89539153701537</v>
      </c>
      <c r="K973" s="12">
        <v>986.89539153701537</v>
      </c>
      <c r="L973" s="12">
        <v>810.23987070611736</v>
      </c>
      <c r="M973" s="12">
        <v>593.19283869048411</v>
      </c>
      <c r="N973" s="12">
        <v>388.90913977297362</v>
      </c>
      <c r="O973" s="12">
        <v>216.10760299110035</v>
      </c>
      <c r="P973" s="12">
        <v>96.112435692407189</v>
      </c>
      <c r="Q973" s="12">
        <v>59.184858289502053</v>
      </c>
      <c r="R973" s="12">
        <v>56.397470350517281</v>
      </c>
      <c r="S973" s="12">
        <v>8.0533396333280525</v>
      </c>
      <c r="T973" s="12">
        <v>6.2047959259412524</v>
      </c>
      <c r="U973" s="12">
        <v>21.914929861990505</v>
      </c>
      <c r="V973" s="12">
        <v>15.950461212888236</v>
      </c>
      <c r="W973" s="12">
        <v>37.582280677947161</v>
      </c>
      <c r="X973" s="12">
        <v>65.858051840223595</v>
      </c>
      <c r="Y973" s="12">
        <v>55.261250779755756</v>
      </c>
      <c r="Z973" s="12">
        <v>74.340855129471251</v>
      </c>
      <c r="AA973" s="12">
        <v>146.65011753591085</v>
      </c>
      <c r="AB973" s="12">
        <v>199.46865953919794</v>
      </c>
      <c r="AC973" s="12">
        <v>267.16469571249604</v>
      </c>
      <c r="AD973" s="12">
        <v>361.53602850361113</v>
      </c>
      <c r="AE973" s="12">
        <v>561.95937023249303</v>
      </c>
      <c r="AF973" s="13">
        <v>450.15970738464478</v>
      </c>
    </row>
    <row r="974" spans="2:32" x14ac:dyDescent="0.35">
      <c r="B974" s="9" t="s">
        <v>52</v>
      </c>
      <c r="C974" s="2" t="s">
        <v>53</v>
      </c>
      <c r="D974" s="10" t="s">
        <v>76</v>
      </c>
      <c r="E974" s="10">
        <v>7</v>
      </c>
      <c r="F974" s="10">
        <v>8</v>
      </c>
      <c r="G974" s="10">
        <v>28</v>
      </c>
      <c r="H974" s="14" t="s">
        <v>36</v>
      </c>
      <c r="I974" s="12">
        <v>625.67516004523861</v>
      </c>
      <c r="J974" s="12">
        <v>271.59107949959787</v>
      </c>
      <c r="K974" s="12">
        <v>465.27711230445067</v>
      </c>
      <c r="L974" s="12">
        <v>430.11920217924398</v>
      </c>
      <c r="M974" s="12">
        <v>422.0311407412604</v>
      </c>
      <c r="N974" s="12">
        <v>697.45196517442594</v>
      </c>
      <c r="O974" s="12">
        <v>960.22198391071447</v>
      </c>
      <c r="P974" s="12">
        <v>986.89539153701537</v>
      </c>
      <c r="Q974" s="12">
        <v>986.89539153701537</v>
      </c>
      <c r="R974" s="12">
        <v>986.89539153701537</v>
      </c>
      <c r="S974" s="12">
        <v>877.97381028865095</v>
      </c>
      <c r="T974" s="12">
        <v>817.24001426298514</v>
      </c>
      <c r="U974" s="12">
        <v>854.07104124897819</v>
      </c>
      <c r="V974" s="12">
        <v>850.49276169089046</v>
      </c>
      <c r="W974" s="12">
        <v>986.89539153701537</v>
      </c>
      <c r="X974" s="12">
        <v>986.89539153701537</v>
      </c>
      <c r="Y974" s="12">
        <v>986.89539153701537</v>
      </c>
      <c r="Z974" s="12">
        <v>986.89539153701537</v>
      </c>
      <c r="AA974" s="12">
        <v>986.89539153701537</v>
      </c>
      <c r="AB974" s="12">
        <v>986.89539153701537</v>
      </c>
      <c r="AC974" s="12">
        <v>986.89539153701537</v>
      </c>
      <c r="AD974" s="12">
        <v>986.89539153701537</v>
      </c>
      <c r="AE974" s="12">
        <v>986.89539153701537</v>
      </c>
      <c r="AF974" s="13">
        <v>986.89539153701537</v>
      </c>
    </row>
    <row r="975" spans="2:32" x14ac:dyDescent="0.35">
      <c r="B975" s="9" t="s">
        <v>52</v>
      </c>
      <c r="C975" s="2" t="s">
        <v>53</v>
      </c>
      <c r="D975" s="10" t="s">
        <v>76</v>
      </c>
      <c r="E975" s="10">
        <v>7</v>
      </c>
      <c r="F975" s="10">
        <v>8</v>
      </c>
      <c r="G975" s="10">
        <v>29</v>
      </c>
      <c r="H975" s="14" t="s">
        <v>36</v>
      </c>
      <c r="I975" s="12">
        <v>986.89539153701537</v>
      </c>
      <c r="J975" s="12">
        <v>986.89539153701537</v>
      </c>
      <c r="K975" s="12">
        <v>986.89539153701537</v>
      </c>
      <c r="L975" s="12">
        <v>961.40127954972741</v>
      </c>
      <c r="M975" s="12">
        <v>676.52193915963494</v>
      </c>
      <c r="N975" s="12">
        <v>360.04234818286841</v>
      </c>
      <c r="O975" s="12">
        <v>209.25736062092105</v>
      </c>
      <c r="P975" s="12">
        <v>96.473056531001646</v>
      </c>
      <c r="Q975" s="12">
        <v>7.3872295859096786</v>
      </c>
      <c r="R975" s="12">
        <v>0</v>
      </c>
      <c r="S975" s="12">
        <v>1.3128431740353164</v>
      </c>
      <c r="T975" s="12">
        <v>50.516426275399404</v>
      </c>
      <c r="U975" s="12">
        <v>175.12797989584755</v>
      </c>
      <c r="V975" s="12">
        <v>344.07825136415403</v>
      </c>
      <c r="W975" s="12">
        <v>684.50753604838485</v>
      </c>
      <c r="X975" s="12">
        <v>986.89539153701537</v>
      </c>
      <c r="Y975" s="12">
        <v>986.89539153701537</v>
      </c>
      <c r="Z975" s="12">
        <v>986.89539153701537</v>
      </c>
      <c r="AA975" s="12">
        <v>986.89539153701537</v>
      </c>
      <c r="AB975" s="12">
        <v>986.89539153701537</v>
      </c>
      <c r="AC975" s="12">
        <v>986.89539153701537</v>
      </c>
      <c r="AD975" s="12">
        <v>986.89539153701537</v>
      </c>
      <c r="AE975" s="12">
        <v>986.89539153701537</v>
      </c>
      <c r="AF975" s="13">
        <v>918.2775451572619</v>
      </c>
    </row>
    <row r="976" spans="2:32" x14ac:dyDescent="0.35">
      <c r="B976" s="9" t="s">
        <v>52</v>
      </c>
      <c r="C976" s="2" t="s">
        <v>53</v>
      </c>
      <c r="D976" s="10" t="s">
        <v>76</v>
      </c>
      <c r="E976" s="10">
        <v>7</v>
      </c>
      <c r="F976" s="10">
        <v>8</v>
      </c>
      <c r="G976" s="10">
        <v>30</v>
      </c>
      <c r="H976" s="14" t="s">
        <v>36</v>
      </c>
      <c r="I976" s="12">
        <v>986.67845763264006</v>
      </c>
      <c r="J976" s="12">
        <v>979.88564413542349</v>
      </c>
      <c r="K976" s="12">
        <v>947.7278762391627</v>
      </c>
      <c r="L976" s="12">
        <v>850.85601299430891</v>
      </c>
      <c r="M976" s="12">
        <v>608.03367406716541</v>
      </c>
      <c r="N976" s="12">
        <v>363.18393527199407</v>
      </c>
      <c r="O976" s="12">
        <v>426.85537791939174</v>
      </c>
      <c r="P976" s="12">
        <v>381.13623979827776</v>
      </c>
      <c r="Q976" s="12">
        <v>138.58854611448925</v>
      </c>
      <c r="R976" s="12">
        <v>327.25086776777931</v>
      </c>
      <c r="S976" s="12">
        <v>617.08416785629333</v>
      </c>
      <c r="T976" s="12">
        <v>542.64176619215698</v>
      </c>
      <c r="U976" s="12">
        <v>517.29827921074002</v>
      </c>
      <c r="V976" s="12">
        <v>589.12790548591431</v>
      </c>
      <c r="W976" s="12">
        <v>401.57481024422367</v>
      </c>
      <c r="X976" s="12">
        <v>275.37896649963091</v>
      </c>
      <c r="Y976" s="12">
        <v>142.82811393674069</v>
      </c>
      <c r="Z976" s="12">
        <v>246.04321069762872</v>
      </c>
      <c r="AA976" s="12">
        <v>464.42925523320503</v>
      </c>
      <c r="AB976" s="12">
        <v>675.3984305598334</v>
      </c>
      <c r="AC976" s="12">
        <v>986.89539153701537</v>
      </c>
      <c r="AD976" s="12">
        <v>986.89539153701537</v>
      </c>
      <c r="AE976" s="12">
        <v>986.89539153701537</v>
      </c>
      <c r="AF976" s="13">
        <v>986.89539153701537</v>
      </c>
    </row>
    <row r="977" spans="2:32" x14ac:dyDescent="0.35">
      <c r="B977" s="9" t="s">
        <v>52</v>
      </c>
      <c r="C977" s="2" t="s">
        <v>53</v>
      </c>
      <c r="D977" s="10" t="s">
        <v>76</v>
      </c>
      <c r="E977" s="10">
        <v>7</v>
      </c>
      <c r="F977" s="10">
        <v>8</v>
      </c>
      <c r="G977" s="10">
        <v>31</v>
      </c>
      <c r="H977" s="14" t="s">
        <v>36</v>
      </c>
      <c r="I977" s="12">
        <v>986.89539153701537</v>
      </c>
      <c r="J977" s="12">
        <v>902.64305087717639</v>
      </c>
      <c r="K977" s="12">
        <v>588.6148412664387</v>
      </c>
      <c r="L977" s="12">
        <v>470.48140751426968</v>
      </c>
      <c r="M977" s="12">
        <v>483.54168301730431</v>
      </c>
      <c r="N977" s="12">
        <v>472.90655484856853</v>
      </c>
      <c r="O977" s="12">
        <v>508.16855370263187</v>
      </c>
      <c r="P977" s="12">
        <v>488.63659326036583</v>
      </c>
      <c r="Q977" s="12">
        <v>425.41441281987818</v>
      </c>
      <c r="R977" s="12">
        <v>374.17221658388542</v>
      </c>
      <c r="S977" s="12">
        <v>325.74920778193439</v>
      </c>
      <c r="T977" s="12">
        <v>267.19753238747461</v>
      </c>
      <c r="U977" s="12">
        <v>200.7818440723176</v>
      </c>
      <c r="V977" s="12">
        <v>145.81664857762601</v>
      </c>
      <c r="W977" s="12">
        <v>104.4018954035929</v>
      </c>
      <c r="X977" s="12">
        <v>66.138333163410309</v>
      </c>
      <c r="Y977" s="12">
        <v>61.114772071921251</v>
      </c>
      <c r="Z977" s="12">
        <v>60.266120564990288</v>
      </c>
      <c r="AA977" s="12">
        <v>50.924889796355103</v>
      </c>
      <c r="AB977" s="12">
        <v>43.844949588463678</v>
      </c>
      <c r="AC977" s="12">
        <v>39.000666149881454</v>
      </c>
      <c r="AD977" s="12">
        <v>37.016913902445403</v>
      </c>
      <c r="AE977" s="12">
        <v>32.878782276569396</v>
      </c>
      <c r="AF977" s="13">
        <v>17.139239324507443</v>
      </c>
    </row>
    <row r="978" spans="2:32" x14ac:dyDescent="0.35">
      <c r="B978" s="9" t="s">
        <v>52</v>
      </c>
      <c r="C978" s="2" t="s">
        <v>53</v>
      </c>
      <c r="D978" s="10" t="s">
        <v>76</v>
      </c>
      <c r="E978" s="10">
        <v>7</v>
      </c>
      <c r="F978" s="10">
        <v>9</v>
      </c>
      <c r="G978" s="10">
        <v>1</v>
      </c>
      <c r="H978" s="14" t="s">
        <v>36</v>
      </c>
      <c r="I978" s="12">
        <v>8.2738617388792353</v>
      </c>
      <c r="J978" s="12">
        <v>6.0191699595435546</v>
      </c>
      <c r="K978" s="12">
        <v>0.35744795763556231</v>
      </c>
      <c r="L978" s="12">
        <v>5.2696353381408283</v>
      </c>
      <c r="M978" s="12">
        <v>12.568552915529246</v>
      </c>
      <c r="N978" s="12">
        <v>10.392398275641099</v>
      </c>
      <c r="O978" s="12">
        <v>35.136045489743722</v>
      </c>
      <c r="P978" s="12">
        <v>30.390536887991939</v>
      </c>
      <c r="Q978" s="12">
        <v>15.516447757597868</v>
      </c>
      <c r="R978" s="12">
        <v>11.539593196066889</v>
      </c>
      <c r="S978" s="12">
        <v>1.3463672565578915</v>
      </c>
      <c r="T978" s="12">
        <v>0.15304500040529753</v>
      </c>
      <c r="U978" s="12">
        <v>0.11231874981389998</v>
      </c>
      <c r="V978" s="12">
        <v>2.1529187753316221</v>
      </c>
      <c r="W978" s="12">
        <v>8.9250529461637296</v>
      </c>
      <c r="X978" s="12">
        <v>15.921052748566979</v>
      </c>
      <c r="Y978" s="12">
        <v>16.84755343570983</v>
      </c>
      <c r="Z978" s="12">
        <v>20.638869749783325</v>
      </c>
      <c r="AA978" s="12">
        <v>37.415003417414873</v>
      </c>
      <c r="AB978" s="12">
        <v>49.511301833251721</v>
      </c>
      <c r="AC978" s="12">
        <v>79.049846170904218</v>
      </c>
      <c r="AD978" s="12">
        <v>100.43190609043934</v>
      </c>
      <c r="AE978" s="12">
        <v>111.04508135308039</v>
      </c>
      <c r="AF978" s="13">
        <v>127.55147762447781</v>
      </c>
    </row>
    <row r="979" spans="2:32" x14ac:dyDescent="0.35">
      <c r="B979" s="9" t="s">
        <v>52</v>
      </c>
      <c r="C979" s="2" t="s">
        <v>53</v>
      </c>
      <c r="D979" s="10" t="s">
        <v>76</v>
      </c>
      <c r="E979" s="10">
        <v>7</v>
      </c>
      <c r="F979" s="10">
        <v>9</v>
      </c>
      <c r="G979" s="10">
        <v>2</v>
      </c>
      <c r="H979" s="14" t="s">
        <v>36</v>
      </c>
      <c r="I979" s="12">
        <v>129.12085001187089</v>
      </c>
      <c r="J979" s="12">
        <v>127.07210630510734</v>
      </c>
      <c r="K979" s="12">
        <v>121.99795731461229</v>
      </c>
      <c r="L979" s="12">
        <v>130.8700208488975</v>
      </c>
      <c r="M979" s="12">
        <v>115.75491979257765</v>
      </c>
      <c r="N979" s="12">
        <v>107.61001206780314</v>
      </c>
      <c r="O979" s="12">
        <v>120.67320050168304</v>
      </c>
      <c r="P979" s="12">
        <v>116.57339157054344</v>
      </c>
      <c r="Q979" s="12">
        <v>126.68267393233839</v>
      </c>
      <c r="R979" s="12">
        <v>182.34277997479305</v>
      </c>
      <c r="S979" s="12">
        <v>222.96760809314094</v>
      </c>
      <c r="T979" s="12">
        <v>302.10295319787298</v>
      </c>
      <c r="U979" s="12">
        <v>396.43816564651172</v>
      </c>
      <c r="V979" s="12">
        <v>520.61029923547972</v>
      </c>
      <c r="W979" s="12">
        <v>625.86709570672531</v>
      </c>
      <c r="X979" s="12">
        <v>755.09162840254726</v>
      </c>
      <c r="Y979" s="12">
        <v>922.9813105773012</v>
      </c>
      <c r="Z979" s="12">
        <v>986.89539153701537</v>
      </c>
      <c r="AA979" s="12">
        <v>986.89539153701537</v>
      </c>
      <c r="AB979" s="12">
        <v>986.89539153701537</v>
      </c>
      <c r="AC979" s="12">
        <v>986.89539153701537</v>
      </c>
      <c r="AD979" s="12">
        <v>986.89539153701537</v>
      </c>
      <c r="AE979" s="12">
        <v>986.89539153701537</v>
      </c>
      <c r="AF979" s="13">
        <v>986.89539153701537</v>
      </c>
    </row>
    <row r="980" spans="2:32" x14ac:dyDescent="0.35">
      <c r="B980" s="9" t="s">
        <v>52</v>
      </c>
      <c r="C980" s="2" t="s">
        <v>53</v>
      </c>
      <c r="D980" s="10" t="s">
        <v>76</v>
      </c>
      <c r="E980" s="10">
        <v>7</v>
      </c>
      <c r="F980" s="10">
        <v>9</v>
      </c>
      <c r="G980" s="10">
        <v>3</v>
      </c>
      <c r="H980" s="14" t="s">
        <v>36</v>
      </c>
      <c r="I980" s="12">
        <v>986.89539153701537</v>
      </c>
      <c r="J980" s="12">
        <v>986.89539153701537</v>
      </c>
      <c r="K980" s="12">
        <v>986.89539153701537</v>
      </c>
      <c r="L980" s="12">
        <v>986.89539153701537</v>
      </c>
      <c r="M980" s="12">
        <v>986.89539153701537</v>
      </c>
      <c r="N980" s="12">
        <v>986.89539153701537</v>
      </c>
      <c r="O980" s="12">
        <v>986.89539153701537</v>
      </c>
      <c r="P980" s="12">
        <v>986.89539153701537</v>
      </c>
      <c r="Q980" s="12">
        <v>920.28354822417498</v>
      </c>
      <c r="R980" s="12">
        <v>703.2561475970241</v>
      </c>
      <c r="S980" s="12">
        <v>541.80803242197726</v>
      </c>
      <c r="T980" s="12">
        <v>485.71614175768138</v>
      </c>
      <c r="U980" s="12">
        <v>455.3781612037817</v>
      </c>
      <c r="V980" s="12">
        <v>491.79541077679278</v>
      </c>
      <c r="W980" s="12">
        <v>413.51489612320751</v>
      </c>
      <c r="X980" s="12">
        <v>528.72530087024745</v>
      </c>
      <c r="Y980" s="12">
        <v>665.22993625831839</v>
      </c>
      <c r="Z980" s="12">
        <v>916.75978460820193</v>
      </c>
      <c r="AA980" s="12">
        <v>986.89539153701537</v>
      </c>
      <c r="AB980" s="12">
        <v>986.29204411547505</v>
      </c>
      <c r="AC980" s="12">
        <v>939.51701269840987</v>
      </c>
      <c r="AD980" s="12">
        <v>688.06794963062384</v>
      </c>
      <c r="AE980" s="12">
        <v>986.89539153701537</v>
      </c>
      <c r="AF980" s="13">
        <v>986.89539153701537</v>
      </c>
    </row>
    <row r="981" spans="2:32" x14ac:dyDescent="0.35">
      <c r="B981" s="9" t="s">
        <v>52</v>
      </c>
      <c r="C981" s="2" t="s">
        <v>53</v>
      </c>
      <c r="D981" s="10" t="s">
        <v>76</v>
      </c>
      <c r="E981" s="10">
        <v>7</v>
      </c>
      <c r="F981" s="10">
        <v>9</v>
      </c>
      <c r="G981" s="10">
        <v>4</v>
      </c>
      <c r="H981" s="14" t="s">
        <v>36</v>
      </c>
      <c r="I981" s="12">
        <v>986.89539153701537</v>
      </c>
      <c r="J981" s="12">
        <v>733.58099348093231</v>
      </c>
      <c r="K981" s="12">
        <v>104.18565883720885</v>
      </c>
      <c r="L981" s="12">
        <v>27.560275903208524</v>
      </c>
      <c r="M981" s="12">
        <v>326.42031174033872</v>
      </c>
      <c r="N981" s="12">
        <v>823.43484719306969</v>
      </c>
      <c r="O981" s="12">
        <v>811.49105394755588</v>
      </c>
      <c r="P981" s="12">
        <v>972.61313271749202</v>
      </c>
      <c r="Q981" s="12">
        <v>986.89539153701537</v>
      </c>
      <c r="R981" s="12">
        <v>941.05355723788716</v>
      </c>
      <c r="S981" s="12">
        <v>537.46335193154266</v>
      </c>
      <c r="T981" s="12">
        <v>366.99051799181422</v>
      </c>
      <c r="U981" s="12">
        <v>175.08244990403605</v>
      </c>
      <c r="V981" s="12">
        <v>78.695227735262776</v>
      </c>
      <c r="W981" s="12">
        <v>4.1009200377156727</v>
      </c>
      <c r="X981" s="12">
        <v>0</v>
      </c>
      <c r="Y981" s="12">
        <v>0</v>
      </c>
      <c r="Z981" s="12">
        <v>0</v>
      </c>
      <c r="AA981" s="12">
        <v>0</v>
      </c>
      <c r="AB981" s="12">
        <v>0</v>
      </c>
      <c r="AC981" s="12">
        <v>0</v>
      </c>
      <c r="AD981" s="12">
        <v>0</v>
      </c>
      <c r="AE981" s="12">
        <v>0</v>
      </c>
      <c r="AF981" s="13">
        <v>0</v>
      </c>
    </row>
    <row r="982" spans="2:32" x14ac:dyDescent="0.35">
      <c r="B982" s="9" t="s">
        <v>52</v>
      </c>
      <c r="C982" s="2" t="s">
        <v>53</v>
      </c>
      <c r="D982" s="10" t="s">
        <v>76</v>
      </c>
      <c r="E982" s="10">
        <v>7</v>
      </c>
      <c r="F982" s="10">
        <v>9</v>
      </c>
      <c r="G982" s="10">
        <v>5</v>
      </c>
      <c r="H982" s="14" t="s">
        <v>36</v>
      </c>
      <c r="I982" s="12">
        <v>0</v>
      </c>
      <c r="J982" s="12">
        <v>0</v>
      </c>
      <c r="K982" s="12">
        <v>0</v>
      </c>
      <c r="L982" s="12">
        <v>0</v>
      </c>
      <c r="M982" s="12">
        <v>0.15415962401433203</v>
      </c>
      <c r="N982" s="12">
        <v>0</v>
      </c>
      <c r="O982" s="12">
        <v>12.356004958165915</v>
      </c>
      <c r="P982" s="12">
        <v>44.435352121870835</v>
      </c>
      <c r="Q982" s="12">
        <v>80.24033452601185</v>
      </c>
      <c r="R982" s="12">
        <v>107.64002408256864</v>
      </c>
      <c r="S982" s="12">
        <v>144.60712024726925</v>
      </c>
      <c r="T982" s="12">
        <v>212.66292986109698</v>
      </c>
      <c r="U982" s="12">
        <v>301.86631728851228</v>
      </c>
      <c r="V982" s="12">
        <v>500.98650202803259</v>
      </c>
      <c r="W982" s="12">
        <v>758.12834998125822</v>
      </c>
      <c r="X982" s="12">
        <v>986.89539153701537</v>
      </c>
      <c r="Y982" s="12">
        <v>986.89539153701537</v>
      </c>
      <c r="Z982" s="12">
        <v>986.89539153701537</v>
      </c>
      <c r="AA982" s="12">
        <v>986.89539153701537</v>
      </c>
      <c r="AB982" s="12">
        <v>986.89539153701537</v>
      </c>
      <c r="AC982" s="12">
        <v>986.89539153701537</v>
      </c>
      <c r="AD982" s="12">
        <v>986.89539153701537</v>
      </c>
      <c r="AE982" s="12">
        <v>986.89539153701537</v>
      </c>
      <c r="AF982" s="13">
        <v>986.89539153701537</v>
      </c>
    </row>
    <row r="983" spans="2:32" x14ac:dyDescent="0.35">
      <c r="B983" s="9" t="s">
        <v>52</v>
      </c>
      <c r="C983" s="2" t="s">
        <v>53</v>
      </c>
      <c r="D983" s="10" t="s">
        <v>76</v>
      </c>
      <c r="E983" s="10">
        <v>7</v>
      </c>
      <c r="F983" s="10">
        <v>9</v>
      </c>
      <c r="G983" s="10">
        <v>6</v>
      </c>
      <c r="H983" s="14" t="s">
        <v>36</v>
      </c>
      <c r="I983" s="12">
        <v>986.89539153701537</v>
      </c>
      <c r="J983" s="12">
        <v>986.89539153701537</v>
      </c>
      <c r="K983" s="12">
        <v>986.89539153701537</v>
      </c>
      <c r="L983" s="12">
        <v>986.89539153701537</v>
      </c>
      <c r="M983" s="12">
        <v>986.89539153701537</v>
      </c>
      <c r="N983" s="12">
        <v>986.89539153701537</v>
      </c>
      <c r="O983" s="12">
        <v>986.89539153701537</v>
      </c>
      <c r="P983" s="12">
        <v>986.89539153701537</v>
      </c>
      <c r="Q983" s="12">
        <v>986.89539153701537</v>
      </c>
      <c r="R983" s="12">
        <v>986.89539153701537</v>
      </c>
      <c r="S983" s="12">
        <v>965.35862850842545</v>
      </c>
      <c r="T983" s="12">
        <v>684.93547207068559</v>
      </c>
      <c r="U983" s="12">
        <v>411.4299791115883</v>
      </c>
      <c r="V983" s="12">
        <v>279.93284838710724</v>
      </c>
      <c r="W983" s="12">
        <v>113.6480498748646</v>
      </c>
      <c r="X983" s="12">
        <v>672.97536641244142</v>
      </c>
      <c r="Y983" s="12">
        <v>753.40467070671639</v>
      </c>
      <c r="Z983" s="12">
        <v>495.50895625083973</v>
      </c>
      <c r="AA983" s="12">
        <v>765.55713572548018</v>
      </c>
      <c r="AB983" s="12">
        <v>986.37854933450046</v>
      </c>
      <c r="AC983" s="12">
        <v>986.89539153701537</v>
      </c>
      <c r="AD983" s="12">
        <v>986.89539153701537</v>
      </c>
      <c r="AE983" s="12">
        <v>986.89539153701537</v>
      </c>
      <c r="AF983" s="13">
        <v>986.89539153701537</v>
      </c>
    </row>
    <row r="984" spans="2:32" x14ac:dyDescent="0.35">
      <c r="B984" s="9" t="s">
        <v>52</v>
      </c>
      <c r="C984" s="2" t="s">
        <v>53</v>
      </c>
      <c r="D984" s="10" t="s">
        <v>76</v>
      </c>
      <c r="E984" s="10">
        <v>7</v>
      </c>
      <c r="F984" s="10">
        <v>9</v>
      </c>
      <c r="G984" s="10">
        <v>7</v>
      </c>
      <c r="H984" s="14" t="s">
        <v>36</v>
      </c>
      <c r="I984" s="12">
        <v>986.89539153701537</v>
      </c>
      <c r="J984" s="12">
        <v>986.89539153701537</v>
      </c>
      <c r="K984" s="12">
        <v>986.89539153701537</v>
      </c>
      <c r="L984" s="12">
        <v>923.41567270158612</v>
      </c>
      <c r="M984" s="12">
        <v>666.82163228845991</v>
      </c>
      <c r="N984" s="12">
        <v>553.96692354272614</v>
      </c>
      <c r="O984" s="12">
        <v>454.38709385972646</v>
      </c>
      <c r="P984" s="12">
        <v>344.09936569924764</v>
      </c>
      <c r="Q984" s="12">
        <v>257.99014637762963</v>
      </c>
      <c r="R984" s="12">
        <v>211.7394248585166</v>
      </c>
      <c r="S984" s="12">
        <v>141.44230032788928</v>
      </c>
      <c r="T984" s="12">
        <v>94.798130122266613</v>
      </c>
      <c r="U984" s="12">
        <v>47.703400131448177</v>
      </c>
      <c r="V984" s="12">
        <v>9.5599542221434297E-2</v>
      </c>
      <c r="W984" s="12">
        <v>0</v>
      </c>
      <c r="X984" s="12">
        <v>0</v>
      </c>
      <c r="Y984" s="12">
        <v>0</v>
      </c>
      <c r="Z984" s="12">
        <v>0</v>
      </c>
      <c r="AA984" s="12">
        <v>0</v>
      </c>
      <c r="AB984" s="12">
        <v>0</v>
      </c>
      <c r="AC984" s="12">
        <v>0</v>
      </c>
      <c r="AD984" s="12">
        <v>0</v>
      </c>
      <c r="AE984" s="12">
        <v>0</v>
      </c>
      <c r="AF984" s="13">
        <v>6.2589830082320858E-2</v>
      </c>
    </row>
    <row r="985" spans="2:32" x14ac:dyDescent="0.35">
      <c r="B985" s="9" t="s">
        <v>52</v>
      </c>
      <c r="C985" s="2" t="s">
        <v>53</v>
      </c>
      <c r="D985" s="10" t="s">
        <v>76</v>
      </c>
      <c r="E985" s="10">
        <v>7</v>
      </c>
      <c r="F985" s="10">
        <v>9</v>
      </c>
      <c r="G985" s="10">
        <v>8</v>
      </c>
      <c r="H985" s="14" t="s">
        <v>36</v>
      </c>
      <c r="I985" s="12">
        <v>29.618451326965143</v>
      </c>
      <c r="J985" s="12">
        <v>104.90622083053465</v>
      </c>
      <c r="K985" s="12">
        <v>201.52116357487063</v>
      </c>
      <c r="L985" s="12">
        <v>414.68317558738892</v>
      </c>
      <c r="M985" s="12">
        <v>534.98266471580075</v>
      </c>
      <c r="N985" s="12">
        <v>851.18134323436539</v>
      </c>
      <c r="O985" s="12">
        <v>986.89539153701537</v>
      </c>
      <c r="P985" s="12">
        <v>986.89539153701537</v>
      </c>
      <c r="Q985" s="12">
        <v>984.03845958087243</v>
      </c>
      <c r="R985" s="12">
        <v>888.54277079189194</v>
      </c>
      <c r="S985" s="12">
        <v>714.89212349580282</v>
      </c>
      <c r="T985" s="12">
        <v>436.08583787235392</v>
      </c>
      <c r="U985" s="12">
        <v>230.75687344294664</v>
      </c>
      <c r="V985" s="12">
        <v>194.24745167635385</v>
      </c>
      <c r="W985" s="12">
        <v>125.27329206483394</v>
      </c>
      <c r="X985" s="12">
        <v>91.026626151469813</v>
      </c>
      <c r="Y985" s="12">
        <v>67.033454744380009</v>
      </c>
      <c r="Z985" s="12">
        <v>70.592844387291564</v>
      </c>
      <c r="AA985" s="12">
        <v>166.57203114767273</v>
      </c>
      <c r="AB985" s="12">
        <v>320.41543720959271</v>
      </c>
      <c r="AC985" s="12">
        <v>521.06574038660631</v>
      </c>
      <c r="AD985" s="12">
        <v>850.12040085828562</v>
      </c>
      <c r="AE985" s="12">
        <v>862.94916014859496</v>
      </c>
      <c r="AF985" s="13">
        <v>880.49298349979733</v>
      </c>
    </row>
    <row r="986" spans="2:32" x14ac:dyDescent="0.35">
      <c r="B986" s="9" t="s">
        <v>52</v>
      </c>
      <c r="C986" s="2" t="s">
        <v>53</v>
      </c>
      <c r="D986" s="10" t="s">
        <v>76</v>
      </c>
      <c r="E986" s="10">
        <v>7</v>
      </c>
      <c r="F986" s="10">
        <v>9</v>
      </c>
      <c r="G986" s="10">
        <v>9</v>
      </c>
      <c r="H986" s="14" t="s">
        <v>36</v>
      </c>
      <c r="I986" s="12">
        <v>986.89539153701537</v>
      </c>
      <c r="J986" s="12">
        <v>986.89539153701537</v>
      </c>
      <c r="K986" s="12">
        <v>850.52369172022566</v>
      </c>
      <c r="L986" s="12">
        <v>647.39015913327842</v>
      </c>
      <c r="M986" s="12">
        <v>511.76455800355671</v>
      </c>
      <c r="N986" s="12">
        <v>428.17894307879465</v>
      </c>
      <c r="O986" s="12">
        <v>431.55268192919311</v>
      </c>
      <c r="P986" s="12">
        <v>386.92107329841497</v>
      </c>
      <c r="Q986" s="12">
        <v>360.3896048478295</v>
      </c>
      <c r="R986" s="12">
        <v>344.3524552543505</v>
      </c>
      <c r="S986" s="12">
        <v>307.99325244872131</v>
      </c>
      <c r="T986" s="12">
        <v>284.98076334587148</v>
      </c>
      <c r="U986" s="12">
        <v>236.30088700578199</v>
      </c>
      <c r="V986" s="12">
        <v>176.18496774762909</v>
      </c>
      <c r="W986" s="12">
        <v>94.279663740132946</v>
      </c>
      <c r="X986" s="12">
        <v>56.85831807783314</v>
      </c>
      <c r="Y986" s="12">
        <v>52.160480030710715</v>
      </c>
      <c r="Z986" s="12">
        <v>52.222812337259327</v>
      </c>
      <c r="AA986" s="12">
        <v>63.159141968885827</v>
      </c>
      <c r="AB986" s="12">
        <v>82.264900906762961</v>
      </c>
      <c r="AC986" s="12">
        <v>132.499761521285</v>
      </c>
      <c r="AD986" s="12">
        <v>209.407667852516</v>
      </c>
      <c r="AE986" s="12">
        <v>300.59017111243963</v>
      </c>
      <c r="AF986" s="13">
        <v>355.70564735753607</v>
      </c>
    </row>
    <row r="987" spans="2:32" x14ac:dyDescent="0.35">
      <c r="B987" s="9" t="s">
        <v>52</v>
      </c>
      <c r="C987" s="2" t="s">
        <v>53</v>
      </c>
      <c r="D987" s="10" t="s">
        <v>76</v>
      </c>
      <c r="E987" s="10">
        <v>7</v>
      </c>
      <c r="F987" s="10">
        <v>9</v>
      </c>
      <c r="G987" s="10">
        <v>10</v>
      </c>
      <c r="H987" s="14" t="s">
        <v>36</v>
      </c>
      <c r="I987" s="12">
        <v>464.3477990943062</v>
      </c>
      <c r="J987" s="12">
        <v>624.65750558692639</v>
      </c>
      <c r="K987" s="12">
        <v>728.0366797979492</v>
      </c>
      <c r="L987" s="12">
        <v>605.52022079295091</v>
      </c>
      <c r="M987" s="12">
        <v>562.83829856608463</v>
      </c>
      <c r="N987" s="12">
        <v>612.14878029877184</v>
      </c>
      <c r="O987" s="12">
        <v>506.11414302131493</v>
      </c>
      <c r="P987" s="12">
        <v>546.95265668479146</v>
      </c>
      <c r="Q987" s="12">
        <v>602.85691929442601</v>
      </c>
      <c r="R987" s="12">
        <v>673.51537082870016</v>
      </c>
      <c r="S987" s="12">
        <v>667.99040606817789</v>
      </c>
      <c r="T987" s="12">
        <v>680.12373401399725</v>
      </c>
      <c r="U987" s="12">
        <v>721.6518178520223</v>
      </c>
      <c r="V987" s="12">
        <v>847.34884425708958</v>
      </c>
      <c r="W987" s="12">
        <v>951.487640215949</v>
      </c>
      <c r="X987" s="12">
        <v>908.08030993807915</v>
      </c>
      <c r="Y987" s="12">
        <v>767.45883821402003</v>
      </c>
      <c r="Z987" s="12">
        <v>901.55357943294348</v>
      </c>
      <c r="AA987" s="12">
        <v>986.86262547853892</v>
      </c>
      <c r="AB987" s="12">
        <v>963.78373920655042</v>
      </c>
      <c r="AC987" s="12">
        <v>986.89539153701537</v>
      </c>
      <c r="AD987" s="12">
        <v>986.89539153701537</v>
      </c>
      <c r="AE987" s="12">
        <v>977.78508556787506</v>
      </c>
      <c r="AF987" s="13">
        <v>860.95904579538239</v>
      </c>
    </row>
    <row r="988" spans="2:32" x14ac:dyDescent="0.35">
      <c r="B988" s="9" t="s">
        <v>52</v>
      </c>
      <c r="C988" s="2" t="s">
        <v>53</v>
      </c>
      <c r="D988" s="10" t="s">
        <v>76</v>
      </c>
      <c r="E988" s="10">
        <v>7</v>
      </c>
      <c r="F988" s="10">
        <v>9</v>
      </c>
      <c r="G988" s="10">
        <v>11</v>
      </c>
      <c r="H988" s="14" t="s">
        <v>36</v>
      </c>
      <c r="I988" s="12">
        <v>986.89539153701537</v>
      </c>
      <c r="J988" s="12">
        <v>986.89539153701537</v>
      </c>
      <c r="K988" s="12">
        <v>906.47484368939899</v>
      </c>
      <c r="L988" s="12">
        <v>976.59159601128533</v>
      </c>
      <c r="M988" s="12">
        <v>986.89539153701537</v>
      </c>
      <c r="N988" s="12">
        <v>986.89539153701537</v>
      </c>
      <c r="O988" s="12">
        <v>986.89539153701537</v>
      </c>
      <c r="P988" s="12">
        <v>986.89539153701537</v>
      </c>
      <c r="Q988" s="12">
        <v>986.89539153701537</v>
      </c>
      <c r="R988" s="12">
        <v>986.89539153701537</v>
      </c>
      <c r="S988" s="12">
        <v>986.89539153701537</v>
      </c>
      <c r="T988" s="12">
        <v>563.24257805909917</v>
      </c>
      <c r="U988" s="12">
        <v>41.686114749890571</v>
      </c>
      <c r="V988" s="12">
        <v>40.171611387138896</v>
      </c>
      <c r="W988" s="12">
        <v>8.5735212241732093</v>
      </c>
      <c r="X988" s="12">
        <v>0</v>
      </c>
      <c r="Y988" s="12">
        <v>0</v>
      </c>
      <c r="Z988" s="12">
        <v>0</v>
      </c>
      <c r="AA988" s="12">
        <v>0</v>
      </c>
      <c r="AB988" s="12">
        <v>0</v>
      </c>
      <c r="AC988" s="12">
        <v>0</v>
      </c>
      <c r="AD988" s="12">
        <v>1.8790668642785684</v>
      </c>
      <c r="AE988" s="12">
        <v>0</v>
      </c>
      <c r="AF988" s="13">
        <v>0</v>
      </c>
    </row>
    <row r="989" spans="2:32" x14ac:dyDescent="0.35">
      <c r="B989" s="9" t="s">
        <v>52</v>
      </c>
      <c r="C989" s="2" t="s">
        <v>53</v>
      </c>
      <c r="D989" s="10" t="s">
        <v>76</v>
      </c>
      <c r="E989" s="10">
        <v>7</v>
      </c>
      <c r="F989" s="10">
        <v>9</v>
      </c>
      <c r="G989" s="10">
        <v>12</v>
      </c>
      <c r="H989" s="14" t="s">
        <v>36</v>
      </c>
      <c r="I989" s="12">
        <v>7.5315288976372772</v>
      </c>
      <c r="J989" s="12">
        <v>69.084255156861204</v>
      </c>
      <c r="K989" s="12">
        <v>76.465308557011738</v>
      </c>
      <c r="L989" s="12">
        <v>101.4125928082113</v>
      </c>
      <c r="M989" s="12">
        <v>141.05210000062499</v>
      </c>
      <c r="N989" s="12">
        <v>210.5011820916794</v>
      </c>
      <c r="O989" s="12">
        <v>518.2725398265269</v>
      </c>
      <c r="P989" s="12">
        <v>635.02090144315162</v>
      </c>
      <c r="Q989" s="12">
        <v>700.67130103592058</v>
      </c>
      <c r="R989" s="12">
        <v>718.05235334233612</v>
      </c>
      <c r="S989" s="12">
        <v>508.65633721319921</v>
      </c>
      <c r="T989" s="12">
        <v>468.50968876069447</v>
      </c>
      <c r="U989" s="12">
        <v>375.5385753455181</v>
      </c>
      <c r="V989" s="12">
        <v>237.5154732433339</v>
      </c>
      <c r="W989" s="12">
        <v>183.35280785053016</v>
      </c>
      <c r="X989" s="12">
        <v>115.8919334670441</v>
      </c>
      <c r="Y989" s="12">
        <v>66.026613438446518</v>
      </c>
      <c r="Z989" s="12">
        <v>57.464326858918156</v>
      </c>
      <c r="AA989" s="12">
        <v>47.03051310628387</v>
      </c>
      <c r="AB989" s="12">
        <v>37.46867637499733</v>
      </c>
      <c r="AC989" s="12">
        <v>3.4521292399209513</v>
      </c>
      <c r="AD989" s="12">
        <v>0</v>
      </c>
      <c r="AE989" s="12">
        <v>0</v>
      </c>
      <c r="AF989" s="13">
        <v>0</v>
      </c>
    </row>
    <row r="990" spans="2:32" x14ac:dyDescent="0.35">
      <c r="B990" s="9" t="s">
        <v>52</v>
      </c>
      <c r="C990" s="2" t="s">
        <v>53</v>
      </c>
      <c r="D990" s="10" t="s">
        <v>76</v>
      </c>
      <c r="E990" s="10">
        <v>7</v>
      </c>
      <c r="F990" s="10">
        <v>9</v>
      </c>
      <c r="G990" s="10">
        <v>13</v>
      </c>
      <c r="H990" s="14" t="s">
        <v>36</v>
      </c>
      <c r="I990" s="12">
        <v>0</v>
      </c>
      <c r="J990" s="12">
        <v>3.3036285219719357</v>
      </c>
      <c r="K990" s="12">
        <v>0.31817924998895675</v>
      </c>
      <c r="L990" s="12">
        <v>0.96079679288534647</v>
      </c>
      <c r="M990" s="12">
        <v>0</v>
      </c>
      <c r="N990" s="12">
        <v>4.2330446225712004</v>
      </c>
      <c r="O990" s="12">
        <v>0.48622867166398964</v>
      </c>
      <c r="P990" s="12">
        <v>0</v>
      </c>
      <c r="Q990" s="12">
        <v>0</v>
      </c>
      <c r="R990" s="12">
        <v>0</v>
      </c>
      <c r="S990" s="12">
        <v>0</v>
      </c>
      <c r="T990" s="12">
        <v>0</v>
      </c>
      <c r="U990" s="12">
        <v>0</v>
      </c>
      <c r="V990" s="12">
        <v>0</v>
      </c>
      <c r="W990" s="12">
        <v>0</v>
      </c>
      <c r="X990" s="12">
        <v>7.8560531164877165</v>
      </c>
      <c r="Y990" s="12">
        <v>38.75416599743194</v>
      </c>
      <c r="Z990" s="12">
        <v>52.481661551078346</v>
      </c>
      <c r="AA990" s="12">
        <v>53.979530313293239</v>
      </c>
      <c r="AB990" s="12">
        <v>58.41260501427513</v>
      </c>
      <c r="AC990" s="12">
        <v>44.249639539915826</v>
      </c>
      <c r="AD990" s="12">
        <v>23.225285321364353</v>
      </c>
      <c r="AE990" s="12">
        <v>22.645345064575114</v>
      </c>
      <c r="AF990" s="13">
        <v>39.564918508658444</v>
      </c>
    </row>
    <row r="991" spans="2:32" x14ac:dyDescent="0.35">
      <c r="B991" s="9" t="s">
        <v>52</v>
      </c>
      <c r="C991" s="2" t="s">
        <v>53</v>
      </c>
      <c r="D991" s="10" t="s">
        <v>76</v>
      </c>
      <c r="E991" s="10">
        <v>7</v>
      </c>
      <c r="F991" s="10">
        <v>9</v>
      </c>
      <c r="G991" s="10">
        <v>14</v>
      </c>
      <c r="H991" s="14" t="s">
        <v>36</v>
      </c>
      <c r="I991" s="12">
        <v>42.757084669727043</v>
      </c>
      <c r="J991" s="12">
        <v>43.891591790234223</v>
      </c>
      <c r="K991" s="12">
        <v>6.8239206195085025</v>
      </c>
      <c r="L991" s="12">
        <v>4.6725452010023663</v>
      </c>
      <c r="M991" s="12">
        <v>5.2533449930674863</v>
      </c>
      <c r="N991" s="12">
        <v>0</v>
      </c>
      <c r="O991" s="12">
        <v>0</v>
      </c>
      <c r="P991" s="12">
        <v>0</v>
      </c>
      <c r="Q991" s="12">
        <v>0</v>
      </c>
      <c r="R991" s="12">
        <v>0</v>
      </c>
      <c r="S991" s="12">
        <v>0</v>
      </c>
      <c r="T991" s="12">
        <v>0</v>
      </c>
      <c r="U991" s="12">
        <v>0</v>
      </c>
      <c r="V991" s="12">
        <v>0</v>
      </c>
      <c r="W991" s="12">
        <v>0</v>
      </c>
      <c r="X991" s="12">
        <v>0</v>
      </c>
      <c r="Y991" s="12">
        <v>0</v>
      </c>
      <c r="Z991" s="12">
        <v>0</v>
      </c>
      <c r="AA991" s="12">
        <v>0</v>
      </c>
      <c r="AB991" s="12">
        <v>0.53115618193376424</v>
      </c>
      <c r="AC991" s="12">
        <v>2.4521497429136223E-2</v>
      </c>
      <c r="AD991" s="12">
        <v>0</v>
      </c>
      <c r="AE991" s="12">
        <v>0</v>
      </c>
      <c r="AF991" s="13">
        <v>0</v>
      </c>
    </row>
    <row r="992" spans="2:32" x14ac:dyDescent="0.35">
      <c r="B992" s="9" t="s">
        <v>52</v>
      </c>
      <c r="C992" s="2" t="s">
        <v>53</v>
      </c>
      <c r="D992" s="10" t="s">
        <v>76</v>
      </c>
      <c r="E992" s="10">
        <v>7</v>
      </c>
      <c r="F992" s="10">
        <v>9</v>
      </c>
      <c r="G992" s="10">
        <v>15</v>
      </c>
      <c r="H992" s="14" t="s">
        <v>36</v>
      </c>
      <c r="I992" s="12">
        <v>0</v>
      </c>
      <c r="J992" s="12">
        <v>0</v>
      </c>
      <c r="K992" s="12">
        <v>0</v>
      </c>
      <c r="L992" s="12">
        <v>0</v>
      </c>
      <c r="M992" s="12">
        <v>0</v>
      </c>
      <c r="N992" s="12">
        <v>0</v>
      </c>
      <c r="O992" s="12">
        <v>0</v>
      </c>
      <c r="P992" s="12">
        <v>0</v>
      </c>
      <c r="Q992" s="12">
        <v>0</v>
      </c>
      <c r="R992" s="12">
        <v>0</v>
      </c>
      <c r="S992" s="12">
        <v>0</v>
      </c>
      <c r="T992" s="12">
        <v>0</v>
      </c>
      <c r="U992" s="12">
        <v>0</v>
      </c>
      <c r="V992" s="12">
        <v>0</v>
      </c>
      <c r="W992" s="12">
        <v>9.2951049500599634</v>
      </c>
      <c r="X992" s="12">
        <v>49.822707381162701</v>
      </c>
      <c r="Y992" s="12">
        <v>72.64030375636429</v>
      </c>
      <c r="Z992" s="12">
        <v>83.169710189557634</v>
      </c>
      <c r="AA992" s="12">
        <v>91.154459680243633</v>
      </c>
      <c r="AB992" s="12">
        <v>100.28752181822895</v>
      </c>
      <c r="AC992" s="12">
        <v>123.63635733596605</v>
      </c>
      <c r="AD992" s="12">
        <v>160.9553355467263</v>
      </c>
      <c r="AE992" s="12">
        <v>198.70977926466844</v>
      </c>
      <c r="AF992" s="13">
        <v>252.10035909644552</v>
      </c>
    </row>
    <row r="993" spans="2:32" x14ac:dyDescent="0.35">
      <c r="B993" s="9" t="s">
        <v>52</v>
      </c>
      <c r="C993" s="2" t="s">
        <v>53</v>
      </c>
      <c r="D993" s="10" t="s">
        <v>76</v>
      </c>
      <c r="E993" s="10">
        <v>7</v>
      </c>
      <c r="F993" s="10">
        <v>9</v>
      </c>
      <c r="G993" s="10">
        <v>16</v>
      </c>
      <c r="H993" s="14" t="s">
        <v>36</v>
      </c>
      <c r="I993" s="12">
        <v>256.33014653270823</v>
      </c>
      <c r="J993" s="12">
        <v>216.91637382664598</v>
      </c>
      <c r="K993" s="12">
        <v>191.14103160688194</v>
      </c>
      <c r="L993" s="12">
        <v>146.13491716714904</v>
      </c>
      <c r="M993" s="12">
        <v>119.2793277841609</v>
      </c>
      <c r="N993" s="12">
        <v>75.371706047217046</v>
      </c>
      <c r="O993" s="12">
        <v>64.389934694410627</v>
      </c>
      <c r="P993" s="12">
        <v>57.437660301092897</v>
      </c>
      <c r="Q993" s="12">
        <v>56.047053596942902</v>
      </c>
      <c r="R993" s="12">
        <v>18.373888373252999</v>
      </c>
      <c r="S993" s="12">
        <v>31.858309778341404</v>
      </c>
      <c r="T993" s="12">
        <v>23.989311773720303</v>
      </c>
      <c r="U993" s="12">
        <v>10.997462560967413</v>
      </c>
      <c r="V993" s="12">
        <v>16.949926404163485</v>
      </c>
      <c r="W993" s="12">
        <v>17.165561626869216</v>
      </c>
      <c r="X993" s="12">
        <v>1.319359339649224</v>
      </c>
      <c r="Y993" s="12">
        <v>0</v>
      </c>
      <c r="Z993" s="12">
        <v>8.6535159324260196</v>
      </c>
      <c r="AA993" s="12">
        <v>38.11720953288593</v>
      </c>
      <c r="AB993" s="12">
        <v>66.674890611503301</v>
      </c>
      <c r="AC993" s="12">
        <v>115.85034917246804</v>
      </c>
      <c r="AD993" s="12">
        <v>165.36851404733184</v>
      </c>
      <c r="AE993" s="12">
        <v>306.52171040239966</v>
      </c>
      <c r="AF993" s="13">
        <v>385.40793813045354</v>
      </c>
    </row>
    <row r="994" spans="2:32" x14ac:dyDescent="0.35">
      <c r="B994" s="9" t="s">
        <v>52</v>
      </c>
      <c r="C994" s="2" t="s">
        <v>53</v>
      </c>
      <c r="D994" s="10" t="s">
        <v>76</v>
      </c>
      <c r="E994" s="10">
        <v>7</v>
      </c>
      <c r="F994" s="10">
        <v>9</v>
      </c>
      <c r="G994" s="10">
        <v>17</v>
      </c>
      <c r="H994" s="14" t="s">
        <v>36</v>
      </c>
      <c r="I994" s="12">
        <v>380.95394328976823</v>
      </c>
      <c r="J994" s="12">
        <v>401.8458363916809</v>
      </c>
      <c r="K994" s="12">
        <v>276.47292209195274</v>
      </c>
      <c r="L994" s="12">
        <v>334.08223787690798</v>
      </c>
      <c r="M994" s="12">
        <v>514.87577999539064</v>
      </c>
      <c r="N994" s="12">
        <v>612.23782771199285</v>
      </c>
      <c r="O994" s="12">
        <v>819.16276047011388</v>
      </c>
      <c r="P994" s="12">
        <v>834.15965832357392</v>
      </c>
      <c r="Q994" s="12">
        <v>879.42420269162608</v>
      </c>
      <c r="R994" s="12">
        <v>922.09641514900943</v>
      </c>
      <c r="S994" s="12">
        <v>972.69907300448244</v>
      </c>
      <c r="T994" s="12">
        <v>986.89539153701537</v>
      </c>
      <c r="U994" s="12">
        <v>986.89539153701537</v>
      </c>
      <c r="V994" s="12">
        <v>986.89539153701537</v>
      </c>
      <c r="W994" s="12">
        <v>986.89539153701537</v>
      </c>
      <c r="X994" s="12">
        <v>986.89539153701537</v>
      </c>
      <c r="Y994" s="12">
        <v>986.89539153701537</v>
      </c>
      <c r="Z994" s="12">
        <v>986.89539153701537</v>
      </c>
      <c r="AA994" s="12">
        <v>986.89539153701537</v>
      </c>
      <c r="AB994" s="12">
        <v>986.89539153701537</v>
      </c>
      <c r="AC994" s="12">
        <v>986.89539153701537</v>
      </c>
      <c r="AD994" s="12">
        <v>986.89539153701537</v>
      </c>
      <c r="AE994" s="12">
        <v>986.89539153701537</v>
      </c>
      <c r="AF994" s="13">
        <v>986.89539153701537</v>
      </c>
    </row>
    <row r="995" spans="2:32" x14ac:dyDescent="0.35">
      <c r="B995" s="9" t="s">
        <v>52</v>
      </c>
      <c r="C995" s="2" t="s">
        <v>53</v>
      </c>
      <c r="D995" s="10" t="s">
        <v>76</v>
      </c>
      <c r="E995" s="10">
        <v>7</v>
      </c>
      <c r="F995" s="10">
        <v>9</v>
      </c>
      <c r="G995" s="10">
        <v>18</v>
      </c>
      <c r="H995" s="14" t="s">
        <v>36</v>
      </c>
      <c r="I995" s="12">
        <v>986.89539153701537</v>
      </c>
      <c r="J995" s="12">
        <v>986.89539153701537</v>
      </c>
      <c r="K995" s="12">
        <v>986.89539153701537</v>
      </c>
      <c r="L995" s="12">
        <v>986.89539153701537</v>
      </c>
      <c r="M995" s="12">
        <v>986.89539153701537</v>
      </c>
      <c r="N995" s="12">
        <v>986.89539153701537</v>
      </c>
      <c r="O995" s="12">
        <v>986.77477854590904</v>
      </c>
      <c r="P995" s="12">
        <v>674.6460823120467</v>
      </c>
      <c r="Q995" s="12">
        <v>179.09016608516242</v>
      </c>
      <c r="R995" s="12">
        <v>313.41130382017383</v>
      </c>
      <c r="S995" s="12">
        <v>387.57999590965045</v>
      </c>
      <c r="T995" s="12">
        <v>833.37948717268728</v>
      </c>
      <c r="U995" s="12">
        <v>986.89539153701537</v>
      </c>
      <c r="V995" s="12">
        <v>960.68593435073296</v>
      </c>
      <c r="W995" s="12">
        <v>24.791746984678511</v>
      </c>
      <c r="X995" s="12">
        <v>280.56020542045923</v>
      </c>
      <c r="Y995" s="12">
        <v>425.90184324791937</v>
      </c>
      <c r="Z995" s="12">
        <v>166.93342876782626</v>
      </c>
      <c r="AA995" s="12">
        <v>54.685849840199694</v>
      </c>
      <c r="AB995" s="12">
        <v>7.6691411573249768</v>
      </c>
      <c r="AC995" s="12">
        <v>0</v>
      </c>
      <c r="AD995" s="12">
        <v>0</v>
      </c>
      <c r="AE995" s="12">
        <v>0</v>
      </c>
      <c r="AF995" s="13">
        <v>4.2892040535093123</v>
      </c>
    </row>
    <row r="996" spans="2:32" x14ac:dyDescent="0.35">
      <c r="B996" s="9" t="s">
        <v>52</v>
      </c>
      <c r="C996" s="2" t="s">
        <v>53</v>
      </c>
      <c r="D996" s="10" t="s">
        <v>76</v>
      </c>
      <c r="E996" s="10">
        <v>7</v>
      </c>
      <c r="F996" s="10">
        <v>9</v>
      </c>
      <c r="G996" s="10">
        <v>19</v>
      </c>
      <c r="H996" s="14" t="s">
        <v>36</v>
      </c>
      <c r="I996" s="12">
        <v>238.42019425549691</v>
      </c>
      <c r="J996" s="12">
        <v>527.15591965579165</v>
      </c>
      <c r="K996" s="12">
        <v>684.45231394121686</v>
      </c>
      <c r="L996" s="12">
        <v>986.68255338994595</v>
      </c>
      <c r="M996" s="12">
        <v>923.03653268446919</v>
      </c>
      <c r="N996" s="12">
        <v>757.11740409095239</v>
      </c>
      <c r="O996" s="12">
        <v>728.5631258451856</v>
      </c>
      <c r="P996" s="12">
        <v>769.81919490467874</v>
      </c>
      <c r="Q996" s="12">
        <v>770.51469686567555</v>
      </c>
      <c r="R996" s="12">
        <v>759.32572344563539</v>
      </c>
      <c r="S996" s="12">
        <v>748.70097590318289</v>
      </c>
      <c r="T996" s="12">
        <v>686.38303981344768</v>
      </c>
      <c r="U996" s="12">
        <v>641.59925261368335</v>
      </c>
      <c r="V996" s="12">
        <v>584.15074826549039</v>
      </c>
      <c r="W996" s="12">
        <v>624.2424923851014</v>
      </c>
      <c r="X996" s="12">
        <v>581.7264483292555</v>
      </c>
      <c r="Y996" s="12">
        <v>414.52337043582651</v>
      </c>
      <c r="Z996" s="12">
        <v>452.93475950285421</v>
      </c>
      <c r="AA996" s="12">
        <v>824.76942852730326</v>
      </c>
      <c r="AB996" s="12">
        <v>931.83421938451545</v>
      </c>
      <c r="AC996" s="12">
        <v>973.32713620288189</v>
      </c>
      <c r="AD996" s="12">
        <v>985.23717475884746</v>
      </c>
      <c r="AE996" s="12">
        <v>825.92979894288726</v>
      </c>
      <c r="AF996" s="13">
        <v>906.80631756541823</v>
      </c>
    </row>
    <row r="997" spans="2:32" x14ac:dyDescent="0.35">
      <c r="B997" s="9" t="s">
        <v>52</v>
      </c>
      <c r="C997" s="2" t="s">
        <v>53</v>
      </c>
      <c r="D997" s="10" t="s">
        <v>76</v>
      </c>
      <c r="E997" s="10">
        <v>7</v>
      </c>
      <c r="F997" s="10">
        <v>9</v>
      </c>
      <c r="G997" s="10">
        <v>20</v>
      </c>
      <c r="H997" s="14" t="s">
        <v>36</v>
      </c>
      <c r="I997" s="12">
        <v>884.79268127633668</v>
      </c>
      <c r="J997" s="12">
        <v>816.33238031997791</v>
      </c>
      <c r="K997" s="12">
        <v>785.3459283976307</v>
      </c>
      <c r="L997" s="12">
        <v>788.78820056645304</v>
      </c>
      <c r="M997" s="12">
        <v>744.61065606494685</v>
      </c>
      <c r="N997" s="12">
        <v>672.56621438055879</v>
      </c>
      <c r="O997" s="12">
        <v>777.33307353782345</v>
      </c>
      <c r="P997" s="12">
        <v>630.33549631449876</v>
      </c>
      <c r="Q997" s="12">
        <v>555.88928135907497</v>
      </c>
      <c r="R997" s="12">
        <v>395.31857626275547</v>
      </c>
      <c r="S997" s="12">
        <v>258.09405856522272</v>
      </c>
      <c r="T997" s="12">
        <v>178.56442620297935</v>
      </c>
      <c r="U997" s="12">
        <v>161.66757361948555</v>
      </c>
      <c r="V997" s="12">
        <v>78.305883633125219</v>
      </c>
      <c r="W997" s="12">
        <v>76.665938875717742</v>
      </c>
      <c r="X997" s="12">
        <v>53.697276141488786</v>
      </c>
      <c r="Y997" s="12">
        <v>32.550914255853336</v>
      </c>
      <c r="Z997" s="12">
        <v>4.8665739798428991</v>
      </c>
      <c r="AA997" s="12">
        <v>0.36687932982155996</v>
      </c>
      <c r="AB997" s="12">
        <v>0</v>
      </c>
      <c r="AC997" s="12">
        <v>8.1038403650851407</v>
      </c>
      <c r="AD997" s="12">
        <v>20.446298539748085</v>
      </c>
      <c r="AE997" s="12">
        <v>34.094824979543354</v>
      </c>
      <c r="AF997" s="13">
        <v>43.598021323450652</v>
      </c>
    </row>
    <row r="998" spans="2:32" x14ac:dyDescent="0.35">
      <c r="B998" s="9" t="s">
        <v>52</v>
      </c>
      <c r="C998" s="2" t="s">
        <v>53</v>
      </c>
      <c r="D998" s="10" t="s">
        <v>76</v>
      </c>
      <c r="E998" s="10">
        <v>7</v>
      </c>
      <c r="F998" s="10">
        <v>9</v>
      </c>
      <c r="G998" s="10">
        <v>21</v>
      </c>
      <c r="H998" s="14" t="s">
        <v>36</v>
      </c>
      <c r="I998" s="12">
        <v>52.277173805768683</v>
      </c>
      <c r="J998" s="12">
        <v>57.195101432347172</v>
      </c>
      <c r="K998" s="12">
        <v>69.077312671680957</v>
      </c>
      <c r="L998" s="12">
        <v>75.075134378956932</v>
      </c>
      <c r="M998" s="12">
        <v>81.226087978041221</v>
      </c>
      <c r="N998" s="12">
        <v>115.08581075044884</v>
      </c>
      <c r="O998" s="12">
        <v>147.9319306865369</v>
      </c>
      <c r="P998" s="12">
        <v>177.67118037293284</v>
      </c>
      <c r="Q998" s="12">
        <v>192.78166487521688</v>
      </c>
      <c r="R998" s="12">
        <v>249.15443268946274</v>
      </c>
      <c r="S998" s="12">
        <v>320.63124124988207</v>
      </c>
      <c r="T998" s="12">
        <v>540.60451532163643</v>
      </c>
      <c r="U998" s="12">
        <v>753.605857130402</v>
      </c>
      <c r="V998" s="12">
        <v>986.89539153701537</v>
      </c>
      <c r="W998" s="12">
        <v>986.89539153701537</v>
      </c>
      <c r="X998" s="12">
        <v>986.89539153701537</v>
      </c>
      <c r="Y998" s="12">
        <v>986.89539153701537</v>
      </c>
      <c r="Z998" s="12">
        <v>986.89539153701537</v>
      </c>
      <c r="AA998" s="12">
        <v>986.89539153701537</v>
      </c>
      <c r="AB998" s="12">
        <v>986.89539153701537</v>
      </c>
      <c r="AC998" s="12">
        <v>986.89539153701537</v>
      </c>
      <c r="AD998" s="12">
        <v>986.89539153701537</v>
      </c>
      <c r="AE998" s="12">
        <v>986.89539153701537</v>
      </c>
      <c r="AF998" s="13">
        <v>986.89539153701537</v>
      </c>
    </row>
    <row r="999" spans="2:32" x14ac:dyDescent="0.35">
      <c r="B999" s="9" t="s">
        <v>52</v>
      </c>
      <c r="C999" s="2" t="s">
        <v>53</v>
      </c>
      <c r="D999" s="10" t="s">
        <v>76</v>
      </c>
      <c r="E999" s="10">
        <v>7</v>
      </c>
      <c r="F999" s="10">
        <v>9</v>
      </c>
      <c r="G999" s="10">
        <v>22</v>
      </c>
      <c r="H999" s="14" t="s">
        <v>36</v>
      </c>
      <c r="I999" s="12">
        <v>986.89539153701537</v>
      </c>
      <c r="J999" s="12">
        <v>986.89539153701537</v>
      </c>
      <c r="K999" s="12">
        <v>986.89539153701537</v>
      </c>
      <c r="L999" s="12">
        <v>986.89539153701537</v>
      </c>
      <c r="M999" s="12">
        <v>986.89539153701537</v>
      </c>
      <c r="N999" s="12">
        <v>986.89539153701537</v>
      </c>
      <c r="O999" s="12">
        <v>986.89539153701537</v>
      </c>
      <c r="P999" s="12">
        <v>568.30606395728967</v>
      </c>
      <c r="Q999" s="12">
        <v>986.89539153701537</v>
      </c>
      <c r="R999" s="12">
        <v>961.09953522245053</v>
      </c>
      <c r="S999" s="12">
        <v>639.37991708416871</v>
      </c>
      <c r="T999" s="12">
        <v>685.59644256057516</v>
      </c>
      <c r="U999" s="12">
        <v>331.66814202569367</v>
      </c>
      <c r="V999" s="12">
        <v>401.86695072677452</v>
      </c>
      <c r="W999" s="12">
        <v>375.92241136023944</v>
      </c>
      <c r="X999" s="12">
        <v>266.88793197398149</v>
      </c>
      <c r="Y999" s="12">
        <v>164.2345188964884</v>
      </c>
      <c r="Z999" s="12">
        <v>145.64302907220915</v>
      </c>
      <c r="AA999" s="12">
        <v>213.73245214257446</v>
      </c>
      <c r="AB999" s="12">
        <v>197.45737788851238</v>
      </c>
      <c r="AC999" s="12">
        <v>218.95895624331934</v>
      </c>
      <c r="AD999" s="12">
        <v>306.69009545935972</v>
      </c>
      <c r="AE999" s="12">
        <v>236.45221817670438</v>
      </c>
      <c r="AF999" s="13">
        <v>123.05100829622114</v>
      </c>
    </row>
    <row r="1000" spans="2:32" x14ac:dyDescent="0.35">
      <c r="B1000" s="9" t="s">
        <v>52</v>
      </c>
      <c r="C1000" s="2" t="s">
        <v>53</v>
      </c>
      <c r="D1000" s="10" t="s">
        <v>76</v>
      </c>
      <c r="E1000" s="10">
        <v>7</v>
      </c>
      <c r="F1000" s="10">
        <v>9</v>
      </c>
      <c r="G1000" s="10">
        <v>23</v>
      </c>
      <c r="H1000" s="14" t="s">
        <v>36</v>
      </c>
      <c r="I1000" s="12">
        <v>76.397234245873591</v>
      </c>
      <c r="J1000" s="12">
        <v>65.22478067454945</v>
      </c>
      <c r="K1000" s="12">
        <v>58.718524542428391</v>
      </c>
      <c r="L1000" s="12">
        <v>49.35979853459753</v>
      </c>
      <c r="M1000" s="12">
        <v>16.164895955003438</v>
      </c>
      <c r="N1000" s="12">
        <v>1.1701727313076153</v>
      </c>
      <c r="O1000" s="12">
        <v>0</v>
      </c>
      <c r="P1000" s="12">
        <v>0</v>
      </c>
      <c r="Q1000" s="12">
        <v>0</v>
      </c>
      <c r="R1000" s="12">
        <v>0</v>
      </c>
      <c r="S1000" s="12">
        <v>0</v>
      </c>
      <c r="T1000" s="12">
        <v>0</v>
      </c>
      <c r="U1000" s="12">
        <v>9.7856204366776183</v>
      </c>
      <c r="V1000" s="12">
        <v>27.518433417034636</v>
      </c>
      <c r="W1000" s="12">
        <v>36.325251713926448</v>
      </c>
      <c r="X1000" s="12">
        <v>49.791927411901938</v>
      </c>
      <c r="Y1000" s="12">
        <v>39.102014075624837</v>
      </c>
      <c r="Z1000" s="12">
        <v>34.761621331122974</v>
      </c>
      <c r="AA1000" s="12">
        <v>14.703723501136555</v>
      </c>
      <c r="AB1000" s="12">
        <v>0.68025720913951693</v>
      </c>
      <c r="AC1000" s="12">
        <v>0</v>
      </c>
      <c r="AD1000" s="12">
        <v>0</v>
      </c>
      <c r="AE1000" s="12">
        <v>0</v>
      </c>
      <c r="AF1000" s="13">
        <v>41.257075344694393</v>
      </c>
    </row>
    <row r="1001" spans="2:32" x14ac:dyDescent="0.35">
      <c r="B1001" s="9" t="s">
        <v>52</v>
      </c>
      <c r="C1001" s="2" t="s">
        <v>53</v>
      </c>
      <c r="D1001" s="10" t="s">
        <v>76</v>
      </c>
      <c r="E1001" s="10">
        <v>7</v>
      </c>
      <c r="F1001" s="10">
        <v>9</v>
      </c>
      <c r="G1001" s="10">
        <v>24</v>
      </c>
      <c r="H1001" s="14" t="s">
        <v>36</v>
      </c>
      <c r="I1001" s="12">
        <v>986.89539153701537</v>
      </c>
      <c r="J1001" s="12">
        <v>986.89539153701537</v>
      </c>
      <c r="K1001" s="12">
        <v>986.89539153701537</v>
      </c>
      <c r="L1001" s="12">
        <v>986.89539153701537</v>
      </c>
      <c r="M1001" s="12">
        <v>986.89539153701537</v>
      </c>
      <c r="N1001" s="12">
        <v>986.89539153701537</v>
      </c>
      <c r="O1001" s="12">
        <v>986.89539153701537</v>
      </c>
      <c r="P1001" s="12">
        <v>986.89539153701537</v>
      </c>
      <c r="Q1001" s="12">
        <v>986.89539153701537</v>
      </c>
      <c r="R1001" s="12">
        <v>983.44676388271296</v>
      </c>
      <c r="S1001" s="12">
        <v>839.81547546847332</v>
      </c>
      <c r="T1001" s="12">
        <v>685.83950457192179</v>
      </c>
      <c r="U1001" s="12">
        <v>513.48880121420211</v>
      </c>
      <c r="V1001" s="12">
        <v>412.34283867599055</v>
      </c>
      <c r="W1001" s="12">
        <v>315.99823356818416</v>
      </c>
      <c r="X1001" s="12">
        <v>234.751313721071</v>
      </c>
      <c r="Y1001" s="12">
        <v>208.85283397013805</v>
      </c>
      <c r="Z1001" s="12">
        <v>187.28738298625964</v>
      </c>
      <c r="AA1001" s="12">
        <v>231.2298274873948</v>
      </c>
      <c r="AB1001" s="12">
        <v>271.96156899481235</v>
      </c>
      <c r="AC1001" s="12">
        <v>330.96430731706857</v>
      </c>
      <c r="AD1001" s="12">
        <v>377.07105943593945</v>
      </c>
      <c r="AE1001" s="12">
        <v>371.94401868295171</v>
      </c>
      <c r="AF1001" s="13">
        <v>399.62734826023018</v>
      </c>
    </row>
    <row r="1002" spans="2:32" x14ac:dyDescent="0.35">
      <c r="B1002" s="9" t="s">
        <v>52</v>
      </c>
      <c r="C1002" s="2" t="s">
        <v>53</v>
      </c>
      <c r="D1002" s="10" t="s">
        <v>76</v>
      </c>
      <c r="E1002" s="10">
        <v>7</v>
      </c>
      <c r="F1002" s="10">
        <v>9</v>
      </c>
      <c r="G1002" s="10">
        <v>25</v>
      </c>
      <c r="H1002" s="14" t="s">
        <v>36</v>
      </c>
      <c r="I1002" s="12">
        <v>300.73994872024389</v>
      </c>
      <c r="J1002" s="12">
        <v>250.92847819049209</v>
      </c>
      <c r="K1002" s="12">
        <v>241.59348815551584</v>
      </c>
      <c r="L1002" s="12">
        <v>203.58989175264259</v>
      </c>
      <c r="M1002" s="12">
        <v>211.25766140502785</v>
      </c>
      <c r="N1002" s="12">
        <v>271.30215206803996</v>
      </c>
      <c r="O1002" s="12">
        <v>336.57475335729259</v>
      </c>
      <c r="P1002" s="12">
        <v>383.21268282925706</v>
      </c>
      <c r="Q1002" s="12">
        <v>358.80196926674506</v>
      </c>
      <c r="R1002" s="12">
        <v>495.83965334530097</v>
      </c>
      <c r="S1002" s="12">
        <v>581.41873690727937</v>
      </c>
      <c r="T1002" s="12">
        <v>617.61647507347209</v>
      </c>
      <c r="U1002" s="12">
        <v>732.45790858016187</v>
      </c>
      <c r="V1002" s="12">
        <v>986.89539153701537</v>
      </c>
      <c r="W1002" s="12">
        <v>986.89539153701537</v>
      </c>
      <c r="X1002" s="12">
        <v>986.89539153701537</v>
      </c>
      <c r="Y1002" s="12">
        <v>986.89539153701537</v>
      </c>
      <c r="Z1002" s="12">
        <v>986.89539153701537</v>
      </c>
      <c r="AA1002" s="12">
        <v>986.89539153701537</v>
      </c>
      <c r="AB1002" s="12">
        <v>986.89539153701537</v>
      </c>
      <c r="AC1002" s="12">
        <v>986.89539153701537</v>
      </c>
      <c r="AD1002" s="12">
        <v>986.89539153701537</v>
      </c>
      <c r="AE1002" s="12">
        <v>986.89539153701537</v>
      </c>
      <c r="AF1002" s="13">
        <v>986.89539153701537</v>
      </c>
    </row>
    <row r="1003" spans="2:32" x14ac:dyDescent="0.35">
      <c r="B1003" s="9" t="s">
        <v>52</v>
      </c>
      <c r="C1003" s="2" t="s">
        <v>53</v>
      </c>
      <c r="D1003" s="10" t="s">
        <v>76</v>
      </c>
      <c r="E1003" s="10">
        <v>7</v>
      </c>
      <c r="F1003" s="10">
        <v>9</v>
      </c>
      <c r="G1003" s="10">
        <v>26</v>
      </c>
      <c r="H1003" s="14" t="s">
        <v>36</v>
      </c>
      <c r="I1003" s="12">
        <v>986.89539153701537</v>
      </c>
      <c r="J1003" s="12">
        <v>986.89539153701537</v>
      </c>
      <c r="K1003" s="12">
        <v>377.38858655215643</v>
      </c>
      <c r="L1003" s="12">
        <v>609.86391265231089</v>
      </c>
      <c r="M1003" s="12">
        <v>986.89539153701537</v>
      </c>
      <c r="N1003" s="12">
        <v>986.89539153701537</v>
      </c>
      <c r="O1003" s="12">
        <v>986.89539153701537</v>
      </c>
      <c r="P1003" s="12">
        <v>986.89539153701537</v>
      </c>
      <c r="Q1003" s="12">
        <v>986.89539153701537</v>
      </c>
      <c r="R1003" s="12">
        <v>986.89539153701537</v>
      </c>
      <c r="S1003" s="12">
        <v>986.89539153701537</v>
      </c>
      <c r="T1003" s="12">
        <v>986.89539153701537</v>
      </c>
      <c r="U1003" s="12">
        <v>986.89539153701537</v>
      </c>
      <c r="V1003" s="12">
        <v>986.89539153701537</v>
      </c>
      <c r="W1003" s="12">
        <v>986.89539153701537</v>
      </c>
      <c r="X1003" s="12">
        <v>986.89539153701537</v>
      </c>
      <c r="Y1003" s="12">
        <v>986.89539153701537</v>
      </c>
      <c r="Z1003" s="12">
        <v>986.89539153701537</v>
      </c>
      <c r="AA1003" s="12">
        <v>986.89539153701537</v>
      </c>
      <c r="AB1003" s="12">
        <v>986.89539153701537</v>
      </c>
      <c r="AC1003" s="12">
        <v>986.89539153701537</v>
      </c>
      <c r="AD1003" s="12">
        <v>986.89539153701537</v>
      </c>
      <c r="AE1003" s="12">
        <v>986.89539153701537</v>
      </c>
      <c r="AF1003" s="13">
        <v>985.99411307948651</v>
      </c>
    </row>
    <row r="1004" spans="2:32" x14ac:dyDescent="0.35">
      <c r="B1004" s="9" t="s">
        <v>52</v>
      </c>
      <c r="C1004" s="2" t="s">
        <v>53</v>
      </c>
      <c r="D1004" s="10" t="s">
        <v>76</v>
      </c>
      <c r="E1004" s="10">
        <v>7</v>
      </c>
      <c r="F1004" s="10">
        <v>9</v>
      </c>
      <c r="G1004" s="10">
        <v>27</v>
      </c>
      <c r="H1004" s="14" t="s">
        <v>36</v>
      </c>
      <c r="I1004" s="12">
        <v>818.85508435639065</v>
      </c>
      <c r="J1004" s="12">
        <v>259.07663427451251</v>
      </c>
      <c r="K1004" s="12">
        <v>986.89539153701537</v>
      </c>
      <c r="L1004" s="12">
        <v>986.89539153701537</v>
      </c>
      <c r="M1004" s="12">
        <v>986.89539153701537</v>
      </c>
      <c r="N1004" s="12">
        <v>986.89539153701537</v>
      </c>
      <c r="O1004" s="12">
        <v>986.89539153701537</v>
      </c>
      <c r="P1004" s="12">
        <v>986.89539153701537</v>
      </c>
      <c r="Q1004" s="12">
        <v>986.89539153701537</v>
      </c>
      <c r="R1004" s="12">
        <v>941.18130249603007</v>
      </c>
      <c r="S1004" s="12">
        <v>951.68134129006444</v>
      </c>
      <c r="T1004" s="12">
        <v>730.24259819145118</v>
      </c>
      <c r="U1004" s="12">
        <v>496.25558456169472</v>
      </c>
      <c r="V1004" s="12">
        <v>309.63035489178907</v>
      </c>
      <c r="W1004" s="12">
        <v>214.96306832683558</v>
      </c>
      <c r="X1004" s="12">
        <v>152.38789396230854</v>
      </c>
      <c r="Y1004" s="12">
        <v>109.95447121769951</v>
      </c>
      <c r="Z1004" s="12">
        <v>82.932897738933107</v>
      </c>
      <c r="AA1004" s="12">
        <v>75.695200258134236</v>
      </c>
      <c r="AB1004" s="12">
        <v>84.463351604826258</v>
      </c>
      <c r="AC1004" s="12">
        <v>187.69644674751083</v>
      </c>
      <c r="AD1004" s="12">
        <v>173.08523859203709</v>
      </c>
      <c r="AE1004" s="12">
        <v>195.13127020293874</v>
      </c>
      <c r="AF1004" s="13">
        <v>372.64855955663103</v>
      </c>
    </row>
    <row r="1005" spans="2:32" x14ac:dyDescent="0.35">
      <c r="B1005" s="9" t="s">
        <v>52</v>
      </c>
      <c r="C1005" s="2" t="s">
        <v>53</v>
      </c>
      <c r="D1005" s="10" t="s">
        <v>76</v>
      </c>
      <c r="E1005" s="10">
        <v>7</v>
      </c>
      <c r="F1005" s="10">
        <v>9</v>
      </c>
      <c r="G1005" s="10">
        <v>28</v>
      </c>
      <c r="H1005" s="14" t="s">
        <v>36</v>
      </c>
      <c r="I1005" s="12">
        <v>370.69308259928249</v>
      </c>
      <c r="J1005" s="12">
        <v>510.60175131853873</v>
      </c>
      <c r="K1005" s="12">
        <v>463.51862008872024</v>
      </c>
      <c r="L1005" s="12">
        <v>318.52266770897756</v>
      </c>
      <c r="M1005" s="12">
        <v>436.70719250275368</v>
      </c>
      <c r="N1005" s="12">
        <v>440.49061300882431</v>
      </c>
      <c r="O1005" s="12">
        <v>398.78270423997662</v>
      </c>
      <c r="P1005" s="12">
        <v>366.70688679815515</v>
      </c>
      <c r="Q1005" s="12">
        <v>239.95783335080654</v>
      </c>
      <c r="R1005" s="12">
        <v>181.96973063126043</v>
      </c>
      <c r="S1005" s="12">
        <v>133.0908481520872</v>
      </c>
      <c r="T1005" s="12">
        <v>109.08301940660969</v>
      </c>
      <c r="U1005" s="12">
        <v>71.890250545000498</v>
      </c>
      <c r="V1005" s="12">
        <v>67.731287050052202</v>
      </c>
      <c r="W1005" s="12">
        <v>34.898290750126215</v>
      </c>
      <c r="X1005" s="12">
        <v>40.403794043132741</v>
      </c>
      <c r="Y1005" s="12">
        <v>13.151495477178043</v>
      </c>
      <c r="Z1005" s="12">
        <v>0.12175008751918216</v>
      </c>
      <c r="AA1005" s="12">
        <v>0</v>
      </c>
      <c r="AB1005" s="12">
        <v>0</v>
      </c>
      <c r="AC1005" s="12">
        <v>0</v>
      </c>
      <c r="AD1005" s="12">
        <v>0</v>
      </c>
      <c r="AE1005" s="12">
        <v>0</v>
      </c>
      <c r="AF1005" s="13">
        <v>27.968823281264338</v>
      </c>
    </row>
    <row r="1006" spans="2:32" x14ac:dyDescent="0.35">
      <c r="B1006" s="9" t="s">
        <v>52</v>
      </c>
      <c r="C1006" s="2" t="s">
        <v>53</v>
      </c>
      <c r="D1006" s="10" t="s">
        <v>76</v>
      </c>
      <c r="E1006" s="10">
        <v>7</v>
      </c>
      <c r="F1006" s="10">
        <v>9</v>
      </c>
      <c r="G1006" s="10">
        <v>29</v>
      </c>
      <c r="H1006" s="14" t="s">
        <v>36</v>
      </c>
      <c r="I1006" s="12">
        <v>81.03857467520028</v>
      </c>
      <c r="J1006" s="12">
        <v>126.90345643625244</v>
      </c>
      <c r="K1006" s="12">
        <v>228.70401632474781</v>
      </c>
      <c r="L1006" s="12">
        <v>286.52964811965563</v>
      </c>
      <c r="M1006" s="12">
        <v>305.21752947371061</v>
      </c>
      <c r="N1006" s="12">
        <v>380.64873875373172</v>
      </c>
      <c r="O1006" s="12">
        <v>330.75708318217693</v>
      </c>
      <c r="P1006" s="12">
        <v>324.97652198061218</v>
      </c>
      <c r="Q1006" s="12">
        <v>141.74701937545174</v>
      </c>
      <c r="R1006" s="12">
        <v>38.918958439682875</v>
      </c>
      <c r="S1006" s="12">
        <v>57.30459232386152</v>
      </c>
      <c r="T1006" s="12">
        <v>40.902540766152967</v>
      </c>
      <c r="U1006" s="12">
        <v>3.678996072968614</v>
      </c>
      <c r="V1006" s="12">
        <v>0</v>
      </c>
      <c r="W1006" s="12">
        <v>0</v>
      </c>
      <c r="X1006" s="12">
        <v>0</v>
      </c>
      <c r="Y1006" s="12">
        <v>0</v>
      </c>
      <c r="Z1006" s="12">
        <v>0</v>
      </c>
      <c r="AA1006" s="12">
        <v>0</v>
      </c>
      <c r="AB1006" s="12">
        <v>0</v>
      </c>
      <c r="AC1006" s="12">
        <v>0</v>
      </c>
      <c r="AD1006" s="12">
        <v>0</v>
      </c>
      <c r="AE1006" s="12">
        <v>0</v>
      </c>
      <c r="AF1006" s="13">
        <v>0</v>
      </c>
    </row>
    <row r="1007" spans="2:32" x14ac:dyDescent="0.35">
      <c r="B1007" s="9" t="s">
        <v>52</v>
      </c>
      <c r="C1007" s="2" t="s">
        <v>53</v>
      </c>
      <c r="D1007" s="10" t="s">
        <v>76</v>
      </c>
      <c r="E1007" s="10">
        <v>7</v>
      </c>
      <c r="F1007" s="10">
        <v>9</v>
      </c>
      <c r="G1007" s="10">
        <v>30</v>
      </c>
      <c r="H1007" s="14" t="s">
        <v>36</v>
      </c>
      <c r="I1007" s="12">
        <v>5.1272220525892691E-2</v>
      </c>
      <c r="J1007" s="12">
        <v>0.73924592070671069</v>
      </c>
      <c r="K1007" s="12">
        <v>22.395499455185554</v>
      </c>
      <c r="L1007" s="12">
        <v>62.792434870238161</v>
      </c>
      <c r="M1007" s="12">
        <v>50.782473959230572</v>
      </c>
      <c r="N1007" s="12">
        <v>50.987650215467227</v>
      </c>
      <c r="O1007" s="12">
        <v>58.797314908250435</v>
      </c>
      <c r="P1007" s="12">
        <v>61.93118273063736</v>
      </c>
      <c r="Q1007" s="12">
        <v>37.120055928777326</v>
      </c>
      <c r="R1007" s="12">
        <v>51.445068628742931</v>
      </c>
      <c r="S1007" s="12">
        <v>43.051604045800978</v>
      </c>
      <c r="T1007" s="12">
        <v>30.968848551627044</v>
      </c>
      <c r="U1007" s="12">
        <v>59.438993851590375</v>
      </c>
      <c r="V1007" s="12">
        <v>63.811704681109802</v>
      </c>
      <c r="W1007" s="12">
        <v>88.28364275374291</v>
      </c>
      <c r="X1007" s="12">
        <v>87.89678788341827</v>
      </c>
      <c r="Y1007" s="12">
        <v>144.75501769061944</v>
      </c>
      <c r="Z1007" s="12">
        <v>238.87305790417889</v>
      </c>
      <c r="AA1007" s="12">
        <v>174.0101029623456</v>
      </c>
      <c r="AB1007" s="12">
        <v>195.73272863296145</v>
      </c>
      <c r="AC1007" s="12">
        <v>250.95976130235346</v>
      </c>
      <c r="AD1007" s="12">
        <v>305.40957105995602</v>
      </c>
      <c r="AE1007" s="12">
        <v>170.31474123842139</v>
      </c>
      <c r="AF1007" s="13">
        <v>199.83801917032719</v>
      </c>
    </row>
    <row r="1008" spans="2:32" x14ac:dyDescent="0.35">
      <c r="B1008" s="9" t="s">
        <v>52</v>
      </c>
      <c r="C1008" s="2" t="s">
        <v>53</v>
      </c>
      <c r="D1008" s="10" t="s">
        <v>76</v>
      </c>
      <c r="E1008" s="10">
        <v>7</v>
      </c>
      <c r="F1008" s="10">
        <v>10</v>
      </c>
      <c r="G1008" s="10">
        <v>1</v>
      </c>
      <c r="H1008" s="14" t="s">
        <v>37</v>
      </c>
      <c r="I1008" s="12">
        <v>126.70248186208326</v>
      </c>
      <c r="J1008" s="12">
        <v>63.824225870211109</v>
      </c>
      <c r="K1008" s="12">
        <v>26.046714829449911</v>
      </c>
      <c r="L1008" s="12">
        <v>5.5295973136103216</v>
      </c>
      <c r="M1008" s="12">
        <v>0</v>
      </c>
      <c r="N1008" s="12">
        <v>0</v>
      </c>
      <c r="O1008" s="12">
        <v>0</v>
      </c>
      <c r="P1008" s="12">
        <v>5.0929262399328872E-2</v>
      </c>
      <c r="Q1008" s="12">
        <v>4.4325605245524677</v>
      </c>
      <c r="R1008" s="12">
        <v>46.610649433248938</v>
      </c>
      <c r="S1008" s="12">
        <v>85.63000688938493</v>
      </c>
      <c r="T1008" s="12">
        <v>175.54664750182388</v>
      </c>
      <c r="U1008" s="12">
        <v>73.882152378504813</v>
      </c>
      <c r="V1008" s="12">
        <v>52.138443267516131</v>
      </c>
      <c r="W1008" s="12">
        <v>110.93662322795728</v>
      </c>
      <c r="X1008" s="12">
        <v>105.83169426820139</v>
      </c>
      <c r="Y1008" s="12">
        <v>189.74956867760454</v>
      </c>
      <c r="Z1008" s="12">
        <v>245.47972629334728</v>
      </c>
      <c r="AA1008" s="12">
        <v>262.02093650187231</v>
      </c>
      <c r="AB1008" s="12">
        <v>292.10785772519762</v>
      </c>
      <c r="AC1008" s="12">
        <v>198.07384232591784</v>
      </c>
      <c r="AD1008" s="12">
        <v>231.98997885902108</v>
      </c>
      <c r="AE1008" s="12">
        <v>233.78527992815469</v>
      </c>
      <c r="AF1008" s="13">
        <v>240.44243911863475</v>
      </c>
    </row>
    <row r="1009" spans="2:32" x14ac:dyDescent="0.35">
      <c r="B1009" s="9" t="s">
        <v>52</v>
      </c>
      <c r="C1009" s="2" t="s">
        <v>53</v>
      </c>
      <c r="D1009" s="10" t="s">
        <v>76</v>
      </c>
      <c r="E1009" s="10">
        <v>7</v>
      </c>
      <c r="F1009" s="10">
        <v>10</v>
      </c>
      <c r="G1009" s="10">
        <v>2</v>
      </c>
      <c r="H1009" s="14" t="s">
        <v>37</v>
      </c>
      <c r="I1009" s="12">
        <v>269.32464276102814</v>
      </c>
      <c r="J1009" s="12">
        <v>206.83083626476764</v>
      </c>
      <c r="K1009" s="12">
        <v>279.42133773074784</v>
      </c>
      <c r="L1009" s="12">
        <v>308.68953119127616</v>
      </c>
      <c r="M1009" s="12">
        <v>282.55794635624784</v>
      </c>
      <c r="N1009" s="12">
        <v>396.50136741878185</v>
      </c>
      <c r="O1009" s="12">
        <v>399.09550005033623</v>
      </c>
      <c r="P1009" s="12">
        <v>726.59539692416149</v>
      </c>
      <c r="Q1009" s="12">
        <v>916.26186762911971</v>
      </c>
      <c r="R1009" s="12">
        <v>740.18596707397285</v>
      </c>
      <c r="S1009" s="12">
        <v>526.84478333330674</v>
      </c>
      <c r="T1009" s="12">
        <v>370.3461084003427</v>
      </c>
      <c r="U1009" s="12">
        <v>241.48717500674073</v>
      </c>
      <c r="V1009" s="12">
        <v>208.98555769190563</v>
      </c>
      <c r="W1009" s="12">
        <v>132.23773897825734</v>
      </c>
      <c r="X1009" s="12">
        <v>81.344405932721855</v>
      </c>
      <c r="Y1009" s="12">
        <v>74.401823654760676</v>
      </c>
      <c r="Z1009" s="12">
        <v>93.311326083730691</v>
      </c>
      <c r="AA1009" s="12">
        <v>138.05104858416931</v>
      </c>
      <c r="AB1009" s="12">
        <v>375.92389430685176</v>
      </c>
      <c r="AC1009" s="12">
        <v>847.81964449812506</v>
      </c>
      <c r="AD1009" s="12">
        <v>986.89539153701537</v>
      </c>
      <c r="AE1009" s="12">
        <v>986.89539153701537</v>
      </c>
      <c r="AF1009" s="13">
        <v>986.89539153701537</v>
      </c>
    </row>
    <row r="1010" spans="2:32" x14ac:dyDescent="0.35">
      <c r="B1010" s="9" t="s">
        <v>52</v>
      </c>
      <c r="C1010" s="2" t="s">
        <v>53</v>
      </c>
      <c r="D1010" s="10" t="s">
        <v>76</v>
      </c>
      <c r="E1010" s="10">
        <v>7</v>
      </c>
      <c r="F1010" s="10">
        <v>10</v>
      </c>
      <c r="G1010" s="10">
        <v>3</v>
      </c>
      <c r="H1010" s="14" t="s">
        <v>37</v>
      </c>
      <c r="I1010" s="12">
        <v>234.18569316750239</v>
      </c>
      <c r="J1010" s="12">
        <v>202.918893718996</v>
      </c>
      <c r="K1010" s="12">
        <v>154.17950531903878</v>
      </c>
      <c r="L1010" s="12">
        <v>232.65910555527634</v>
      </c>
      <c r="M1010" s="12">
        <v>139.20536363442179</v>
      </c>
      <c r="N1010" s="12">
        <v>168.35619246309048</v>
      </c>
      <c r="O1010" s="12">
        <v>266.72228330660312</v>
      </c>
      <c r="P1010" s="12">
        <v>249.18066672119264</v>
      </c>
      <c r="Q1010" s="12">
        <v>276.18046383512859</v>
      </c>
      <c r="R1010" s="12">
        <v>253.35858633429106</v>
      </c>
      <c r="S1010" s="12">
        <v>205.57887624177093</v>
      </c>
      <c r="T1010" s="12">
        <v>156.88733052417501</v>
      </c>
      <c r="U1010" s="12">
        <v>99.839098182319191</v>
      </c>
      <c r="V1010" s="12">
        <v>42.860917413751778</v>
      </c>
      <c r="W1010" s="12">
        <v>10.24364019363164</v>
      </c>
      <c r="X1010" s="12">
        <v>0.32863949224455652</v>
      </c>
      <c r="Y1010" s="12">
        <v>2.7390341144971764</v>
      </c>
      <c r="Z1010" s="12">
        <v>0</v>
      </c>
      <c r="AA1010" s="12">
        <v>0</v>
      </c>
      <c r="AB1010" s="12">
        <v>0</v>
      </c>
      <c r="AC1010" s="12">
        <v>0</v>
      </c>
      <c r="AD1010" s="12">
        <v>0</v>
      </c>
      <c r="AE1010" s="12">
        <v>0</v>
      </c>
      <c r="AF1010" s="13">
        <v>0</v>
      </c>
    </row>
    <row r="1011" spans="2:32" x14ac:dyDescent="0.35">
      <c r="B1011" s="9" t="s">
        <v>52</v>
      </c>
      <c r="C1011" s="2" t="s">
        <v>53</v>
      </c>
      <c r="D1011" s="10" t="s">
        <v>76</v>
      </c>
      <c r="E1011" s="10">
        <v>7</v>
      </c>
      <c r="F1011" s="10">
        <v>10</v>
      </c>
      <c r="G1011" s="10">
        <v>4</v>
      </c>
      <c r="H1011" s="14" t="s">
        <v>37</v>
      </c>
      <c r="I1011" s="12">
        <v>0</v>
      </c>
      <c r="J1011" s="12">
        <v>0</v>
      </c>
      <c r="K1011" s="12">
        <v>0</v>
      </c>
      <c r="L1011" s="12">
        <v>21.546077786993415</v>
      </c>
      <c r="M1011" s="12">
        <v>67.083526260190709</v>
      </c>
      <c r="N1011" s="12">
        <v>104.91127873772885</v>
      </c>
      <c r="O1011" s="12">
        <v>189.4799195520018</v>
      </c>
      <c r="P1011" s="12">
        <v>281.80471540214432</v>
      </c>
      <c r="Q1011" s="12">
        <v>316.92489865937819</v>
      </c>
      <c r="R1011" s="12">
        <v>516.18176164496526</v>
      </c>
      <c r="S1011" s="12">
        <v>816.0765367211668</v>
      </c>
      <c r="T1011" s="12">
        <v>986.89539153701537</v>
      </c>
      <c r="U1011" s="12">
        <v>986.89539153701537</v>
      </c>
      <c r="V1011" s="12">
        <v>986.89539153701537</v>
      </c>
      <c r="W1011" s="12">
        <v>986.89539153701537</v>
      </c>
      <c r="X1011" s="12">
        <v>986.89539153701537</v>
      </c>
      <c r="Y1011" s="12">
        <v>986.89539153701537</v>
      </c>
      <c r="Z1011" s="12">
        <v>986.89539153701537</v>
      </c>
      <c r="AA1011" s="12">
        <v>986.89539153701537</v>
      </c>
      <c r="AB1011" s="12">
        <v>986.89539153701537</v>
      </c>
      <c r="AC1011" s="12">
        <v>986.89539153701537</v>
      </c>
      <c r="AD1011" s="12">
        <v>986.89539153701537</v>
      </c>
      <c r="AE1011" s="12">
        <v>985.9192595838324</v>
      </c>
      <c r="AF1011" s="13">
        <v>986.89539153701537</v>
      </c>
    </row>
    <row r="1012" spans="2:32" x14ac:dyDescent="0.35">
      <c r="B1012" s="9" t="s">
        <v>52</v>
      </c>
      <c r="C1012" s="2" t="s">
        <v>53</v>
      </c>
      <c r="D1012" s="10" t="s">
        <v>76</v>
      </c>
      <c r="E1012" s="10">
        <v>7</v>
      </c>
      <c r="F1012" s="10">
        <v>10</v>
      </c>
      <c r="G1012" s="10">
        <v>5</v>
      </c>
      <c r="H1012" s="14" t="s">
        <v>37</v>
      </c>
      <c r="I1012" s="12">
        <v>986.89539153701537</v>
      </c>
      <c r="J1012" s="12">
        <v>986.89539153701537</v>
      </c>
      <c r="K1012" s="12">
        <v>986.89539153701537</v>
      </c>
      <c r="L1012" s="12">
        <v>986.89539153701537</v>
      </c>
      <c r="M1012" s="12">
        <v>986.89539153701537</v>
      </c>
      <c r="N1012" s="12">
        <v>986.89539153701537</v>
      </c>
      <c r="O1012" s="12">
        <v>986.89539153701537</v>
      </c>
      <c r="P1012" s="12">
        <v>986.89539153701537</v>
      </c>
      <c r="Q1012" s="12">
        <v>986.89539153701537</v>
      </c>
      <c r="R1012" s="12">
        <v>986.89539153701537</v>
      </c>
      <c r="S1012" s="12">
        <v>986.89539153701537</v>
      </c>
      <c r="T1012" s="12">
        <v>834.17978402759297</v>
      </c>
      <c r="U1012" s="12">
        <v>559.61716198370448</v>
      </c>
      <c r="V1012" s="12">
        <v>397.14842645712184</v>
      </c>
      <c r="W1012" s="12">
        <v>251.35537261933902</v>
      </c>
      <c r="X1012" s="12">
        <v>172.78008701837993</v>
      </c>
      <c r="Y1012" s="12">
        <v>130.27190787581475</v>
      </c>
      <c r="Z1012" s="12">
        <v>96.538297354863943</v>
      </c>
      <c r="AA1012" s="12">
        <v>91.895853542641362</v>
      </c>
      <c r="AB1012" s="12">
        <v>86.257196208537508</v>
      </c>
      <c r="AC1012" s="12">
        <v>96.683626122833246</v>
      </c>
      <c r="AD1012" s="12">
        <v>104.83300034157014</v>
      </c>
      <c r="AE1012" s="12">
        <v>76.494632060850151</v>
      </c>
      <c r="AF1012" s="13">
        <v>59.35162358037072</v>
      </c>
    </row>
    <row r="1013" spans="2:32" x14ac:dyDescent="0.35">
      <c r="B1013" s="9" t="s">
        <v>52</v>
      </c>
      <c r="C1013" s="2" t="s">
        <v>53</v>
      </c>
      <c r="D1013" s="10" t="s">
        <v>76</v>
      </c>
      <c r="E1013" s="10">
        <v>7</v>
      </c>
      <c r="F1013" s="10">
        <v>10</v>
      </c>
      <c r="G1013" s="10">
        <v>6</v>
      </c>
      <c r="H1013" s="14" t="s">
        <v>37</v>
      </c>
      <c r="I1013" s="12">
        <v>30.820604646047045</v>
      </c>
      <c r="J1013" s="12">
        <v>28.281429309765933</v>
      </c>
      <c r="K1013" s="12">
        <v>48.044729423492882</v>
      </c>
      <c r="L1013" s="12">
        <v>62.074450379357444</v>
      </c>
      <c r="M1013" s="12">
        <v>74.86626841031682</v>
      </c>
      <c r="N1013" s="12">
        <v>87.822534628063664</v>
      </c>
      <c r="O1013" s="12">
        <v>80.423478432585483</v>
      </c>
      <c r="P1013" s="12">
        <v>73.651086346001563</v>
      </c>
      <c r="Q1013" s="12">
        <v>62.351134674303964</v>
      </c>
      <c r="R1013" s="12">
        <v>49.429677980153258</v>
      </c>
      <c r="S1013" s="12">
        <v>25.864433768300792</v>
      </c>
      <c r="T1013" s="12">
        <v>7.0914280789108108</v>
      </c>
      <c r="U1013" s="12">
        <v>0</v>
      </c>
      <c r="V1013" s="12">
        <v>6.0360608724790002E-2</v>
      </c>
      <c r="W1013" s="12">
        <v>10.610777611608651</v>
      </c>
      <c r="X1013" s="12">
        <v>37.919408287924689</v>
      </c>
      <c r="Y1013" s="12">
        <v>64.829262041727091</v>
      </c>
      <c r="Z1013" s="12">
        <v>121.40455799326034</v>
      </c>
      <c r="AA1013" s="12">
        <v>208.12447768003634</v>
      </c>
      <c r="AB1013" s="12">
        <v>379.07282551253212</v>
      </c>
      <c r="AC1013" s="12">
        <v>564.83070795572041</v>
      </c>
      <c r="AD1013" s="12">
        <v>891.42413605887657</v>
      </c>
      <c r="AE1013" s="12">
        <v>986.89539153701537</v>
      </c>
      <c r="AF1013" s="13">
        <v>986.89539153701537</v>
      </c>
    </row>
    <row r="1014" spans="2:32" x14ac:dyDescent="0.35">
      <c r="B1014" s="9" t="s">
        <v>52</v>
      </c>
      <c r="C1014" s="2" t="s">
        <v>53</v>
      </c>
      <c r="D1014" s="10" t="s">
        <v>76</v>
      </c>
      <c r="E1014" s="10">
        <v>7</v>
      </c>
      <c r="F1014" s="10">
        <v>10</v>
      </c>
      <c r="G1014" s="10">
        <v>7</v>
      </c>
      <c r="H1014" s="14" t="s">
        <v>37</v>
      </c>
      <c r="I1014" s="12">
        <v>986.89539153701537</v>
      </c>
      <c r="J1014" s="12">
        <v>986.89539153701537</v>
      </c>
      <c r="K1014" s="12">
        <v>986.89539153701537</v>
      </c>
      <c r="L1014" s="12">
        <v>986.89539153701537</v>
      </c>
      <c r="M1014" s="12">
        <v>986.89539153701537</v>
      </c>
      <c r="N1014" s="12">
        <v>986.89539153701537</v>
      </c>
      <c r="O1014" s="12">
        <v>986.89539153701537</v>
      </c>
      <c r="P1014" s="12">
        <v>986.89539153701537</v>
      </c>
      <c r="Q1014" s="12">
        <v>986.89539153701537</v>
      </c>
      <c r="R1014" s="12">
        <v>876.50060875445445</v>
      </c>
      <c r="S1014" s="12">
        <v>256.86617877054232</v>
      </c>
      <c r="T1014" s="12">
        <v>191.86956443824624</v>
      </c>
      <c r="U1014" s="12">
        <v>772.14177176498617</v>
      </c>
      <c r="V1014" s="12">
        <v>986.89539153701537</v>
      </c>
      <c r="W1014" s="12">
        <v>986.89539153701537</v>
      </c>
      <c r="X1014" s="12">
        <v>986.89539153701537</v>
      </c>
      <c r="Y1014" s="12">
        <v>981.17390104215235</v>
      </c>
      <c r="Z1014" s="12">
        <v>980.2036302589205</v>
      </c>
      <c r="AA1014" s="12">
        <v>786.84080919896439</v>
      </c>
      <c r="AB1014" s="12">
        <v>733.44322067903329</v>
      </c>
      <c r="AC1014" s="12">
        <v>675.11328111131013</v>
      </c>
      <c r="AD1014" s="12">
        <v>596.11367858394863</v>
      </c>
      <c r="AE1014" s="12">
        <v>489.39547353489638</v>
      </c>
      <c r="AF1014" s="13">
        <v>506.07403284628748</v>
      </c>
    </row>
    <row r="1015" spans="2:32" x14ac:dyDescent="0.35">
      <c r="B1015" s="9" t="s">
        <v>52</v>
      </c>
      <c r="C1015" s="2" t="s">
        <v>53</v>
      </c>
      <c r="D1015" s="10" t="s">
        <v>76</v>
      </c>
      <c r="E1015" s="10">
        <v>7</v>
      </c>
      <c r="F1015" s="10">
        <v>10</v>
      </c>
      <c r="G1015" s="10">
        <v>8</v>
      </c>
      <c r="H1015" s="14" t="s">
        <v>37</v>
      </c>
      <c r="I1015" s="12">
        <v>571.21059143802267</v>
      </c>
      <c r="J1015" s="12">
        <v>587.42664794775476</v>
      </c>
      <c r="K1015" s="12">
        <v>550.95318763650016</v>
      </c>
      <c r="L1015" s="12">
        <v>570.92395904288708</v>
      </c>
      <c r="M1015" s="12">
        <v>564.69583043054024</v>
      </c>
      <c r="N1015" s="12">
        <v>551.4997593877556</v>
      </c>
      <c r="O1015" s="12">
        <v>507.66594072594444</v>
      </c>
      <c r="P1015" s="12">
        <v>433.79948727928058</v>
      </c>
      <c r="Q1015" s="12">
        <v>344.95393133849961</v>
      </c>
      <c r="R1015" s="12">
        <v>225.63488177009035</v>
      </c>
      <c r="S1015" s="12">
        <v>148.78888845990718</v>
      </c>
      <c r="T1015" s="12">
        <v>120.15018818201889</v>
      </c>
      <c r="U1015" s="12">
        <v>77.438456962839709</v>
      </c>
      <c r="V1015" s="12">
        <v>51.045608712216875</v>
      </c>
      <c r="W1015" s="12">
        <v>21.240330386571948</v>
      </c>
      <c r="X1015" s="12">
        <v>0.1945429207892547</v>
      </c>
      <c r="Y1015" s="12">
        <v>8.0166430836150965E-2</v>
      </c>
      <c r="Z1015" s="12">
        <v>15.455744044203389</v>
      </c>
      <c r="AA1015" s="12">
        <v>50.842833417161465</v>
      </c>
      <c r="AB1015" s="12">
        <v>75.702147156846152</v>
      </c>
      <c r="AC1015" s="12">
        <v>128.00940800741674</v>
      </c>
      <c r="AD1015" s="12">
        <v>220.58096440837303</v>
      </c>
      <c r="AE1015" s="12">
        <v>285.53619746854588</v>
      </c>
      <c r="AF1015" s="13">
        <v>432.2758302520262</v>
      </c>
    </row>
    <row r="1016" spans="2:32" x14ac:dyDescent="0.35">
      <c r="B1016" s="9" t="s">
        <v>52</v>
      </c>
      <c r="C1016" s="2" t="s">
        <v>53</v>
      </c>
      <c r="D1016" s="10" t="s">
        <v>76</v>
      </c>
      <c r="E1016" s="10">
        <v>7</v>
      </c>
      <c r="F1016" s="10">
        <v>10</v>
      </c>
      <c r="G1016" s="10">
        <v>9</v>
      </c>
      <c r="H1016" s="14" t="s">
        <v>37</v>
      </c>
      <c r="I1016" s="12">
        <v>600.41231711290754</v>
      </c>
      <c r="J1016" s="12">
        <v>785.24070980468889</v>
      </c>
      <c r="K1016" s="12">
        <v>861.84733081592958</v>
      </c>
      <c r="L1016" s="12">
        <v>986.5198529616714</v>
      </c>
      <c r="M1016" s="12">
        <v>986.89539153701537</v>
      </c>
      <c r="N1016" s="12">
        <v>986.89539153701537</v>
      </c>
      <c r="O1016" s="12">
        <v>986.89539153701537</v>
      </c>
      <c r="P1016" s="12">
        <v>986.89539153701537</v>
      </c>
      <c r="Q1016" s="12">
        <v>986.89539153701537</v>
      </c>
      <c r="R1016" s="12">
        <v>986.89539153701537</v>
      </c>
      <c r="S1016" s="12">
        <v>986.89539153701537</v>
      </c>
      <c r="T1016" s="12">
        <v>986.89539153701537</v>
      </c>
      <c r="U1016" s="12">
        <v>986.89539153701537</v>
      </c>
      <c r="V1016" s="12">
        <v>986.89539153701537</v>
      </c>
      <c r="W1016" s="12">
        <v>986.89539153701537</v>
      </c>
      <c r="X1016" s="12">
        <v>986.89539153701537</v>
      </c>
      <c r="Y1016" s="12">
        <v>986.89539153701537</v>
      </c>
      <c r="Z1016" s="12">
        <v>986.89539153701537</v>
      </c>
      <c r="AA1016" s="12">
        <v>986.89539153701537</v>
      </c>
      <c r="AB1016" s="12">
        <v>986.89539153701537</v>
      </c>
      <c r="AC1016" s="12">
        <v>986.89539153701537</v>
      </c>
      <c r="AD1016" s="12">
        <v>986.89539153701537</v>
      </c>
      <c r="AE1016" s="12">
        <v>986.89539153701537</v>
      </c>
      <c r="AF1016" s="13">
        <v>986.89539153701537</v>
      </c>
    </row>
    <row r="1017" spans="2:32" x14ac:dyDescent="0.35">
      <c r="B1017" s="9" t="s">
        <v>52</v>
      </c>
      <c r="C1017" s="2" t="s">
        <v>53</v>
      </c>
      <c r="D1017" s="10" t="s">
        <v>76</v>
      </c>
      <c r="E1017" s="10">
        <v>7</v>
      </c>
      <c r="F1017" s="10">
        <v>10</v>
      </c>
      <c r="G1017" s="10">
        <v>10</v>
      </c>
      <c r="H1017" s="14" t="s">
        <v>37</v>
      </c>
      <c r="I1017" s="12">
        <v>986.89539153701537</v>
      </c>
      <c r="J1017" s="12">
        <v>986.89539153701537</v>
      </c>
      <c r="K1017" s="12">
        <v>986.89539153701537</v>
      </c>
      <c r="L1017" s="12">
        <v>986.89539153701537</v>
      </c>
      <c r="M1017" s="12">
        <v>986.89539153701537</v>
      </c>
      <c r="N1017" s="12">
        <v>986.89539153701537</v>
      </c>
      <c r="O1017" s="12">
        <v>986.89539153701537</v>
      </c>
      <c r="P1017" s="12">
        <v>986.89539153701537</v>
      </c>
      <c r="Q1017" s="12">
        <v>986.89539153701537</v>
      </c>
      <c r="R1017" s="12">
        <v>986.89539153701537</v>
      </c>
      <c r="S1017" s="12">
        <v>986.89539153701537</v>
      </c>
      <c r="T1017" s="12">
        <v>986.89539153701537</v>
      </c>
      <c r="U1017" s="12">
        <v>982.15236334001531</v>
      </c>
      <c r="V1017" s="12">
        <v>954.84107682106196</v>
      </c>
      <c r="W1017" s="12">
        <v>958.97433149454491</v>
      </c>
      <c r="X1017" s="12">
        <v>923.50507319733424</v>
      </c>
      <c r="Y1017" s="12">
        <v>860.44418085502025</v>
      </c>
      <c r="Z1017" s="12">
        <v>647.47489893967509</v>
      </c>
      <c r="AA1017" s="12">
        <v>541.20140133293899</v>
      </c>
      <c r="AB1017" s="12">
        <v>529.58904665519253</v>
      </c>
      <c r="AC1017" s="12">
        <v>19.027566605584564</v>
      </c>
      <c r="AD1017" s="12">
        <v>257.00748239770854</v>
      </c>
      <c r="AE1017" s="12">
        <v>358.09513335664337</v>
      </c>
      <c r="AF1017" s="13">
        <v>495.72140600712549</v>
      </c>
    </row>
    <row r="1018" spans="2:32" x14ac:dyDescent="0.35">
      <c r="B1018" s="9" t="s">
        <v>52</v>
      </c>
      <c r="C1018" s="2" t="s">
        <v>53</v>
      </c>
      <c r="D1018" s="10" t="s">
        <v>76</v>
      </c>
      <c r="E1018" s="10">
        <v>7</v>
      </c>
      <c r="F1018" s="10">
        <v>10</v>
      </c>
      <c r="G1018" s="10">
        <v>11</v>
      </c>
      <c r="H1018" s="14" t="s">
        <v>37</v>
      </c>
      <c r="I1018" s="12">
        <v>513.44018175028179</v>
      </c>
      <c r="J1018" s="12">
        <v>484.17952660169823</v>
      </c>
      <c r="K1018" s="12">
        <v>373.306528845044</v>
      </c>
      <c r="L1018" s="12">
        <v>362.44708734712697</v>
      </c>
      <c r="M1018" s="12">
        <v>260.46749696349434</v>
      </c>
      <c r="N1018" s="12">
        <v>280.79873032133867</v>
      </c>
      <c r="O1018" s="12">
        <v>205.85632849121234</v>
      </c>
      <c r="P1018" s="12">
        <v>96.969658277672337</v>
      </c>
      <c r="Q1018" s="12">
        <v>85.022969755440982</v>
      </c>
      <c r="R1018" s="12">
        <v>110.43007338109804</v>
      </c>
      <c r="S1018" s="12">
        <v>36.811653789108632</v>
      </c>
      <c r="T1018" s="12">
        <v>22.590899738965547</v>
      </c>
      <c r="U1018" s="12">
        <v>0.23458327236788276</v>
      </c>
      <c r="V1018" s="12">
        <v>0</v>
      </c>
      <c r="W1018" s="12">
        <v>47.34012234684058</v>
      </c>
      <c r="X1018" s="12">
        <v>3.4497285545854544</v>
      </c>
      <c r="Y1018" s="12">
        <v>0</v>
      </c>
      <c r="Z1018" s="12">
        <v>0</v>
      </c>
      <c r="AA1018" s="12">
        <v>0</v>
      </c>
      <c r="AB1018" s="12">
        <v>52.955626294259346</v>
      </c>
      <c r="AC1018" s="12">
        <v>40.966073553292198</v>
      </c>
      <c r="AD1018" s="12">
        <v>97.48417896257105</v>
      </c>
      <c r="AE1018" s="12">
        <v>142.1354189818305</v>
      </c>
      <c r="AF1018" s="13">
        <v>74.92191421651691</v>
      </c>
    </row>
    <row r="1019" spans="2:32" x14ac:dyDescent="0.35">
      <c r="B1019" s="9" t="s">
        <v>52</v>
      </c>
      <c r="C1019" s="2" t="s">
        <v>53</v>
      </c>
      <c r="D1019" s="10" t="s">
        <v>76</v>
      </c>
      <c r="E1019" s="10">
        <v>7</v>
      </c>
      <c r="F1019" s="10">
        <v>10</v>
      </c>
      <c r="G1019" s="10">
        <v>12</v>
      </c>
      <c r="H1019" s="14" t="s">
        <v>37</v>
      </c>
      <c r="I1019" s="12">
        <v>281.03323008141314</v>
      </c>
      <c r="J1019" s="12">
        <v>55.816327406371492</v>
      </c>
      <c r="K1019" s="12">
        <v>21.721844475525803</v>
      </c>
      <c r="L1019" s="12">
        <v>66.091774818739893</v>
      </c>
      <c r="M1019" s="12">
        <v>71.699912581946364</v>
      </c>
      <c r="N1019" s="12">
        <v>106.44910320136574</v>
      </c>
      <c r="O1019" s="12">
        <v>403.45543370592293</v>
      </c>
      <c r="P1019" s="12">
        <v>986.89539153701537</v>
      </c>
      <c r="Q1019" s="12">
        <v>986.89539153701537</v>
      </c>
      <c r="R1019" s="12">
        <v>986.89539153701537</v>
      </c>
      <c r="S1019" s="12">
        <v>986.89539153701537</v>
      </c>
      <c r="T1019" s="12">
        <v>986.89539153701537</v>
      </c>
      <c r="U1019" s="12">
        <v>986.89539153701537</v>
      </c>
      <c r="V1019" s="12">
        <v>705.66960789969085</v>
      </c>
      <c r="W1019" s="12">
        <v>376.92138775289197</v>
      </c>
      <c r="X1019" s="12">
        <v>450.51286052780029</v>
      </c>
      <c r="Y1019" s="12">
        <v>240.44346305796219</v>
      </c>
      <c r="Z1019" s="12">
        <v>168.82690443349469</v>
      </c>
      <c r="AA1019" s="12">
        <v>133.87073683695348</v>
      </c>
      <c r="AB1019" s="12">
        <v>224.92993485150649</v>
      </c>
      <c r="AC1019" s="12">
        <v>257.0798466615455</v>
      </c>
      <c r="AD1019" s="12">
        <v>196.3797170547966</v>
      </c>
      <c r="AE1019" s="12">
        <v>143.2829548475718</v>
      </c>
      <c r="AF1019" s="13">
        <v>121.30947286883335</v>
      </c>
    </row>
    <row r="1020" spans="2:32" x14ac:dyDescent="0.35">
      <c r="B1020" s="9" t="s">
        <v>52</v>
      </c>
      <c r="C1020" s="2" t="s">
        <v>53</v>
      </c>
      <c r="D1020" s="10" t="s">
        <v>76</v>
      </c>
      <c r="E1020" s="10">
        <v>7</v>
      </c>
      <c r="F1020" s="10">
        <v>10</v>
      </c>
      <c r="G1020" s="10">
        <v>13</v>
      </c>
      <c r="H1020" s="14" t="s">
        <v>37</v>
      </c>
      <c r="I1020" s="12">
        <v>91.170666168216911</v>
      </c>
      <c r="J1020" s="12">
        <v>85.203880415033609</v>
      </c>
      <c r="K1020" s="12">
        <v>85.084529693962494</v>
      </c>
      <c r="L1020" s="12">
        <v>110.08728321009934</v>
      </c>
      <c r="M1020" s="12">
        <v>85.96781859675788</v>
      </c>
      <c r="N1020" s="12">
        <v>79.976431818530102</v>
      </c>
      <c r="O1020" s="12">
        <v>60.20173155272402</v>
      </c>
      <c r="P1020" s="12">
        <v>29.150228588373864</v>
      </c>
      <c r="Q1020" s="12">
        <v>10.158673090358963</v>
      </c>
      <c r="R1020" s="12">
        <v>10.167246375459174</v>
      </c>
      <c r="S1020" s="12">
        <v>50.167810242710956</v>
      </c>
      <c r="T1020" s="12">
        <v>400.12360575143748</v>
      </c>
      <c r="U1020" s="12">
        <v>360.00463896902204</v>
      </c>
      <c r="V1020" s="12">
        <v>259.56381754478434</v>
      </c>
      <c r="W1020" s="12">
        <v>301.15708041722962</v>
      </c>
      <c r="X1020" s="12">
        <v>214.78583855258395</v>
      </c>
      <c r="Y1020" s="12">
        <v>99.31206072185104</v>
      </c>
      <c r="Z1020" s="12">
        <v>41.375821411938539</v>
      </c>
      <c r="AA1020" s="12">
        <v>153.36798043978592</v>
      </c>
      <c r="AB1020" s="12">
        <v>778.10900769839054</v>
      </c>
      <c r="AC1020" s="12">
        <v>683.27725529252427</v>
      </c>
      <c r="AD1020" s="12">
        <v>935.01881192538724</v>
      </c>
      <c r="AE1020" s="12">
        <v>556.19212024218325</v>
      </c>
      <c r="AF1020" s="13">
        <v>280.77652143041178</v>
      </c>
    </row>
    <row r="1021" spans="2:32" x14ac:dyDescent="0.35">
      <c r="B1021" s="9" t="s">
        <v>52</v>
      </c>
      <c r="C1021" s="2" t="s">
        <v>53</v>
      </c>
      <c r="D1021" s="10" t="s">
        <v>76</v>
      </c>
      <c r="E1021" s="10">
        <v>7</v>
      </c>
      <c r="F1021" s="10">
        <v>10</v>
      </c>
      <c r="G1021" s="10">
        <v>14</v>
      </c>
      <c r="H1021" s="14" t="s">
        <v>37</v>
      </c>
      <c r="I1021" s="12">
        <v>118.53390878095975</v>
      </c>
      <c r="J1021" s="12">
        <v>72.01852101340107</v>
      </c>
      <c r="K1021" s="12">
        <v>66.748111100467426</v>
      </c>
      <c r="L1021" s="12">
        <v>91.427630804049983</v>
      </c>
      <c r="M1021" s="12">
        <v>110.99312525928384</v>
      </c>
      <c r="N1021" s="12">
        <v>94.32082433567723</v>
      </c>
      <c r="O1021" s="12">
        <v>95.314116099650604</v>
      </c>
      <c r="P1021" s="12">
        <v>103.8569390048977</v>
      </c>
      <c r="Q1021" s="12">
        <v>101.74311336140894</v>
      </c>
      <c r="R1021" s="12">
        <v>80.337308641956454</v>
      </c>
      <c r="S1021" s="12">
        <v>74.753952858589287</v>
      </c>
      <c r="T1021" s="12">
        <v>95.457211620638688</v>
      </c>
      <c r="U1021" s="12">
        <v>166.68641223218134</v>
      </c>
      <c r="V1021" s="12">
        <v>195.8158972221145</v>
      </c>
      <c r="W1021" s="12">
        <v>236.20656100878759</v>
      </c>
      <c r="X1021" s="12">
        <v>244.55819855291597</v>
      </c>
      <c r="Y1021" s="12">
        <v>237.9878093933601</v>
      </c>
      <c r="Z1021" s="12">
        <v>196.68538059811794</v>
      </c>
      <c r="AA1021" s="12">
        <v>166.60831037728619</v>
      </c>
      <c r="AB1021" s="12">
        <v>130.2034893092133</v>
      </c>
      <c r="AC1021" s="12">
        <v>108.04703113810125</v>
      </c>
      <c r="AD1021" s="12">
        <v>75.108394752967385</v>
      </c>
      <c r="AE1021" s="12">
        <v>58.733954248842991</v>
      </c>
      <c r="AF1021" s="13">
        <v>36.934261696488022</v>
      </c>
    </row>
    <row r="1022" spans="2:32" x14ac:dyDescent="0.35">
      <c r="B1022" s="9" t="s">
        <v>52</v>
      </c>
      <c r="C1022" s="2" t="s">
        <v>53</v>
      </c>
      <c r="D1022" s="10" t="s">
        <v>76</v>
      </c>
      <c r="E1022" s="10">
        <v>7</v>
      </c>
      <c r="F1022" s="10">
        <v>10</v>
      </c>
      <c r="G1022" s="10">
        <v>15</v>
      </c>
      <c r="H1022" s="14" t="s">
        <v>37</v>
      </c>
      <c r="I1022" s="12">
        <v>17.128693190789509</v>
      </c>
      <c r="J1022" s="12">
        <v>13.002652434685555</v>
      </c>
      <c r="K1022" s="12">
        <v>32.043850232564623</v>
      </c>
      <c r="L1022" s="12">
        <v>50.89410982709434</v>
      </c>
      <c r="M1022" s="12">
        <v>56.312929153042383</v>
      </c>
      <c r="N1022" s="12">
        <v>58.254671200104319</v>
      </c>
      <c r="O1022" s="12">
        <v>97.977355808733236</v>
      </c>
      <c r="P1022" s="12">
        <v>167.91051404382614</v>
      </c>
      <c r="Q1022" s="12">
        <v>246.32159861576631</v>
      </c>
      <c r="R1022" s="12">
        <v>423.90629142379629</v>
      </c>
      <c r="S1022" s="12">
        <v>502.24792466274477</v>
      </c>
      <c r="T1022" s="12">
        <v>578.773760391888</v>
      </c>
      <c r="U1022" s="12">
        <v>818.01361807887702</v>
      </c>
      <c r="V1022" s="12">
        <v>986.89539153701537</v>
      </c>
      <c r="W1022" s="12">
        <v>986.89539153701537</v>
      </c>
      <c r="X1022" s="12">
        <v>986.89539153701537</v>
      </c>
      <c r="Y1022" s="12">
        <v>986.89539153701537</v>
      </c>
      <c r="Z1022" s="12">
        <v>986.89539153701537</v>
      </c>
      <c r="AA1022" s="12">
        <v>986.89539153701537</v>
      </c>
      <c r="AB1022" s="12">
        <v>986.89539153701537</v>
      </c>
      <c r="AC1022" s="12">
        <v>986.89539153701537</v>
      </c>
      <c r="AD1022" s="12">
        <v>986.89539153701537</v>
      </c>
      <c r="AE1022" s="12">
        <v>986.89539153701537</v>
      </c>
      <c r="AF1022" s="13">
        <v>986.89539153701537</v>
      </c>
    </row>
    <row r="1023" spans="2:32" x14ac:dyDescent="0.35">
      <c r="B1023" s="9" t="s">
        <v>52</v>
      </c>
      <c r="C1023" s="2" t="s">
        <v>53</v>
      </c>
      <c r="D1023" s="10" t="s">
        <v>76</v>
      </c>
      <c r="E1023" s="10">
        <v>7</v>
      </c>
      <c r="F1023" s="10">
        <v>10</v>
      </c>
      <c r="G1023" s="10">
        <v>16</v>
      </c>
      <c r="H1023" s="14" t="s">
        <v>37</v>
      </c>
      <c r="I1023" s="12">
        <v>986.89539153701537</v>
      </c>
      <c r="J1023" s="12">
        <v>986.89539153701537</v>
      </c>
      <c r="K1023" s="12">
        <v>970.82568773457444</v>
      </c>
      <c r="L1023" s="12">
        <v>986.89539153701537</v>
      </c>
      <c r="M1023" s="12">
        <v>986.89539153701537</v>
      </c>
      <c r="N1023" s="12">
        <v>986.89539153701537</v>
      </c>
      <c r="O1023" s="12">
        <v>986.89539153701537</v>
      </c>
      <c r="P1023" s="12">
        <v>986.89539153701537</v>
      </c>
      <c r="Q1023" s="12">
        <v>986.89539153701537</v>
      </c>
      <c r="R1023" s="12">
        <v>986.89539153701537</v>
      </c>
      <c r="S1023" s="12">
        <v>986.85782355617505</v>
      </c>
      <c r="T1023" s="12">
        <v>986.89539153701537</v>
      </c>
      <c r="U1023" s="12">
        <v>986.89539153701537</v>
      </c>
      <c r="V1023" s="12">
        <v>986.89539153701537</v>
      </c>
      <c r="W1023" s="12">
        <v>986.89539153701537</v>
      </c>
      <c r="X1023" s="12">
        <v>986.89539153701537</v>
      </c>
      <c r="Y1023" s="12">
        <v>911.501820854333</v>
      </c>
      <c r="Z1023" s="12">
        <v>643.13848058036399</v>
      </c>
      <c r="AA1023" s="12">
        <v>579.40447170924369</v>
      </c>
      <c r="AB1023" s="12">
        <v>529.37998649116253</v>
      </c>
      <c r="AC1023" s="12">
        <v>531.25725566885819</v>
      </c>
      <c r="AD1023" s="12">
        <v>535.96077393112819</v>
      </c>
      <c r="AE1023" s="12">
        <v>694.00446738421044</v>
      </c>
      <c r="AF1023" s="13">
        <v>786.14297689329237</v>
      </c>
    </row>
    <row r="1024" spans="2:32" x14ac:dyDescent="0.35">
      <c r="B1024" s="9" t="s">
        <v>52</v>
      </c>
      <c r="C1024" s="2" t="s">
        <v>53</v>
      </c>
      <c r="D1024" s="10" t="s">
        <v>76</v>
      </c>
      <c r="E1024" s="10">
        <v>7</v>
      </c>
      <c r="F1024" s="10">
        <v>10</v>
      </c>
      <c r="G1024" s="10">
        <v>17</v>
      </c>
      <c r="H1024" s="14" t="s">
        <v>37</v>
      </c>
      <c r="I1024" s="12">
        <v>879.96907964675279</v>
      </c>
      <c r="J1024" s="12">
        <v>790.69159785112083</v>
      </c>
      <c r="K1024" s="12">
        <v>614.2179145214493</v>
      </c>
      <c r="L1024" s="12">
        <v>757.71467849303394</v>
      </c>
      <c r="M1024" s="12">
        <v>765.39916660305721</v>
      </c>
      <c r="N1024" s="12">
        <v>726.75428406115498</v>
      </c>
      <c r="O1024" s="12">
        <v>772.53672987929781</v>
      </c>
      <c r="P1024" s="12">
        <v>880.98503930893719</v>
      </c>
      <c r="Q1024" s="12">
        <v>925.71106220734202</v>
      </c>
      <c r="R1024" s="12">
        <v>971.68085361412193</v>
      </c>
      <c r="S1024" s="12">
        <v>948.79524471722743</v>
      </c>
      <c r="T1024" s="12">
        <v>986.86093068241496</v>
      </c>
      <c r="U1024" s="12">
        <v>986.89539153701537</v>
      </c>
      <c r="V1024" s="12">
        <v>986.89539153701537</v>
      </c>
      <c r="W1024" s="12">
        <v>986.89539153701537</v>
      </c>
      <c r="X1024" s="12">
        <v>986.89539153701537</v>
      </c>
      <c r="Y1024" s="12">
        <v>986.89539153701537</v>
      </c>
      <c r="Z1024" s="12">
        <v>986.89539153701537</v>
      </c>
      <c r="AA1024" s="12">
        <v>948.97729406796861</v>
      </c>
      <c r="AB1024" s="12">
        <v>986.89539153701537</v>
      </c>
      <c r="AC1024" s="12">
        <v>986.89539153701537</v>
      </c>
      <c r="AD1024" s="12">
        <v>986.89539153701537</v>
      </c>
      <c r="AE1024" s="12">
        <v>986.89539153701537</v>
      </c>
      <c r="AF1024" s="13">
        <v>986.89539153701537</v>
      </c>
    </row>
    <row r="1025" spans="2:32" x14ac:dyDescent="0.35">
      <c r="B1025" s="9" t="s">
        <v>52</v>
      </c>
      <c r="C1025" s="2" t="s">
        <v>53</v>
      </c>
      <c r="D1025" s="10" t="s">
        <v>76</v>
      </c>
      <c r="E1025" s="10">
        <v>7</v>
      </c>
      <c r="F1025" s="10">
        <v>10</v>
      </c>
      <c r="G1025" s="10">
        <v>18</v>
      </c>
      <c r="H1025" s="14" t="s">
        <v>37</v>
      </c>
      <c r="I1025" s="12">
        <v>986.89539153701537</v>
      </c>
      <c r="J1025" s="12">
        <v>986.89539153701537</v>
      </c>
      <c r="K1025" s="12">
        <v>986.89539153701537</v>
      </c>
      <c r="L1025" s="12">
        <v>986.89539153701537</v>
      </c>
      <c r="M1025" s="12">
        <v>986.89539153701537</v>
      </c>
      <c r="N1025" s="12">
        <v>986.89539153701537</v>
      </c>
      <c r="O1025" s="12">
        <v>986.89539153701537</v>
      </c>
      <c r="P1025" s="12">
        <v>986.89539153701537</v>
      </c>
      <c r="Q1025" s="12">
        <v>986.89539153701537</v>
      </c>
      <c r="R1025" s="12">
        <v>986.89539153701537</v>
      </c>
      <c r="S1025" s="12">
        <v>986.89539153701537</v>
      </c>
      <c r="T1025" s="12">
        <v>986.89539153701537</v>
      </c>
      <c r="U1025" s="12">
        <v>986.89539153701537</v>
      </c>
      <c r="V1025" s="12">
        <v>986.89539153701537</v>
      </c>
      <c r="W1025" s="12">
        <v>986.89539153701537</v>
      </c>
      <c r="X1025" s="12">
        <v>986.89539153701537</v>
      </c>
      <c r="Y1025" s="12">
        <v>986.89539153701537</v>
      </c>
      <c r="Z1025" s="12">
        <v>984.67796265313746</v>
      </c>
      <c r="AA1025" s="12">
        <v>930.83541953312647</v>
      </c>
      <c r="AB1025" s="12">
        <v>828.61838115032026</v>
      </c>
      <c r="AC1025" s="12">
        <v>590.36743700397381</v>
      </c>
      <c r="AD1025" s="12">
        <v>172.2363222732111</v>
      </c>
      <c r="AE1025" s="12">
        <v>158.42096213280806</v>
      </c>
      <c r="AF1025" s="13">
        <v>122.33508933812129</v>
      </c>
    </row>
    <row r="1026" spans="2:32" x14ac:dyDescent="0.35">
      <c r="B1026" s="9" t="s">
        <v>52</v>
      </c>
      <c r="C1026" s="2" t="s">
        <v>53</v>
      </c>
      <c r="D1026" s="10" t="s">
        <v>76</v>
      </c>
      <c r="E1026" s="10">
        <v>7</v>
      </c>
      <c r="F1026" s="10">
        <v>10</v>
      </c>
      <c r="G1026" s="10">
        <v>19</v>
      </c>
      <c r="H1026" s="14" t="s">
        <v>37</v>
      </c>
      <c r="I1026" s="12">
        <v>107.51655995006185</v>
      </c>
      <c r="J1026" s="12">
        <v>101.0780382871469</v>
      </c>
      <c r="K1026" s="12">
        <v>96.855109478963897</v>
      </c>
      <c r="L1026" s="12">
        <v>129.78687840895458</v>
      </c>
      <c r="M1026" s="12">
        <v>281.34952140878704</v>
      </c>
      <c r="N1026" s="12">
        <v>312.66520513310866</v>
      </c>
      <c r="O1026" s="12">
        <v>472.18711389226519</v>
      </c>
      <c r="P1026" s="12">
        <v>597.8326255566933</v>
      </c>
      <c r="Q1026" s="12">
        <v>756.81813134136314</v>
      </c>
      <c r="R1026" s="12">
        <v>796.38272324868456</v>
      </c>
      <c r="S1026" s="12">
        <v>809.38272756441984</v>
      </c>
      <c r="T1026" s="12">
        <v>935.58713356028375</v>
      </c>
      <c r="U1026" s="12">
        <v>986.89539153701537</v>
      </c>
      <c r="V1026" s="12">
        <v>986.89539153701537</v>
      </c>
      <c r="W1026" s="12">
        <v>986.79250328874684</v>
      </c>
      <c r="X1026" s="12">
        <v>986.73763426410903</v>
      </c>
      <c r="Y1026" s="12">
        <v>986.89539153701537</v>
      </c>
      <c r="Z1026" s="12">
        <v>986.89539153701537</v>
      </c>
      <c r="AA1026" s="12">
        <v>986.89539153701537</v>
      </c>
      <c r="AB1026" s="12">
        <v>986.89539153701537</v>
      </c>
      <c r="AC1026" s="12">
        <v>986.89539153701537</v>
      </c>
      <c r="AD1026" s="12">
        <v>986.89539153701537</v>
      </c>
      <c r="AE1026" s="12">
        <v>986.89539153701537</v>
      </c>
      <c r="AF1026" s="13">
        <v>986.89539153701537</v>
      </c>
    </row>
    <row r="1027" spans="2:32" x14ac:dyDescent="0.35">
      <c r="B1027" s="9" t="s">
        <v>52</v>
      </c>
      <c r="C1027" s="2" t="s">
        <v>53</v>
      </c>
      <c r="D1027" s="10" t="s">
        <v>76</v>
      </c>
      <c r="E1027" s="10">
        <v>7</v>
      </c>
      <c r="F1027" s="10">
        <v>10</v>
      </c>
      <c r="G1027" s="10">
        <v>20</v>
      </c>
      <c r="H1027" s="14" t="s">
        <v>37</v>
      </c>
      <c r="I1027" s="12">
        <v>986.89539153701537</v>
      </c>
      <c r="J1027" s="12">
        <v>986.89539153701537</v>
      </c>
      <c r="K1027" s="12">
        <v>986.89539153701537</v>
      </c>
      <c r="L1027" s="12">
        <v>986.89539153701537</v>
      </c>
      <c r="M1027" s="12">
        <v>986.89539153701537</v>
      </c>
      <c r="N1027" s="12">
        <v>986.89539153701537</v>
      </c>
      <c r="O1027" s="12">
        <v>986.89539153701537</v>
      </c>
      <c r="P1027" s="12">
        <v>986.89539153701537</v>
      </c>
      <c r="Q1027" s="12">
        <v>986.89539153701537</v>
      </c>
      <c r="R1027" s="12">
        <v>986.89539153701537</v>
      </c>
      <c r="S1027" s="12">
        <v>986.89539153701537</v>
      </c>
      <c r="T1027" s="12">
        <v>986.89539153701537</v>
      </c>
      <c r="U1027" s="12">
        <v>986.89539153701537</v>
      </c>
      <c r="V1027" s="12">
        <v>986.89539153701537</v>
      </c>
      <c r="W1027" s="12">
        <v>954.27593292890845</v>
      </c>
      <c r="X1027" s="12">
        <v>983.33123527998805</v>
      </c>
      <c r="Y1027" s="12">
        <v>876.65222239139814</v>
      </c>
      <c r="Z1027" s="12">
        <v>927.51333665637674</v>
      </c>
      <c r="AA1027" s="12">
        <v>867.9518452356964</v>
      </c>
      <c r="AB1027" s="12">
        <v>970.51377463053439</v>
      </c>
      <c r="AC1027" s="12">
        <v>662.08192306720775</v>
      </c>
      <c r="AD1027" s="12">
        <v>455.03528276215167</v>
      </c>
      <c r="AE1027" s="12">
        <v>302.36349279428924</v>
      </c>
      <c r="AF1027" s="13">
        <v>111.08340846134874</v>
      </c>
    </row>
    <row r="1028" spans="2:32" x14ac:dyDescent="0.35">
      <c r="B1028" s="9" t="s">
        <v>52</v>
      </c>
      <c r="C1028" s="2" t="s">
        <v>53</v>
      </c>
      <c r="D1028" s="10" t="s">
        <v>76</v>
      </c>
      <c r="E1028" s="10">
        <v>7</v>
      </c>
      <c r="F1028" s="10">
        <v>10</v>
      </c>
      <c r="G1028" s="10">
        <v>21</v>
      </c>
      <c r="H1028" s="14" t="s">
        <v>37</v>
      </c>
      <c r="I1028" s="12">
        <v>200.86748423915654</v>
      </c>
      <c r="J1028" s="12">
        <v>350.40326582181348</v>
      </c>
      <c r="K1028" s="12">
        <v>446.613275870461</v>
      </c>
      <c r="L1028" s="12">
        <v>619.55814650402795</v>
      </c>
      <c r="M1028" s="12">
        <v>946.28553411779558</v>
      </c>
      <c r="N1028" s="12">
        <v>986.89539153701537</v>
      </c>
      <c r="O1028" s="12">
        <v>986.89539153701537</v>
      </c>
      <c r="P1028" s="12">
        <v>986.89539153701537</v>
      </c>
      <c r="Q1028" s="12">
        <v>986.89539153701537</v>
      </c>
      <c r="R1028" s="12">
        <v>986.89539153701537</v>
      </c>
      <c r="S1028" s="12">
        <v>916.2367987697279</v>
      </c>
      <c r="T1028" s="12">
        <v>986.89539153701537</v>
      </c>
      <c r="U1028" s="12">
        <v>986.89539153701537</v>
      </c>
      <c r="V1028" s="12">
        <v>986.89539153701537</v>
      </c>
      <c r="W1028" s="12">
        <v>986.89539153701537</v>
      </c>
      <c r="X1028" s="12">
        <v>986.89539153701537</v>
      </c>
      <c r="Y1028" s="12">
        <v>986.89539153701537</v>
      </c>
      <c r="Z1028" s="12">
        <v>986.89539153701537</v>
      </c>
      <c r="AA1028" s="12">
        <v>986.89539153701537</v>
      </c>
      <c r="AB1028" s="12">
        <v>986.89539153701537</v>
      </c>
      <c r="AC1028" s="12">
        <v>986.70762224934344</v>
      </c>
      <c r="AD1028" s="12">
        <v>970.85690022993094</v>
      </c>
      <c r="AE1028" s="12">
        <v>972.05497985935949</v>
      </c>
      <c r="AF1028" s="13">
        <v>947.26893957102277</v>
      </c>
    </row>
    <row r="1029" spans="2:32" x14ac:dyDescent="0.35">
      <c r="B1029" s="9" t="s">
        <v>52</v>
      </c>
      <c r="C1029" s="2" t="s">
        <v>53</v>
      </c>
      <c r="D1029" s="10" t="s">
        <v>76</v>
      </c>
      <c r="E1029" s="10">
        <v>7</v>
      </c>
      <c r="F1029" s="10">
        <v>10</v>
      </c>
      <c r="G1029" s="10">
        <v>22</v>
      </c>
      <c r="H1029" s="14" t="s">
        <v>37</v>
      </c>
      <c r="I1029" s="12">
        <v>539.47669911500964</v>
      </c>
      <c r="J1029" s="12">
        <v>186.29889314464904</v>
      </c>
      <c r="K1029" s="12">
        <v>61.215515343837851</v>
      </c>
      <c r="L1029" s="12">
        <v>61.777450598533726</v>
      </c>
      <c r="M1029" s="12">
        <v>117.19663519246009</v>
      </c>
      <c r="N1029" s="12">
        <v>301.92245741024993</v>
      </c>
      <c r="O1029" s="12">
        <v>419.33200136628056</v>
      </c>
      <c r="P1029" s="12">
        <v>469.17433130886184</v>
      </c>
      <c r="Q1029" s="12">
        <v>511.52287301406449</v>
      </c>
      <c r="R1029" s="12">
        <v>441.92811789957744</v>
      </c>
      <c r="S1029" s="12">
        <v>325.23074139980025</v>
      </c>
      <c r="T1029" s="12">
        <v>285.21381546758749</v>
      </c>
      <c r="U1029" s="12">
        <v>378.67087636419279</v>
      </c>
      <c r="V1029" s="12">
        <v>422.21283700947441</v>
      </c>
      <c r="W1029" s="12">
        <v>487.87506486688602</v>
      </c>
      <c r="X1029" s="12">
        <v>412.47556239775912</v>
      </c>
      <c r="Y1029" s="12">
        <v>280.60555887100804</v>
      </c>
      <c r="Z1029" s="12">
        <v>190.6874617931467</v>
      </c>
      <c r="AA1029" s="12">
        <v>119.76564600224334</v>
      </c>
      <c r="AB1029" s="12">
        <v>89.064643648567568</v>
      </c>
      <c r="AC1029" s="12">
        <v>130.062706478774</v>
      </c>
      <c r="AD1029" s="12">
        <v>230.72241258834521</v>
      </c>
      <c r="AE1029" s="12">
        <v>319.24337976237672</v>
      </c>
      <c r="AF1029" s="13">
        <v>217.81150864821029</v>
      </c>
    </row>
    <row r="1030" spans="2:32" x14ac:dyDescent="0.35">
      <c r="B1030" s="9" t="s">
        <v>52</v>
      </c>
      <c r="C1030" s="2" t="s">
        <v>53</v>
      </c>
      <c r="D1030" s="10" t="s">
        <v>76</v>
      </c>
      <c r="E1030" s="10">
        <v>7</v>
      </c>
      <c r="F1030" s="10">
        <v>10</v>
      </c>
      <c r="G1030" s="10">
        <v>23</v>
      </c>
      <c r="H1030" s="14" t="s">
        <v>37</v>
      </c>
      <c r="I1030" s="12">
        <v>195.76881366718584</v>
      </c>
      <c r="J1030" s="12">
        <v>186.40847230679552</v>
      </c>
      <c r="K1030" s="12">
        <v>177.47836200512845</v>
      </c>
      <c r="L1030" s="12">
        <v>149.4936764913549</v>
      </c>
      <c r="M1030" s="12">
        <v>165.48956839159391</v>
      </c>
      <c r="N1030" s="12">
        <v>164.5249292746586</v>
      </c>
      <c r="O1030" s="12">
        <v>110.75691304895508</v>
      </c>
      <c r="P1030" s="12">
        <v>128.06899951085211</v>
      </c>
      <c r="Q1030" s="12">
        <v>77.167174830550877</v>
      </c>
      <c r="R1030" s="12">
        <v>58.908862505482524</v>
      </c>
      <c r="S1030" s="12">
        <v>60.691646799046381</v>
      </c>
      <c r="T1030" s="12">
        <v>74.370178633309663</v>
      </c>
      <c r="U1030" s="12">
        <v>113.75325081368</v>
      </c>
      <c r="V1030" s="12">
        <v>109.22294601192139</v>
      </c>
      <c r="W1030" s="12">
        <v>233.63103582638703</v>
      </c>
      <c r="X1030" s="12">
        <v>447.80736566734026</v>
      </c>
      <c r="Y1030" s="12">
        <v>568.53920434963698</v>
      </c>
      <c r="Z1030" s="12">
        <v>511.79767714455647</v>
      </c>
      <c r="AA1030" s="12">
        <v>851.10458309307091</v>
      </c>
      <c r="AB1030" s="12">
        <v>979.90598168895895</v>
      </c>
      <c r="AC1030" s="12">
        <v>785.15222732351049</v>
      </c>
      <c r="AD1030" s="12">
        <v>862.13029115278732</v>
      </c>
      <c r="AE1030" s="12">
        <v>780.40701001484308</v>
      </c>
      <c r="AF1030" s="13">
        <v>720.67794562701442</v>
      </c>
    </row>
    <row r="1031" spans="2:32" x14ac:dyDescent="0.35">
      <c r="B1031" s="9" t="s">
        <v>52</v>
      </c>
      <c r="C1031" s="2" t="s">
        <v>53</v>
      </c>
      <c r="D1031" s="10" t="s">
        <v>76</v>
      </c>
      <c r="E1031" s="10">
        <v>7</v>
      </c>
      <c r="F1031" s="10">
        <v>10</v>
      </c>
      <c r="G1031" s="10">
        <v>24</v>
      </c>
      <c r="H1031" s="14" t="s">
        <v>37</v>
      </c>
      <c r="I1031" s="12">
        <v>820.73016442242067</v>
      </c>
      <c r="J1031" s="12">
        <v>902.58825246904041</v>
      </c>
      <c r="K1031" s="12">
        <v>926.90843567171919</v>
      </c>
      <c r="L1031" s="12">
        <v>874.85171335499592</v>
      </c>
      <c r="M1031" s="12">
        <v>986.88854173599839</v>
      </c>
      <c r="N1031" s="12">
        <v>986.89539153701537</v>
      </c>
      <c r="O1031" s="12">
        <v>986.89539153701537</v>
      </c>
      <c r="P1031" s="12">
        <v>986.89539153701537</v>
      </c>
      <c r="Q1031" s="12">
        <v>986.89539153701537</v>
      </c>
      <c r="R1031" s="12">
        <v>986.89539153701537</v>
      </c>
      <c r="S1031" s="12">
        <v>986.89539153701537</v>
      </c>
      <c r="T1031" s="12">
        <v>986.89539153701537</v>
      </c>
      <c r="U1031" s="12">
        <v>986.89539153701537</v>
      </c>
      <c r="V1031" s="12">
        <v>986.89539153701537</v>
      </c>
      <c r="W1031" s="12">
        <v>986.89539153701537</v>
      </c>
      <c r="X1031" s="12">
        <v>986.89539153701537</v>
      </c>
      <c r="Y1031" s="12">
        <v>986.89539153701537</v>
      </c>
      <c r="Z1031" s="12">
        <v>986.89539153701537</v>
      </c>
      <c r="AA1031" s="12">
        <v>986.89539153701537</v>
      </c>
      <c r="AB1031" s="12">
        <v>986.89539153701537</v>
      </c>
      <c r="AC1031" s="12">
        <v>986.89539153701537</v>
      </c>
      <c r="AD1031" s="12">
        <v>986.89539153701537</v>
      </c>
      <c r="AE1031" s="12">
        <v>986.89539153701537</v>
      </c>
      <c r="AF1031" s="13">
        <v>986.89539153701537</v>
      </c>
    </row>
    <row r="1032" spans="2:32" x14ac:dyDescent="0.35">
      <c r="B1032" s="9" t="s">
        <v>52</v>
      </c>
      <c r="C1032" s="2" t="s">
        <v>53</v>
      </c>
      <c r="D1032" s="10" t="s">
        <v>76</v>
      </c>
      <c r="E1032" s="10">
        <v>7</v>
      </c>
      <c r="F1032" s="10">
        <v>10</v>
      </c>
      <c r="G1032" s="10">
        <v>25</v>
      </c>
      <c r="H1032" s="14" t="s">
        <v>37</v>
      </c>
      <c r="I1032" s="12">
        <v>986.89539153701537</v>
      </c>
      <c r="J1032" s="12">
        <v>986.89539153701537</v>
      </c>
      <c r="K1032" s="12">
        <v>986.89539153701537</v>
      </c>
      <c r="L1032" s="12">
        <v>854.6880176560478</v>
      </c>
      <c r="M1032" s="12">
        <v>531.00183576907921</v>
      </c>
      <c r="N1032" s="12">
        <v>206.11997521386201</v>
      </c>
      <c r="O1032" s="12">
        <v>437.88602913448182</v>
      </c>
      <c r="P1032" s="12">
        <v>383.82288005181459</v>
      </c>
      <c r="Q1032" s="12">
        <v>733.72328573917218</v>
      </c>
      <c r="R1032" s="12">
        <v>962.73586088396303</v>
      </c>
      <c r="S1032" s="12">
        <v>973.39422188294543</v>
      </c>
      <c r="T1032" s="12">
        <v>603.9281010637784</v>
      </c>
      <c r="U1032" s="12">
        <v>245.41285246280023</v>
      </c>
      <c r="V1032" s="12">
        <v>204.7623728988915</v>
      </c>
      <c r="W1032" s="12">
        <v>696.48324795430722</v>
      </c>
      <c r="X1032" s="12">
        <v>986.89539153701537</v>
      </c>
      <c r="Y1032" s="12">
        <v>986.89539153701537</v>
      </c>
      <c r="Z1032" s="12">
        <v>986.89539153701537</v>
      </c>
      <c r="AA1032" s="12">
        <v>982.45050622550991</v>
      </c>
      <c r="AB1032" s="12">
        <v>691.45309304663306</v>
      </c>
      <c r="AC1032" s="12">
        <v>513.87168390610191</v>
      </c>
      <c r="AD1032" s="12">
        <v>456.76662293158256</v>
      </c>
      <c r="AE1032" s="12">
        <v>468.49228179213065</v>
      </c>
      <c r="AF1032" s="13">
        <v>416.03735300185087</v>
      </c>
    </row>
    <row r="1033" spans="2:32" x14ac:dyDescent="0.35">
      <c r="B1033" s="9" t="s">
        <v>52</v>
      </c>
      <c r="C1033" s="2" t="s">
        <v>53</v>
      </c>
      <c r="D1033" s="10" t="s">
        <v>76</v>
      </c>
      <c r="E1033" s="10">
        <v>7</v>
      </c>
      <c r="F1033" s="10">
        <v>10</v>
      </c>
      <c r="G1033" s="10">
        <v>26</v>
      </c>
      <c r="H1033" s="14" t="s">
        <v>37</v>
      </c>
      <c r="I1033" s="12">
        <v>435.82784047013018</v>
      </c>
      <c r="J1033" s="12">
        <v>497.38940317127555</v>
      </c>
      <c r="K1033" s="12">
        <v>456.20786983315742</v>
      </c>
      <c r="L1033" s="12">
        <v>464.38946283245178</v>
      </c>
      <c r="M1033" s="12">
        <v>508.59091102101058</v>
      </c>
      <c r="N1033" s="12">
        <v>454.22788894845962</v>
      </c>
      <c r="O1033" s="12">
        <v>438.22417627025459</v>
      </c>
      <c r="P1033" s="12">
        <v>545.99562649630582</v>
      </c>
      <c r="Q1033" s="12">
        <v>373.45937827083065</v>
      </c>
      <c r="R1033" s="12">
        <v>215.62154958491274</v>
      </c>
      <c r="S1033" s="12">
        <v>79.2422408396761</v>
      </c>
      <c r="T1033" s="12">
        <v>48.522039623613828</v>
      </c>
      <c r="U1033" s="12">
        <v>30.911318167440907</v>
      </c>
      <c r="V1033" s="12">
        <v>32.62619365730103</v>
      </c>
      <c r="W1033" s="12">
        <v>7.4589930577599537</v>
      </c>
      <c r="X1033" s="12">
        <v>0</v>
      </c>
      <c r="Y1033" s="12">
        <v>0.2580758975723727</v>
      </c>
      <c r="Z1033" s="12">
        <v>13.97931070150495</v>
      </c>
      <c r="AA1033" s="12">
        <v>0</v>
      </c>
      <c r="AB1033" s="12">
        <v>5.3501450503602423E-2</v>
      </c>
      <c r="AC1033" s="12">
        <v>0.47739753977329819</v>
      </c>
      <c r="AD1033" s="12">
        <v>5.4493449654513331</v>
      </c>
      <c r="AE1033" s="12">
        <v>33.852182253697514</v>
      </c>
      <c r="AF1033" s="13">
        <v>53.778555739123753</v>
      </c>
    </row>
    <row r="1034" spans="2:32" x14ac:dyDescent="0.35">
      <c r="B1034" s="9" t="s">
        <v>52</v>
      </c>
      <c r="C1034" s="2" t="s">
        <v>53</v>
      </c>
      <c r="D1034" s="10" t="s">
        <v>76</v>
      </c>
      <c r="E1034" s="10">
        <v>7</v>
      </c>
      <c r="F1034" s="10">
        <v>10</v>
      </c>
      <c r="G1034" s="10">
        <v>27</v>
      </c>
      <c r="H1034" s="14" t="s">
        <v>37</v>
      </c>
      <c r="I1034" s="12">
        <v>116.13911771688885</v>
      </c>
      <c r="J1034" s="12">
        <v>206.01194961483358</v>
      </c>
      <c r="K1034" s="12">
        <v>359.5005783539761</v>
      </c>
      <c r="L1034" s="12">
        <v>612.30441907651959</v>
      </c>
      <c r="M1034" s="12">
        <v>671.83582786592967</v>
      </c>
      <c r="N1034" s="12">
        <v>783.90450429083319</v>
      </c>
      <c r="O1034" s="12">
        <v>986.89539153701537</v>
      </c>
      <c r="P1034" s="12">
        <v>986.89539153701537</v>
      </c>
      <c r="Q1034" s="12">
        <v>986.89539153701537</v>
      </c>
      <c r="R1034" s="12">
        <v>986.89539153701537</v>
      </c>
      <c r="S1034" s="12">
        <v>986.89539153701537</v>
      </c>
      <c r="T1034" s="12">
        <v>986.89539153701537</v>
      </c>
      <c r="U1034" s="12">
        <v>986.89539153701537</v>
      </c>
      <c r="V1034" s="12">
        <v>986.89539153701537</v>
      </c>
      <c r="W1034" s="12">
        <v>986.89539153701537</v>
      </c>
      <c r="X1034" s="12">
        <v>75.777680336359822</v>
      </c>
      <c r="Y1034" s="12">
        <v>0</v>
      </c>
      <c r="Z1034" s="12">
        <v>0</v>
      </c>
      <c r="AA1034" s="12">
        <v>0</v>
      </c>
      <c r="AB1034" s="12">
        <v>78.205996586335743</v>
      </c>
      <c r="AC1034" s="12">
        <v>524.23013660695437</v>
      </c>
      <c r="AD1034" s="12">
        <v>986.89539153701537</v>
      </c>
      <c r="AE1034" s="12">
        <v>986.89539153701537</v>
      </c>
      <c r="AF1034" s="13">
        <v>219.77639525489397</v>
      </c>
    </row>
    <row r="1035" spans="2:32" x14ac:dyDescent="0.35">
      <c r="B1035" s="9" t="s">
        <v>52</v>
      </c>
      <c r="C1035" s="2" t="s">
        <v>53</v>
      </c>
      <c r="D1035" s="10" t="s">
        <v>76</v>
      </c>
      <c r="E1035" s="10">
        <v>7</v>
      </c>
      <c r="F1035" s="10">
        <v>10</v>
      </c>
      <c r="G1035" s="10">
        <v>28</v>
      </c>
      <c r="H1035" s="14" t="s">
        <v>37</v>
      </c>
      <c r="I1035" s="12">
        <v>521.92408400889394</v>
      </c>
      <c r="J1035" s="12">
        <v>986.3559520527964</v>
      </c>
      <c r="K1035" s="12">
        <v>986.89539153701537</v>
      </c>
      <c r="L1035" s="12">
        <v>986.89539153701537</v>
      </c>
      <c r="M1035" s="12">
        <v>986.89539153701537</v>
      </c>
      <c r="N1035" s="12">
        <v>804.64718471698325</v>
      </c>
      <c r="O1035" s="12">
        <v>611.48964583802092</v>
      </c>
      <c r="P1035" s="12">
        <v>845.2228637476212</v>
      </c>
      <c r="Q1035" s="12">
        <v>900.84098827765706</v>
      </c>
      <c r="R1035" s="12">
        <v>986.89539153701537</v>
      </c>
      <c r="S1035" s="12">
        <v>986.89539153701537</v>
      </c>
      <c r="T1035" s="12">
        <v>877.52483054776235</v>
      </c>
      <c r="U1035" s="12">
        <v>524.03449357893692</v>
      </c>
      <c r="V1035" s="12">
        <v>295.97806591631883</v>
      </c>
      <c r="W1035" s="12">
        <v>466.02236359345198</v>
      </c>
      <c r="X1035" s="12">
        <v>382.64114814336762</v>
      </c>
      <c r="Y1035" s="12">
        <v>466.65614672878991</v>
      </c>
      <c r="Z1035" s="12">
        <v>236.69512130091303</v>
      </c>
      <c r="AA1035" s="12">
        <v>240.75624121419537</v>
      </c>
      <c r="AB1035" s="12">
        <v>520.50423324447399</v>
      </c>
      <c r="AC1035" s="12">
        <v>802.63306075195828</v>
      </c>
      <c r="AD1035" s="12">
        <v>576.62299348904821</v>
      </c>
      <c r="AE1035" s="12">
        <v>338.99612270855675</v>
      </c>
      <c r="AF1035" s="13">
        <v>217.56131436982528</v>
      </c>
    </row>
    <row r="1036" spans="2:32" x14ac:dyDescent="0.35">
      <c r="B1036" s="9" t="s">
        <v>52</v>
      </c>
      <c r="C1036" s="2" t="s">
        <v>53</v>
      </c>
      <c r="D1036" s="10" t="s">
        <v>76</v>
      </c>
      <c r="E1036" s="10">
        <v>7</v>
      </c>
      <c r="F1036" s="10">
        <v>10</v>
      </c>
      <c r="G1036" s="10">
        <v>29</v>
      </c>
      <c r="H1036" s="14" t="s">
        <v>37</v>
      </c>
      <c r="I1036" s="12">
        <v>219.16395595829255</v>
      </c>
      <c r="J1036" s="12">
        <v>213.22710277630617</v>
      </c>
      <c r="K1036" s="12">
        <v>136.34928790340831</v>
      </c>
      <c r="L1036" s="12">
        <v>238.63368560523554</v>
      </c>
      <c r="M1036" s="12">
        <v>233.77011503363485</v>
      </c>
      <c r="N1036" s="12">
        <v>108.64017447462204</v>
      </c>
      <c r="O1036" s="12">
        <v>79.994518470957772</v>
      </c>
      <c r="P1036" s="12">
        <v>122.4733829367473</v>
      </c>
      <c r="Q1036" s="12">
        <v>62.01563565748058</v>
      </c>
      <c r="R1036" s="12">
        <v>59.473286991991309</v>
      </c>
      <c r="S1036" s="12">
        <v>0.20791826617479814</v>
      </c>
      <c r="T1036" s="12">
        <v>54.961161526823894</v>
      </c>
      <c r="U1036" s="12">
        <v>3.2762775909055506</v>
      </c>
      <c r="V1036" s="12">
        <v>130.45933290802429</v>
      </c>
      <c r="W1036" s="12">
        <v>279.22601247700464</v>
      </c>
      <c r="X1036" s="12">
        <v>417.90459463579037</v>
      </c>
      <c r="Y1036" s="12">
        <v>189.45839917200269</v>
      </c>
      <c r="Z1036" s="12">
        <v>685.71225362931671</v>
      </c>
      <c r="AA1036" s="12">
        <v>440.5170941983236</v>
      </c>
      <c r="AB1036" s="12">
        <v>304.10952119682872</v>
      </c>
      <c r="AC1036" s="12">
        <v>370.38219343456615</v>
      </c>
      <c r="AD1036" s="12">
        <v>479.61935984524848</v>
      </c>
      <c r="AE1036" s="12">
        <v>558.30892060595841</v>
      </c>
      <c r="AF1036" s="13">
        <v>626.83779018899293</v>
      </c>
    </row>
    <row r="1037" spans="2:32" x14ac:dyDescent="0.35">
      <c r="B1037" s="9" t="s">
        <v>52</v>
      </c>
      <c r="C1037" s="2" t="s">
        <v>53</v>
      </c>
      <c r="D1037" s="10" t="s">
        <v>76</v>
      </c>
      <c r="E1037" s="10">
        <v>7</v>
      </c>
      <c r="F1037" s="10">
        <v>10</v>
      </c>
      <c r="G1037" s="10">
        <v>30</v>
      </c>
      <c r="H1037" s="14" t="s">
        <v>37</v>
      </c>
      <c r="I1037" s="12">
        <v>659.94273727124312</v>
      </c>
      <c r="J1037" s="12">
        <v>699.76627990360976</v>
      </c>
      <c r="K1037" s="12">
        <v>662.17280650956809</v>
      </c>
      <c r="L1037" s="12">
        <v>574.16645711813021</v>
      </c>
      <c r="M1037" s="12">
        <v>403.90077669678664</v>
      </c>
      <c r="N1037" s="12">
        <v>182.53150258528765</v>
      </c>
      <c r="O1037" s="12">
        <v>217.35880388666538</v>
      </c>
      <c r="P1037" s="12">
        <v>632.30802715788491</v>
      </c>
      <c r="Q1037" s="12">
        <v>739.79305683831615</v>
      </c>
      <c r="R1037" s="12">
        <v>646.57072520542818</v>
      </c>
      <c r="S1037" s="12">
        <v>529.63586539822643</v>
      </c>
      <c r="T1037" s="12">
        <v>360.95460750697521</v>
      </c>
      <c r="U1037" s="12">
        <v>257.02815537964381</v>
      </c>
      <c r="V1037" s="12">
        <v>165.02092195397009</v>
      </c>
      <c r="W1037" s="12">
        <v>151.20503218977737</v>
      </c>
      <c r="X1037" s="12">
        <v>125.07866414908028</v>
      </c>
      <c r="Y1037" s="12">
        <v>79.366570024372962</v>
      </c>
      <c r="Z1037" s="12">
        <v>178.58790619100108</v>
      </c>
      <c r="AA1037" s="12">
        <v>432.64285953847929</v>
      </c>
      <c r="AB1037" s="12">
        <v>441.83027873144232</v>
      </c>
      <c r="AC1037" s="12">
        <v>440.29588799537663</v>
      </c>
      <c r="AD1037" s="12">
        <v>221.72842965760759</v>
      </c>
      <c r="AE1037" s="12">
        <v>198.36038645042115</v>
      </c>
      <c r="AF1037" s="13">
        <v>142.95680369064155</v>
      </c>
    </row>
    <row r="1038" spans="2:32" x14ac:dyDescent="0.35">
      <c r="B1038" s="9" t="s">
        <v>52</v>
      </c>
      <c r="C1038" s="2" t="s">
        <v>53</v>
      </c>
      <c r="D1038" s="10" t="s">
        <v>76</v>
      </c>
      <c r="E1038" s="10">
        <v>7</v>
      </c>
      <c r="F1038" s="10">
        <v>10</v>
      </c>
      <c r="G1038" s="10">
        <v>31</v>
      </c>
      <c r="H1038" s="14" t="s">
        <v>37</v>
      </c>
      <c r="I1038" s="12">
        <v>97.327189644158949</v>
      </c>
      <c r="J1038" s="12">
        <v>63.326679627781509</v>
      </c>
      <c r="K1038" s="12">
        <v>41.113203042147425</v>
      </c>
      <c r="L1038" s="12">
        <v>6.3862207619632674</v>
      </c>
      <c r="M1038" s="12">
        <v>2.707310477014798</v>
      </c>
      <c r="N1038" s="12">
        <v>0</v>
      </c>
      <c r="O1038" s="12">
        <v>0</v>
      </c>
      <c r="P1038" s="12">
        <v>0</v>
      </c>
      <c r="Q1038" s="12">
        <v>0</v>
      </c>
      <c r="R1038" s="12">
        <v>0</v>
      </c>
      <c r="S1038" s="12">
        <v>13.851387798716534</v>
      </c>
      <c r="T1038" s="12">
        <v>73.302726298144947</v>
      </c>
      <c r="U1038" s="12">
        <v>95.110308038204693</v>
      </c>
      <c r="V1038" s="12">
        <v>128.34139385310024</v>
      </c>
      <c r="W1038" s="12">
        <v>181.07118856331411</v>
      </c>
      <c r="X1038" s="12">
        <v>292.6391939654273</v>
      </c>
      <c r="Y1038" s="12">
        <v>512.99441506038613</v>
      </c>
      <c r="Z1038" s="12">
        <v>869.4412179496137</v>
      </c>
      <c r="AA1038" s="12">
        <v>986.89539153701537</v>
      </c>
      <c r="AB1038" s="12">
        <v>986.89539153701537</v>
      </c>
      <c r="AC1038" s="12">
        <v>986.89539153701537</v>
      </c>
      <c r="AD1038" s="12">
        <v>986.89539153701537</v>
      </c>
      <c r="AE1038" s="12">
        <v>986.89539153701537</v>
      </c>
      <c r="AF1038" s="13">
        <v>986.89539153701537</v>
      </c>
    </row>
    <row r="1039" spans="2:32" x14ac:dyDescent="0.35">
      <c r="B1039" s="9" t="s">
        <v>52</v>
      </c>
      <c r="C1039" s="2" t="s">
        <v>53</v>
      </c>
      <c r="D1039" s="10" t="s">
        <v>76</v>
      </c>
      <c r="E1039" s="10">
        <v>7</v>
      </c>
      <c r="F1039" s="10">
        <v>11</v>
      </c>
      <c r="G1039" s="10">
        <v>1</v>
      </c>
      <c r="H1039" s="14" t="s">
        <v>37</v>
      </c>
      <c r="I1039" s="12">
        <v>986.89539153701537</v>
      </c>
      <c r="J1039" s="12">
        <v>986.89539153701537</v>
      </c>
      <c r="K1039" s="12">
        <v>986.89539153701537</v>
      </c>
      <c r="L1039" s="12">
        <v>986.89539153701537</v>
      </c>
      <c r="M1039" s="12">
        <v>986.89539153701537</v>
      </c>
      <c r="N1039" s="12">
        <v>895.53098015935939</v>
      </c>
      <c r="O1039" s="12">
        <v>600.16798400446589</v>
      </c>
      <c r="P1039" s="12">
        <v>237.71858396678928</v>
      </c>
      <c r="Q1039" s="12">
        <v>39.947832095279388</v>
      </c>
      <c r="R1039" s="12">
        <v>2.6797879699081126</v>
      </c>
      <c r="S1039" s="12">
        <v>30.242034790814294</v>
      </c>
      <c r="T1039" s="12">
        <v>65.729525386991213</v>
      </c>
      <c r="U1039" s="12">
        <v>94.497445042571016</v>
      </c>
      <c r="V1039" s="12">
        <v>126.55655285381845</v>
      </c>
      <c r="W1039" s="12">
        <v>235.84149133035717</v>
      </c>
      <c r="X1039" s="12">
        <v>290.47409191200609</v>
      </c>
      <c r="Y1039" s="12">
        <v>213.39635288545563</v>
      </c>
      <c r="Z1039" s="12">
        <v>210.36563370969785</v>
      </c>
      <c r="AA1039" s="12">
        <v>143.52260078547181</v>
      </c>
      <c r="AB1039" s="12">
        <v>247.89431646009936</v>
      </c>
      <c r="AC1039" s="12">
        <v>315.88838959414278</v>
      </c>
      <c r="AD1039" s="12">
        <v>362.54090137445809</v>
      </c>
      <c r="AE1039" s="12">
        <v>354.67831843799286</v>
      </c>
      <c r="AF1039" s="13">
        <v>329.8706341907681</v>
      </c>
    </row>
    <row r="1040" spans="2:32" x14ac:dyDescent="0.35">
      <c r="B1040" s="9" t="s">
        <v>52</v>
      </c>
      <c r="C1040" s="2" t="s">
        <v>53</v>
      </c>
      <c r="D1040" s="10" t="s">
        <v>76</v>
      </c>
      <c r="E1040" s="10">
        <v>7</v>
      </c>
      <c r="F1040" s="10">
        <v>11</v>
      </c>
      <c r="G1040" s="10">
        <v>2</v>
      </c>
      <c r="H1040" s="14" t="s">
        <v>37</v>
      </c>
      <c r="I1040" s="12">
        <v>276.96266521054366</v>
      </c>
      <c r="J1040" s="12">
        <v>402.78150508730459</v>
      </c>
      <c r="K1040" s="12">
        <v>402.99346052805259</v>
      </c>
      <c r="L1040" s="12">
        <v>498.64196343456769</v>
      </c>
      <c r="M1040" s="12">
        <v>986.89539153701537</v>
      </c>
      <c r="N1040" s="12">
        <v>986.89539153701537</v>
      </c>
      <c r="O1040" s="12">
        <v>863.31693090835506</v>
      </c>
      <c r="P1040" s="12">
        <v>904.20664153819553</v>
      </c>
      <c r="Q1040" s="12">
        <v>964.96783676792745</v>
      </c>
      <c r="R1040" s="12">
        <v>986.89539153701537</v>
      </c>
      <c r="S1040" s="12">
        <v>986.89539153701537</v>
      </c>
      <c r="T1040" s="12">
        <v>986.89539153701537</v>
      </c>
      <c r="U1040" s="12">
        <v>986.89539153701537</v>
      </c>
      <c r="V1040" s="12">
        <v>986.89539153701537</v>
      </c>
      <c r="W1040" s="12">
        <v>986.89539153701537</v>
      </c>
      <c r="X1040" s="12">
        <v>986.89539153701537</v>
      </c>
      <c r="Y1040" s="12">
        <v>986.89539153701537</v>
      </c>
      <c r="Z1040" s="12">
        <v>986.89539153701537</v>
      </c>
      <c r="AA1040" s="12">
        <v>986.89539153701537</v>
      </c>
      <c r="AB1040" s="12">
        <v>986.89539153701537</v>
      </c>
      <c r="AC1040" s="12">
        <v>986.89539153701537</v>
      </c>
      <c r="AD1040" s="12">
        <v>986.89539153701537</v>
      </c>
      <c r="AE1040" s="12">
        <v>986.89539153701537</v>
      </c>
      <c r="AF1040" s="13">
        <v>976.22015319324737</v>
      </c>
    </row>
    <row r="1041" spans="2:32" x14ac:dyDescent="0.35">
      <c r="B1041" s="9" t="s">
        <v>52</v>
      </c>
      <c r="C1041" s="2" t="s">
        <v>53</v>
      </c>
      <c r="D1041" s="10" t="s">
        <v>76</v>
      </c>
      <c r="E1041" s="10">
        <v>7</v>
      </c>
      <c r="F1041" s="10">
        <v>11</v>
      </c>
      <c r="G1041" s="10">
        <v>3</v>
      </c>
      <c r="H1041" s="14" t="s">
        <v>37</v>
      </c>
      <c r="I1041" s="12">
        <v>986.89539153701537</v>
      </c>
      <c r="J1041" s="12">
        <v>986.89539153701537</v>
      </c>
      <c r="K1041" s="12">
        <v>986.89539153701537</v>
      </c>
      <c r="L1041" s="12">
        <v>986.89539153701537</v>
      </c>
      <c r="M1041" s="12">
        <v>986.89539153701537</v>
      </c>
      <c r="N1041" s="12">
        <v>986.89539153701537</v>
      </c>
      <c r="O1041" s="12">
        <v>738.04671066150354</v>
      </c>
      <c r="P1041" s="12">
        <v>202.37659426631299</v>
      </c>
      <c r="Q1041" s="12">
        <v>66.477345351373899</v>
      </c>
      <c r="R1041" s="12">
        <v>589.27743593595119</v>
      </c>
      <c r="S1041" s="12">
        <v>986.89539153701537</v>
      </c>
      <c r="T1041" s="12">
        <v>986.89539153701537</v>
      </c>
      <c r="U1041" s="12">
        <v>986.89539153701537</v>
      </c>
      <c r="V1041" s="12">
        <v>986.89539153701537</v>
      </c>
      <c r="W1041" s="12">
        <v>475.02106017592041</v>
      </c>
      <c r="X1041" s="12">
        <v>979.039093469519</v>
      </c>
      <c r="Y1041" s="12">
        <v>113.55939085242265</v>
      </c>
      <c r="Z1041" s="12">
        <v>0</v>
      </c>
      <c r="AA1041" s="12">
        <v>32.496554994109623</v>
      </c>
      <c r="AB1041" s="12">
        <v>986.89539153701537</v>
      </c>
      <c r="AC1041" s="12">
        <v>986.89539153701537</v>
      </c>
      <c r="AD1041" s="12">
        <v>986.89539153701537</v>
      </c>
      <c r="AE1041" s="12">
        <v>986.89539153701537</v>
      </c>
      <c r="AF1041" s="13">
        <v>986.89539153701537</v>
      </c>
    </row>
    <row r="1042" spans="2:32" x14ac:dyDescent="0.35">
      <c r="B1042" s="9" t="s">
        <v>52</v>
      </c>
      <c r="C1042" s="2" t="s">
        <v>53</v>
      </c>
      <c r="D1042" s="10" t="s">
        <v>76</v>
      </c>
      <c r="E1042" s="10">
        <v>7</v>
      </c>
      <c r="F1042" s="10">
        <v>11</v>
      </c>
      <c r="G1042" s="10">
        <v>4</v>
      </c>
      <c r="H1042" s="14" t="s">
        <v>37</v>
      </c>
      <c r="I1042" s="12">
        <v>986.89539153701537</v>
      </c>
      <c r="J1042" s="12">
        <v>986.89539153701537</v>
      </c>
      <c r="K1042" s="12">
        <v>986.89539153701537</v>
      </c>
      <c r="L1042" s="12">
        <v>986.89539153701537</v>
      </c>
      <c r="M1042" s="12">
        <v>986.89539153701537</v>
      </c>
      <c r="N1042" s="12">
        <v>986.89539153701537</v>
      </c>
      <c r="O1042" s="12">
        <v>983.091845326922</v>
      </c>
      <c r="P1042" s="12">
        <v>623.17851349929219</v>
      </c>
      <c r="Q1042" s="12">
        <v>444.5173779922639</v>
      </c>
      <c r="R1042" s="12">
        <v>128.95897932752814</v>
      </c>
      <c r="S1042" s="12">
        <v>13.391138104930249</v>
      </c>
      <c r="T1042" s="12">
        <v>19.268236482812775</v>
      </c>
      <c r="U1042" s="12">
        <v>33.59925158573138</v>
      </c>
      <c r="V1042" s="12">
        <v>3.7590768450872933</v>
      </c>
      <c r="W1042" s="12">
        <v>2.8666144168964309</v>
      </c>
      <c r="X1042" s="12">
        <v>0</v>
      </c>
      <c r="Y1042" s="12">
        <v>55.545989769841562</v>
      </c>
      <c r="Z1042" s="12">
        <v>134.80632608900865</v>
      </c>
      <c r="AA1042" s="12">
        <v>185.49259388679025</v>
      </c>
      <c r="AB1042" s="12">
        <v>352.12697940866923</v>
      </c>
      <c r="AC1042" s="12">
        <v>377.81383914725393</v>
      </c>
      <c r="AD1042" s="12">
        <v>390.63754935743367</v>
      </c>
      <c r="AE1042" s="12">
        <v>414.60397917666046</v>
      </c>
      <c r="AF1042" s="13">
        <v>434.39651452359476</v>
      </c>
    </row>
    <row r="1043" spans="2:32" x14ac:dyDescent="0.35">
      <c r="B1043" s="9" t="s">
        <v>52</v>
      </c>
      <c r="C1043" s="2" t="s">
        <v>53</v>
      </c>
      <c r="D1043" s="10" t="s">
        <v>76</v>
      </c>
      <c r="E1043" s="10">
        <v>7</v>
      </c>
      <c r="F1043" s="10">
        <v>11</v>
      </c>
      <c r="G1043" s="10">
        <v>5</v>
      </c>
      <c r="H1043" s="14" t="s">
        <v>37</v>
      </c>
      <c r="I1043" s="12">
        <v>358.16518492993055</v>
      </c>
      <c r="J1043" s="12">
        <v>245.89890586898687</v>
      </c>
      <c r="K1043" s="12">
        <v>211.32933715793794</v>
      </c>
      <c r="L1043" s="12">
        <v>171.25890156881053</v>
      </c>
      <c r="M1043" s="12">
        <v>94.111013871278331</v>
      </c>
      <c r="N1043" s="12">
        <v>93.0045503304504</v>
      </c>
      <c r="O1043" s="12">
        <v>74.074295475976442</v>
      </c>
      <c r="P1043" s="12">
        <v>117.60852361392431</v>
      </c>
      <c r="Q1043" s="12">
        <v>136.03668628843769</v>
      </c>
      <c r="R1043" s="12">
        <v>184.67713213736471</v>
      </c>
      <c r="S1043" s="12">
        <v>153.92030743622507</v>
      </c>
      <c r="T1043" s="12">
        <v>164.8808188073958</v>
      </c>
      <c r="U1043" s="12">
        <v>224.56726613425715</v>
      </c>
      <c r="V1043" s="12">
        <v>246.29287535222403</v>
      </c>
      <c r="W1043" s="12">
        <v>378.69997036438861</v>
      </c>
      <c r="X1043" s="12">
        <v>224.03610643529095</v>
      </c>
      <c r="Y1043" s="12">
        <v>273.95244247545753</v>
      </c>
      <c r="Z1043" s="12">
        <v>503.01210117517411</v>
      </c>
      <c r="AA1043" s="12">
        <v>469.22019672907305</v>
      </c>
      <c r="AB1043" s="12">
        <v>494.55365616673384</v>
      </c>
      <c r="AC1043" s="12">
        <v>572.33907850144988</v>
      </c>
      <c r="AD1043" s="12">
        <v>221.7823630135542</v>
      </c>
      <c r="AE1043" s="12">
        <v>407.25979200582458</v>
      </c>
      <c r="AF1043" s="13">
        <v>690.30275017480608</v>
      </c>
    </row>
    <row r="1044" spans="2:32" x14ac:dyDescent="0.35">
      <c r="B1044" s="9" t="s">
        <v>52</v>
      </c>
      <c r="C1044" s="2" t="s">
        <v>53</v>
      </c>
      <c r="D1044" s="10" t="s">
        <v>76</v>
      </c>
      <c r="E1044" s="10">
        <v>7</v>
      </c>
      <c r="F1044" s="10">
        <v>11</v>
      </c>
      <c r="G1044" s="10">
        <v>6</v>
      </c>
      <c r="H1044" s="14" t="s">
        <v>37</v>
      </c>
      <c r="I1044" s="12">
        <v>945.85138384302604</v>
      </c>
      <c r="J1044" s="12">
        <v>986.2664103240329</v>
      </c>
      <c r="K1044" s="12">
        <v>986.89539153701537</v>
      </c>
      <c r="L1044" s="12">
        <v>986.89539153701537</v>
      </c>
      <c r="M1044" s="12">
        <v>986.89539153701537</v>
      </c>
      <c r="N1044" s="12">
        <v>986.89539153701537</v>
      </c>
      <c r="O1044" s="12">
        <v>986.89539153701537</v>
      </c>
      <c r="P1044" s="12">
        <v>986.89539153701537</v>
      </c>
      <c r="Q1044" s="12">
        <v>613.5608279393532</v>
      </c>
      <c r="R1044" s="12">
        <v>55.798236340412267</v>
      </c>
      <c r="S1044" s="12">
        <v>2.5937914103936883</v>
      </c>
      <c r="T1044" s="12">
        <v>25.076316053798255</v>
      </c>
      <c r="U1044" s="12">
        <v>74.92362666677117</v>
      </c>
      <c r="V1044" s="12">
        <v>33.073582320054079</v>
      </c>
      <c r="W1044" s="12">
        <v>148.89513099217649</v>
      </c>
      <c r="X1044" s="12">
        <v>887.55590512990432</v>
      </c>
      <c r="Y1044" s="12">
        <v>966.86318377099303</v>
      </c>
      <c r="Z1044" s="12">
        <v>557.33501307269853</v>
      </c>
      <c r="AA1044" s="12">
        <v>456.57302778222004</v>
      </c>
      <c r="AB1044" s="12">
        <v>485.38099582338515</v>
      </c>
      <c r="AC1044" s="12">
        <v>767.77251673069657</v>
      </c>
      <c r="AD1044" s="12">
        <v>986.89539153701537</v>
      </c>
      <c r="AE1044" s="12">
        <v>986.89539153701537</v>
      </c>
      <c r="AF1044" s="13">
        <v>986.89539153701537</v>
      </c>
    </row>
    <row r="1045" spans="2:32" x14ac:dyDescent="0.35">
      <c r="B1045" s="9" t="s">
        <v>52</v>
      </c>
      <c r="C1045" s="2" t="s">
        <v>53</v>
      </c>
      <c r="D1045" s="10" t="s">
        <v>76</v>
      </c>
      <c r="E1045" s="10">
        <v>7</v>
      </c>
      <c r="F1045" s="10">
        <v>11</v>
      </c>
      <c r="G1045" s="10">
        <v>7</v>
      </c>
      <c r="H1045" s="14" t="s">
        <v>37</v>
      </c>
      <c r="I1045" s="12">
        <v>986.89539153701537</v>
      </c>
      <c r="J1045" s="12">
        <v>986.89539153701537</v>
      </c>
      <c r="K1045" s="12">
        <v>986.89539153701537</v>
      </c>
      <c r="L1045" s="12">
        <v>986.89539153701537</v>
      </c>
      <c r="M1045" s="12">
        <v>986.89539153701537</v>
      </c>
      <c r="N1045" s="12">
        <v>986.89539153701537</v>
      </c>
      <c r="O1045" s="12">
        <v>986.89539153701537</v>
      </c>
      <c r="P1045" s="12">
        <v>986.89539153701537</v>
      </c>
      <c r="Q1045" s="12">
        <v>986.89539153701537</v>
      </c>
      <c r="R1045" s="12">
        <v>986.89539153701537</v>
      </c>
      <c r="S1045" s="12">
        <v>986.89539153701537</v>
      </c>
      <c r="T1045" s="12">
        <v>986.89539153701537</v>
      </c>
      <c r="U1045" s="12">
        <v>986.89539153701537</v>
      </c>
      <c r="V1045" s="12">
        <v>986.89539153701537</v>
      </c>
      <c r="W1045" s="12">
        <v>986.89539153701537</v>
      </c>
      <c r="X1045" s="12">
        <v>986.89539153701537</v>
      </c>
      <c r="Y1045" s="12">
        <v>986.89539153701537</v>
      </c>
      <c r="Z1045" s="12">
        <v>986.89539153701537</v>
      </c>
      <c r="AA1045" s="12">
        <v>986.89539153701537</v>
      </c>
      <c r="AB1045" s="12">
        <v>986.89539153701537</v>
      </c>
      <c r="AC1045" s="12">
        <v>986.89539153701537</v>
      </c>
      <c r="AD1045" s="12">
        <v>986.89539153701537</v>
      </c>
      <c r="AE1045" s="12">
        <v>986.89539153701537</v>
      </c>
      <c r="AF1045" s="13">
        <v>986.89539153701537</v>
      </c>
    </row>
    <row r="1046" spans="2:32" x14ac:dyDescent="0.35">
      <c r="B1046" s="9" t="s">
        <v>52</v>
      </c>
      <c r="C1046" s="2" t="s">
        <v>53</v>
      </c>
      <c r="D1046" s="10" t="s">
        <v>76</v>
      </c>
      <c r="E1046" s="10">
        <v>7</v>
      </c>
      <c r="F1046" s="10">
        <v>11</v>
      </c>
      <c r="G1046" s="10">
        <v>8</v>
      </c>
      <c r="H1046" s="14" t="s">
        <v>37</v>
      </c>
      <c r="I1046" s="12">
        <v>986.89539153701537</v>
      </c>
      <c r="J1046" s="12">
        <v>986.89539153701537</v>
      </c>
      <c r="K1046" s="12">
        <v>986.89539153701537</v>
      </c>
      <c r="L1046" s="12">
        <v>986.89539153701537</v>
      </c>
      <c r="M1046" s="12">
        <v>986.89539153701537</v>
      </c>
      <c r="N1046" s="12">
        <v>986.89539153701537</v>
      </c>
      <c r="O1046" s="12">
        <v>986.89539153701537</v>
      </c>
      <c r="P1046" s="12">
        <v>986.89539153701537</v>
      </c>
      <c r="Q1046" s="12">
        <v>986.89539153701537</v>
      </c>
      <c r="R1046" s="12">
        <v>986.63128580708099</v>
      </c>
      <c r="S1046" s="12">
        <v>788.50290988491906</v>
      </c>
      <c r="T1046" s="12">
        <v>531.17632915374998</v>
      </c>
      <c r="U1046" s="12">
        <v>489.7489091440732</v>
      </c>
      <c r="V1046" s="12">
        <v>553.77753007543117</v>
      </c>
      <c r="W1046" s="12">
        <v>516.46701701824622</v>
      </c>
      <c r="X1046" s="12">
        <v>644.2679209666137</v>
      </c>
      <c r="Y1046" s="12">
        <v>567.03927446817283</v>
      </c>
      <c r="Z1046" s="12">
        <v>585.66840288979267</v>
      </c>
      <c r="AA1046" s="12">
        <v>432.4638466974676</v>
      </c>
      <c r="AB1046" s="12">
        <v>269.01555431719828</v>
      </c>
      <c r="AC1046" s="12">
        <v>205.25804780392974</v>
      </c>
      <c r="AD1046" s="12">
        <v>244.4249628614842</v>
      </c>
      <c r="AE1046" s="12">
        <v>208.59278868925949</v>
      </c>
      <c r="AF1046" s="13">
        <v>156.92857056328762</v>
      </c>
    </row>
    <row r="1047" spans="2:32" x14ac:dyDescent="0.35">
      <c r="B1047" s="9" t="s">
        <v>52</v>
      </c>
      <c r="C1047" s="2" t="s">
        <v>53</v>
      </c>
      <c r="D1047" s="10" t="s">
        <v>76</v>
      </c>
      <c r="E1047" s="10">
        <v>7</v>
      </c>
      <c r="F1047" s="10">
        <v>11</v>
      </c>
      <c r="G1047" s="10">
        <v>9</v>
      </c>
      <c r="H1047" s="14" t="s">
        <v>37</v>
      </c>
      <c r="I1047" s="12">
        <v>52.492549733493952</v>
      </c>
      <c r="J1047" s="12">
        <v>38.771400838264043</v>
      </c>
      <c r="K1047" s="12">
        <v>89.315861866279462</v>
      </c>
      <c r="L1047" s="12">
        <v>103.65622041555964</v>
      </c>
      <c r="M1047" s="12">
        <v>156.77030132071695</v>
      </c>
      <c r="N1047" s="12">
        <v>329.88588735591924</v>
      </c>
      <c r="O1047" s="12">
        <v>717.7152301458899</v>
      </c>
      <c r="P1047" s="12">
        <v>569.07610163966149</v>
      </c>
      <c r="Q1047" s="12">
        <v>344.35425597523698</v>
      </c>
      <c r="R1047" s="12">
        <v>175.26328112005973</v>
      </c>
      <c r="S1047" s="12">
        <v>227.57079795546244</v>
      </c>
      <c r="T1047" s="12">
        <v>190.49953361833664</v>
      </c>
      <c r="U1047" s="12">
        <v>106.4177229918094</v>
      </c>
      <c r="V1047" s="12">
        <v>107.37971398979525</v>
      </c>
      <c r="W1047" s="12">
        <v>213.990096462271</v>
      </c>
      <c r="X1047" s="12">
        <v>315.87080608431637</v>
      </c>
      <c r="Y1047" s="12">
        <v>193.93271391209703</v>
      </c>
      <c r="Z1047" s="12">
        <v>352.24829856482614</v>
      </c>
      <c r="AA1047" s="12">
        <v>564.15208333949874</v>
      </c>
      <c r="AB1047" s="12">
        <v>667.03072776074191</v>
      </c>
      <c r="AC1047" s="12">
        <v>979.10632038259598</v>
      </c>
      <c r="AD1047" s="12">
        <v>983.83797932224184</v>
      </c>
      <c r="AE1047" s="12">
        <v>986.89539153701537</v>
      </c>
      <c r="AF1047" s="13">
        <v>986.89539153701537</v>
      </c>
    </row>
    <row r="1048" spans="2:32" x14ac:dyDescent="0.35">
      <c r="B1048" s="9" t="s">
        <v>52</v>
      </c>
      <c r="C1048" s="2" t="s">
        <v>53</v>
      </c>
      <c r="D1048" s="10" t="s">
        <v>76</v>
      </c>
      <c r="E1048" s="10">
        <v>7</v>
      </c>
      <c r="F1048" s="10">
        <v>11</v>
      </c>
      <c r="G1048" s="10">
        <v>10</v>
      </c>
      <c r="H1048" s="14" t="s">
        <v>37</v>
      </c>
      <c r="I1048" s="12">
        <v>986.89539153701537</v>
      </c>
      <c r="J1048" s="12">
        <v>986.89539153701537</v>
      </c>
      <c r="K1048" s="12">
        <v>986.89539153701537</v>
      </c>
      <c r="L1048" s="12">
        <v>986.89539153701537</v>
      </c>
      <c r="M1048" s="12">
        <v>986.89539153701537</v>
      </c>
      <c r="N1048" s="12">
        <v>983.54809856786142</v>
      </c>
      <c r="O1048" s="12">
        <v>138.62412800611222</v>
      </c>
      <c r="P1048" s="12">
        <v>391.11922454029019</v>
      </c>
      <c r="Q1048" s="12">
        <v>819.22391436372914</v>
      </c>
      <c r="R1048" s="12">
        <v>592.90458211572661</v>
      </c>
      <c r="S1048" s="12">
        <v>586.59475020671346</v>
      </c>
      <c r="T1048" s="12">
        <v>986.89539153701537</v>
      </c>
      <c r="U1048" s="12">
        <v>986.89539153701537</v>
      </c>
      <c r="V1048" s="12">
        <v>986.89539153701537</v>
      </c>
      <c r="W1048" s="12">
        <v>986.89539153701537</v>
      </c>
      <c r="X1048" s="12">
        <v>986.89539153701537</v>
      </c>
      <c r="Y1048" s="12">
        <v>556.94097297295673</v>
      </c>
      <c r="Z1048" s="12">
        <v>849.6956425787248</v>
      </c>
      <c r="AA1048" s="12">
        <v>986.89539153701537</v>
      </c>
      <c r="AB1048" s="12">
        <v>986.89539153701537</v>
      </c>
      <c r="AC1048" s="12">
        <v>986.89539153701537</v>
      </c>
      <c r="AD1048" s="12">
        <v>986.89539153701537</v>
      </c>
      <c r="AE1048" s="12">
        <v>986.89539153701537</v>
      </c>
      <c r="AF1048" s="13">
        <v>986.89539153701537</v>
      </c>
    </row>
    <row r="1049" spans="2:32" x14ac:dyDescent="0.35">
      <c r="B1049" s="9" t="s">
        <v>52</v>
      </c>
      <c r="C1049" s="2" t="s">
        <v>53</v>
      </c>
      <c r="D1049" s="10" t="s">
        <v>76</v>
      </c>
      <c r="E1049" s="10">
        <v>7</v>
      </c>
      <c r="F1049" s="10">
        <v>11</v>
      </c>
      <c r="G1049" s="10">
        <v>11</v>
      </c>
      <c r="H1049" s="14" t="s">
        <v>37</v>
      </c>
      <c r="I1049" s="12">
        <v>986.89539153701537</v>
      </c>
      <c r="J1049" s="12">
        <v>986.89539153701537</v>
      </c>
      <c r="K1049" s="12">
        <v>986.89539153701537</v>
      </c>
      <c r="L1049" s="12">
        <v>986.89539153701537</v>
      </c>
      <c r="M1049" s="12">
        <v>986.89539153701537</v>
      </c>
      <c r="N1049" s="12">
        <v>986.89539153701537</v>
      </c>
      <c r="O1049" s="12">
        <v>986.89539153701537</v>
      </c>
      <c r="P1049" s="12">
        <v>986.89539153701537</v>
      </c>
      <c r="Q1049" s="12">
        <v>983.5113073685809</v>
      </c>
      <c r="R1049" s="12">
        <v>706.2574196900589</v>
      </c>
      <c r="S1049" s="12">
        <v>554.48214156561437</v>
      </c>
      <c r="T1049" s="12">
        <v>516.63568454122765</v>
      </c>
      <c r="U1049" s="12">
        <v>762.44111181128403</v>
      </c>
      <c r="V1049" s="12">
        <v>984.26775137367736</v>
      </c>
      <c r="W1049" s="12">
        <v>986.89539153701537</v>
      </c>
      <c r="X1049" s="12">
        <v>986.89539153701537</v>
      </c>
      <c r="Y1049" s="12">
        <v>986.89539153701537</v>
      </c>
      <c r="Z1049" s="12">
        <v>986.89539153701537</v>
      </c>
      <c r="AA1049" s="12">
        <v>986.89539153701537</v>
      </c>
      <c r="AB1049" s="12">
        <v>813.67345704478316</v>
      </c>
      <c r="AC1049" s="12">
        <v>344.0840772258436</v>
      </c>
      <c r="AD1049" s="12">
        <v>148.97572207888493</v>
      </c>
      <c r="AE1049" s="12">
        <v>67.982333140032296</v>
      </c>
      <c r="AF1049" s="13">
        <v>12.995792703222509</v>
      </c>
    </row>
    <row r="1050" spans="2:32" x14ac:dyDescent="0.35">
      <c r="B1050" s="9" t="s">
        <v>52</v>
      </c>
      <c r="C1050" s="2" t="s">
        <v>53</v>
      </c>
      <c r="D1050" s="10" t="s">
        <v>76</v>
      </c>
      <c r="E1050" s="10">
        <v>7</v>
      </c>
      <c r="F1050" s="10">
        <v>11</v>
      </c>
      <c r="G1050" s="10">
        <v>12</v>
      </c>
      <c r="H1050" s="14" t="s">
        <v>37</v>
      </c>
      <c r="I1050" s="12">
        <v>15.115958384829986</v>
      </c>
      <c r="J1050" s="12">
        <v>1.4105862099353863</v>
      </c>
      <c r="K1050" s="12">
        <v>1.9726086318800831</v>
      </c>
      <c r="L1050" s="12">
        <v>20.057212629208173</v>
      </c>
      <c r="M1050" s="12">
        <v>6.9868257253162431</v>
      </c>
      <c r="N1050" s="12">
        <v>3.6148627696884015</v>
      </c>
      <c r="O1050" s="12">
        <v>15.895416750366367</v>
      </c>
      <c r="P1050" s="12">
        <v>5.0185042876777324</v>
      </c>
      <c r="Q1050" s="12">
        <v>4.8818354203659213</v>
      </c>
      <c r="R1050" s="12">
        <v>25.748342440303869</v>
      </c>
      <c r="S1050" s="12">
        <v>51.67030879955653</v>
      </c>
      <c r="T1050" s="12">
        <v>60.110331727168997</v>
      </c>
      <c r="U1050" s="12">
        <v>133.42445817739269</v>
      </c>
      <c r="V1050" s="12">
        <v>113.75179434825785</v>
      </c>
      <c r="W1050" s="12">
        <v>128.95854680143248</v>
      </c>
      <c r="X1050" s="12">
        <v>149.27469470832543</v>
      </c>
      <c r="Y1050" s="12">
        <v>162.78167256995283</v>
      </c>
      <c r="Z1050" s="12">
        <v>135.87695175338112</v>
      </c>
      <c r="AA1050" s="12">
        <v>92.249015512860367</v>
      </c>
      <c r="AB1050" s="12">
        <v>71.860415071498551</v>
      </c>
      <c r="AC1050" s="12">
        <v>91.463124425041542</v>
      </c>
      <c r="AD1050" s="12">
        <v>82.773339745139722</v>
      </c>
      <c r="AE1050" s="12">
        <v>132.03625243442394</v>
      </c>
      <c r="AF1050" s="13">
        <v>177.23923686395443</v>
      </c>
    </row>
    <row r="1051" spans="2:32" x14ac:dyDescent="0.35">
      <c r="B1051" s="9" t="s">
        <v>52</v>
      </c>
      <c r="C1051" s="2" t="s">
        <v>53</v>
      </c>
      <c r="D1051" s="10" t="s">
        <v>76</v>
      </c>
      <c r="E1051" s="10">
        <v>7</v>
      </c>
      <c r="F1051" s="10">
        <v>11</v>
      </c>
      <c r="G1051" s="10">
        <v>13</v>
      </c>
      <c r="H1051" s="14" t="s">
        <v>37</v>
      </c>
      <c r="I1051" s="12">
        <v>233.36087473112104</v>
      </c>
      <c r="J1051" s="12">
        <v>285.90907027081488</v>
      </c>
      <c r="K1051" s="12">
        <v>504.56810056187015</v>
      </c>
      <c r="L1051" s="12">
        <v>743.60006325716813</v>
      </c>
      <c r="M1051" s="12">
        <v>860.47659383096675</v>
      </c>
      <c r="N1051" s="12">
        <v>986.89539153701537</v>
      </c>
      <c r="O1051" s="12">
        <v>986.89539153701537</v>
      </c>
      <c r="P1051" s="12">
        <v>986.89539153701537</v>
      </c>
      <c r="Q1051" s="12">
        <v>986.89539153701537</v>
      </c>
      <c r="R1051" s="12">
        <v>986.89539153701537</v>
      </c>
      <c r="S1051" s="12">
        <v>986.89539153701537</v>
      </c>
      <c r="T1051" s="12">
        <v>986.89539153701537</v>
      </c>
      <c r="U1051" s="12">
        <v>986.89539153701537</v>
      </c>
      <c r="V1051" s="12">
        <v>800.44281922263951</v>
      </c>
      <c r="W1051" s="12">
        <v>925.69121896934428</v>
      </c>
      <c r="X1051" s="12">
        <v>986.89539153701537</v>
      </c>
      <c r="Y1051" s="12">
        <v>986.89539153701537</v>
      </c>
      <c r="Z1051" s="12">
        <v>986.89539153701537</v>
      </c>
      <c r="AA1051" s="12">
        <v>986.89539153701537</v>
      </c>
      <c r="AB1051" s="12">
        <v>781.93691660281979</v>
      </c>
      <c r="AC1051" s="12">
        <v>446.50078377747019</v>
      </c>
      <c r="AD1051" s="12">
        <v>399.91345103157505</v>
      </c>
      <c r="AE1051" s="12">
        <v>986.89539153701537</v>
      </c>
      <c r="AF1051" s="13">
        <v>986.89539153701537</v>
      </c>
    </row>
    <row r="1052" spans="2:32" x14ac:dyDescent="0.35">
      <c r="B1052" s="9" t="s">
        <v>52</v>
      </c>
      <c r="C1052" s="2" t="s">
        <v>53</v>
      </c>
      <c r="D1052" s="10" t="s">
        <v>76</v>
      </c>
      <c r="E1052" s="10">
        <v>7</v>
      </c>
      <c r="F1052" s="10">
        <v>11</v>
      </c>
      <c r="G1052" s="10">
        <v>14</v>
      </c>
      <c r="H1052" s="14" t="s">
        <v>37</v>
      </c>
      <c r="I1052" s="12">
        <v>986.89539153701537</v>
      </c>
      <c r="J1052" s="12">
        <v>986.89539153701537</v>
      </c>
      <c r="K1052" s="12">
        <v>986.89539153701537</v>
      </c>
      <c r="L1052" s="12">
        <v>986.89539153701537</v>
      </c>
      <c r="M1052" s="12">
        <v>986.89539153701537</v>
      </c>
      <c r="N1052" s="12">
        <v>986.89539153701537</v>
      </c>
      <c r="O1052" s="12">
        <v>986.89539153701537</v>
      </c>
      <c r="P1052" s="12">
        <v>986.89539153701537</v>
      </c>
      <c r="Q1052" s="12">
        <v>986.89539153701537</v>
      </c>
      <c r="R1052" s="12">
        <v>986.89539153701537</v>
      </c>
      <c r="S1052" s="12">
        <v>986.89539153701537</v>
      </c>
      <c r="T1052" s="12">
        <v>986.89539153701537</v>
      </c>
      <c r="U1052" s="12">
        <v>986.89539153701537</v>
      </c>
      <c r="V1052" s="12">
        <v>986.89539153701537</v>
      </c>
      <c r="W1052" s="12">
        <v>986.89539153701537</v>
      </c>
      <c r="X1052" s="12">
        <v>986.89539153701537</v>
      </c>
      <c r="Y1052" s="12">
        <v>986.89539153701537</v>
      </c>
      <c r="Z1052" s="12">
        <v>986.89539153701537</v>
      </c>
      <c r="AA1052" s="12">
        <v>986.89539153701537</v>
      </c>
      <c r="AB1052" s="12">
        <v>986.89539153701537</v>
      </c>
      <c r="AC1052" s="12">
        <v>985.97582340460383</v>
      </c>
      <c r="AD1052" s="12">
        <v>972.54103326554889</v>
      </c>
      <c r="AE1052" s="12">
        <v>877.43719546464683</v>
      </c>
      <c r="AF1052" s="13">
        <v>822.0121364601838</v>
      </c>
    </row>
    <row r="1053" spans="2:32" x14ac:dyDescent="0.35">
      <c r="B1053" s="9" t="s">
        <v>52</v>
      </c>
      <c r="C1053" s="2" t="s">
        <v>53</v>
      </c>
      <c r="D1053" s="10" t="s">
        <v>76</v>
      </c>
      <c r="E1053" s="10">
        <v>7</v>
      </c>
      <c r="F1053" s="10">
        <v>11</v>
      </c>
      <c r="G1053" s="10">
        <v>15</v>
      </c>
      <c r="H1053" s="14" t="s">
        <v>37</v>
      </c>
      <c r="I1053" s="12">
        <v>744.95519399445277</v>
      </c>
      <c r="J1053" s="12">
        <v>654.71393813407497</v>
      </c>
      <c r="K1053" s="12">
        <v>672.65893385205675</v>
      </c>
      <c r="L1053" s="12">
        <v>676.83229870056061</v>
      </c>
      <c r="M1053" s="12">
        <v>491.08306677927482</v>
      </c>
      <c r="N1053" s="12">
        <v>256.32714533123169</v>
      </c>
      <c r="O1053" s="12">
        <v>260.43928566961443</v>
      </c>
      <c r="P1053" s="12">
        <v>215.36577660260753</v>
      </c>
      <c r="Q1053" s="12">
        <v>150.31907751390528</v>
      </c>
      <c r="R1053" s="12">
        <v>123.28208315578809</v>
      </c>
      <c r="S1053" s="12">
        <v>91.585211535694171</v>
      </c>
      <c r="T1053" s="12">
        <v>47.8484685010541</v>
      </c>
      <c r="U1053" s="12">
        <v>0.65033408565876216</v>
      </c>
      <c r="V1053" s="12">
        <v>0</v>
      </c>
      <c r="W1053" s="12">
        <v>0</v>
      </c>
      <c r="X1053" s="12">
        <v>0</v>
      </c>
      <c r="Y1053" s="12">
        <v>7.9074966889292559</v>
      </c>
      <c r="Z1053" s="12">
        <v>56.811075635767295</v>
      </c>
      <c r="AA1053" s="12">
        <v>76.892556068385318</v>
      </c>
      <c r="AB1053" s="12">
        <v>109.2298046400021</v>
      </c>
      <c r="AC1053" s="12">
        <v>184.88942300651328</v>
      </c>
      <c r="AD1053" s="12">
        <v>245.9907249800425</v>
      </c>
      <c r="AE1053" s="12">
        <v>400.47195697223088</v>
      </c>
      <c r="AF1053" s="13">
        <v>588.59605727602127</v>
      </c>
    </row>
    <row r="1054" spans="2:32" x14ac:dyDescent="0.35">
      <c r="B1054" s="9" t="s">
        <v>52</v>
      </c>
      <c r="C1054" s="2" t="s">
        <v>53</v>
      </c>
      <c r="D1054" s="10" t="s">
        <v>76</v>
      </c>
      <c r="E1054" s="10">
        <v>7</v>
      </c>
      <c r="F1054" s="10">
        <v>11</v>
      </c>
      <c r="G1054" s="10">
        <v>16</v>
      </c>
      <c r="H1054" s="14" t="s">
        <v>37</v>
      </c>
      <c r="I1054" s="12">
        <v>962.67280034470343</v>
      </c>
      <c r="J1054" s="12">
        <v>986.36725069364854</v>
      </c>
      <c r="K1054" s="12">
        <v>986.89539153701537</v>
      </c>
      <c r="L1054" s="12">
        <v>986.89539153701537</v>
      </c>
      <c r="M1054" s="12">
        <v>986.89539153701537</v>
      </c>
      <c r="N1054" s="12">
        <v>986.89539153701537</v>
      </c>
      <c r="O1054" s="12">
        <v>986.89539153701537</v>
      </c>
      <c r="P1054" s="12">
        <v>986.89539153701537</v>
      </c>
      <c r="Q1054" s="12">
        <v>986.89539153701537</v>
      </c>
      <c r="R1054" s="12">
        <v>986.89539153701537</v>
      </c>
      <c r="S1054" s="12">
        <v>986.89539153701537</v>
      </c>
      <c r="T1054" s="12">
        <v>986.89539153701537</v>
      </c>
      <c r="U1054" s="12">
        <v>986.89539153701537</v>
      </c>
      <c r="V1054" s="12">
        <v>986.89539153701537</v>
      </c>
      <c r="W1054" s="12">
        <v>986.89539153701537</v>
      </c>
      <c r="X1054" s="12">
        <v>986.89539153701537</v>
      </c>
      <c r="Y1054" s="12">
        <v>986.89539153701537</v>
      </c>
      <c r="Z1054" s="12">
        <v>986.89539153701537</v>
      </c>
      <c r="AA1054" s="12">
        <v>738.08067720056715</v>
      </c>
      <c r="AB1054" s="12">
        <v>268.17452939284317</v>
      </c>
      <c r="AC1054" s="12">
        <v>181.15246816094839</v>
      </c>
      <c r="AD1054" s="12">
        <v>188.92981697548015</v>
      </c>
      <c r="AE1054" s="12">
        <v>986.89539153701537</v>
      </c>
      <c r="AF1054" s="13">
        <v>986.89539153701537</v>
      </c>
    </row>
    <row r="1055" spans="2:32" x14ac:dyDescent="0.35">
      <c r="B1055" s="9" t="s">
        <v>52</v>
      </c>
      <c r="C1055" s="2" t="s">
        <v>53</v>
      </c>
      <c r="D1055" s="10" t="s">
        <v>76</v>
      </c>
      <c r="E1055" s="10">
        <v>7</v>
      </c>
      <c r="F1055" s="10">
        <v>11</v>
      </c>
      <c r="G1055" s="10">
        <v>17</v>
      </c>
      <c r="H1055" s="14" t="s">
        <v>37</v>
      </c>
      <c r="I1055" s="12">
        <v>986.89539153701537</v>
      </c>
      <c r="J1055" s="12">
        <v>986.89539153701537</v>
      </c>
      <c r="K1055" s="12">
        <v>986.89539153701537</v>
      </c>
      <c r="L1055" s="12">
        <v>986.89539153701537</v>
      </c>
      <c r="M1055" s="12">
        <v>986.89539153701537</v>
      </c>
      <c r="N1055" s="12">
        <v>986.89539153701537</v>
      </c>
      <c r="O1055" s="12">
        <v>986.89539153701537</v>
      </c>
      <c r="P1055" s="12">
        <v>986.89539153701537</v>
      </c>
      <c r="Q1055" s="12">
        <v>986.89539153701537</v>
      </c>
      <c r="R1055" s="12">
        <v>986.89539153701537</v>
      </c>
      <c r="S1055" s="12">
        <v>986.89539153701537</v>
      </c>
      <c r="T1055" s="12">
        <v>986.89539153701537</v>
      </c>
      <c r="U1055" s="12">
        <v>986.89539153701537</v>
      </c>
      <c r="V1055" s="12">
        <v>986.89539153701537</v>
      </c>
      <c r="W1055" s="12">
        <v>986.25369935307447</v>
      </c>
      <c r="X1055" s="12">
        <v>890.48458345545953</v>
      </c>
      <c r="Y1055" s="12">
        <v>845.88729444627211</v>
      </c>
      <c r="Z1055" s="12">
        <v>986.89539153701537</v>
      </c>
      <c r="AA1055" s="12">
        <v>986.89539153701537</v>
      </c>
      <c r="AB1055" s="12">
        <v>986.89539153701537</v>
      </c>
      <c r="AC1055" s="12">
        <v>930.20417859198017</v>
      </c>
      <c r="AD1055" s="12">
        <v>771.51851048894309</v>
      </c>
      <c r="AE1055" s="12">
        <v>428.97175458413494</v>
      </c>
      <c r="AF1055" s="13">
        <v>267.61019759049782</v>
      </c>
    </row>
    <row r="1056" spans="2:32" x14ac:dyDescent="0.35">
      <c r="B1056" s="9" t="s">
        <v>52</v>
      </c>
      <c r="C1056" s="2" t="s">
        <v>53</v>
      </c>
      <c r="D1056" s="10" t="s">
        <v>76</v>
      </c>
      <c r="E1056" s="10">
        <v>7</v>
      </c>
      <c r="F1056" s="10">
        <v>11</v>
      </c>
      <c r="G1056" s="10">
        <v>18</v>
      </c>
      <c r="H1056" s="14" t="s">
        <v>37</v>
      </c>
      <c r="I1056" s="12">
        <v>576.92957504693925</v>
      </c>
      <c r="J1056" s="12">
        <v>572.43193920595934</v>
      </c>
      <c r="K1056" s="12">
        <v>642.43535203679119</v>
      </c>
      <c r="L1056" s="12">
        <v>706.76684715951058</v>
      </c>
      <c r="M1056" s="12">
        <v>583.81994524627157</v>
      </c>
      <c r="N1056" s="12">
        <v>482.48889684759035</v>
      </c>
      <c r="O1056" s="12">
        <v>395.18542884195597</v>
      </c>
      <c r="P1056" s="12">
        <v>260.62054058467101</v>
      </c>
      <c r="Q1056" s="12">
        <v>187.65940839046576</v>
      </c>
      <c r="R1056" s="12">
        <v>160.23991973122693</v>
      </c>
      <c r="S1056" s="12">
        <v>85.34029384920504</v>
      </c>
      <c r="T1056" s="12">
        <v>50.864358210692416</v>
      </c>
      <c r="U1056" s="12">
        <v>12.377868490245879</v>
      </c>
      <c r="V1056" s="12">
        <v>0</v>
      </c>
      <c r="W1056" s="12">
        <v>0</v>
      </c>
      <c r="X1056" s="12">
        <v>0</v>
      </c>
      <c r="Y1056" s="12">
        <v>0</v>
      </c>
      <c r="Z1056" s="12">
        <v>21.620328835582189</v>
      </c>
      <c r="AA1056" s="12">
        <v>126.5911108061149</v>
      </c>
      <c r="AB1056" s="12">
        <v>125.45840440649279</v>
      </c>
      <c r="AC1056" s="12">
        <v>97.181949146821893</v>
      </c>
      <c r="AD1056" s="12">
        <v>79.872687345137038</v>
      </c>
      <c r="AE1056" s="12">
        <v>81.67699201870029</v>
      </c>
      <c r="AF1056" s="13">
        <v>64.821119075956233</v>
      </c>
    </row>
    <row r="1057" spans="2:32" x14ac:dyDescent="0.35">
      <c r="B1057" s="9" t="s">
        <v>52</v>
      </c>
      <c r="C1057" s="2" t="s">
        <v>53</v>
      </c>
      <c r="D1057" s="10" t="s">
        <v>76</v>
      </c>
      <c r="E1057" s="10">
        <v>7</v>
      </c>
      <c r="F1057" s="10">
        <v>11</v>
      </c>
      <c r="G1057" s="10">
        <v>19</v>
      </c>
      <c r="H1057" s="14" t="s">
        <v>37</v>
      </c>
      <c r="I1057" s="12">
        <v>73.737768106294226</v>
      </c>
      <c r="J1057" s="12">
        <v>64.730235633596408</v>
      </c>
      <c r="K1057" s="12">
        <v>62.283828317661175</v>
      </c>
      <c r="L1057" s="12">
        <v>60.51776689526578</v>
      </c>
      <c r="M1057" s="12">
        <v>50.09287288996093</v>
      </c>
      <c r="N1057" s="12">
        <v>48.753705896412384</v>
      </c>
      <c r="O1057" s="12">
        <v>30.871962706314111</v>
      </c>
      <c r="P1057" s="12">
        <v>14.579744088817664</v>
      </c>
      <c r="Q1057" s="12">
        <v>52.297921817741063</v>
      </c>
      <c r="R1057" s="12">
        <v>29.690901654668082</v>
      </c>
      <c r="S1057" s="12">
        <v>26.407679923507956</v>
      </c>
      <c r="T1057" s="12">
        <v>17.985916879437767</v>
      </c>
      <c r="U1057" s="12">
        <v>62.662023839019746</v>
      </c>
      <c r="V1057" s="12">
        <v>36.042397301826689</v>
      </c>
      <c r="W1057" s="12">
        <v>56.881983434181855</v>
      </c>
      <c r="X1057" s="12">
        <v>67.514110401441002</v>
      </c>
      <c r="Y1057" s="12">
        <v>52.006147658311761</v>
      </c>
      <c r="Z1057" s="12">
        <v>53.218249077582023</v>
      </c>
      <c r="AA1057" s="12">
        <v>61.252297716051608</v>
      </c>
      <c r="AB1057" s="12">
        <v>77.392159016532659</v>
      </c>
      <c r="AC1057" s="12">
        <v>74.322335950948414</v>
      </c>
      <c r="AD1057" s="12">
        <v>68.878911186424432</v>
      </c>
      <c r="AE1057" s="12">
        <v>65.811837751016569</v>
      </c>
      <c r="AF1057" s="13">
        <v>66.333133206894999</v>
      </c>
    </row>
    <row r="1058" spans="2:32" x14ac:dyDescent="0.35">
      <c r="B1058" s="9" t="s">
        <v>52</v>
      </c>
      <c r="C1058" s="2" t="s">
        <v>53</v>
      </c>
      <c r="D1058" s="10" t="s">
        <v>76</v>
      </c>
      <c r="E1058" s="10">
        <v>7</v>
      </c>
      <c r="F1058" s="10">
        <v>11</v>
      </c>
      <c r="G1058" s="10">
        <v>20</v>
      </c>
      <c r="H1058" s="14" t="s">
        <v>37</v>
      </c>
      <c r="I1058" s="12">
        <v>116.54201136098709</v>
      </c>
      <c r="J1058" s="12">
        <v>140.77576878820508</v>
      </c>
      <c r="K1058" s="12">
        <v>195.62281404241523</v>
      </c>
      <c r="L1058" s="12">
        <v>285.87614532520507</v>
      </c>
      <c r="M1058" s="12">
        <v>292.09696512925012</v>
      </c>
      <c r="N1058" s="12">
        <v>472.25716546555327</v>
      </c>
      <c r="O1058" s="12">
        <v>576.65007491884194</v>
      </c>
      <c r="P1058" s="12">
        <v>651.37081153873748</v>
      </c>
      <c r="Q1058" s="12">
        <v>689.16088128361821</v>
      </c>
      <c r="R1058" s="12">
        <v>785.4251601166111</v>
      </c>
      <c r="S1058" s="12">
        <v>820.0611436509231</v>
      </c>
      <c r="T1058" s="12">
        <v>986.89539153701537</v>
      </c>
      <c r="U1058" s="12">
        <v>973.29768912016095</v>
      </c>
      <c r="V1058" s="12">
        <v>986.89539153701537</v>
      </c>
      <c r="W1058" s="12">
        <v>986.89539153701537</v>
      </c>
      <c r="X1058" s="12">
        <v>986.89539153701537</v>
      </c>
      <c r="Y1058" s="12">
        <v>986.89539153701537</v>
      </c>
      <c r="Z1058" s="12">
        <v>986.89539153701537</v>
      </c>
      <c r="AA1058" s="12">
        <v>978.35926837271188</v>
      </c>
      <c r="AB1058" s="12">
        <v>737.94572905888106</v>
      </c>
      <c r="AC1058" s="12">
        <v>607.33344080031145</v>
      </c>
      <c r="AD1058" s="12">
        <v>467.82520297452936</v>
      </c>
      <c r="AE1058" s="12">
        <v>354.47561375944298</v>
      </c>
      <c r="AF1058" s="13">
        <v>294.40637201131324</v>
      </c>
    </row>
    <row r="1059" spans="2:32" x14ac:dyDescent="0.35">
      <c r="B1059" s="9" t="s">
        <v>52</v>
      </c>
      <c r="C1059" s="2" t="s">
        <v>53</v>
      </c>
      <c r="D1059" s="10" t="s">
        <v>76</v>
      </c>
      <c r="E1059" s="10">
        <v>7</v>
      </c>
      <c r="F1059" s="10">
        <v>11</v>
      </c>
      <c r="G1059" s="10">
        <v>21</v>
      </c>
      <c r="H1059" s="14" t="s">
        <v>37</v>
      </c>
      <c r="I1059" s="12">
        <v>216.53716319302319</v>
      </c>
      <c r="J1059" s="12">
        <v>214.68697544512133</v>
      </c>
      <c r="K1059" s="12">
        <v>167.95415504411983</v>
      </c>
      <c r="L1059" s="12">
        <v>218.94515071652665</v>
      </c>
      <c r="M1059" s="12">
        <v>471.5512828782733</v>
      </c>
      <c r="N1059" s="12">
        <v>405.30269086885312</v>
      </c>
      <c r="O1059" s="12">
        <v>487.64167731677026</v>
      </c>
      <c r="P1059" s="12">
        <v>458.23276281524568</v>
      </c>
      <c r="Q1059" s="12">
        <v>904.8274312365528</v>
      </c>
      <c r="R1059" s="12">
        <v>986.89539153701537</v>
      </c>
      <c r="S1059" s="12">
        <v>986.89539153701537</v>
      </c>
      <c r="T1059" s="12">
        <v>986.89539153701537</v>
      </c>
      <c r="U1059" s="12">
        <v>986.89539153701537</v>
      </c>
      <c r="V1059" s="12">
        <v>986.89539153701537</v>
      </c>
      <c r="W1059" s="12">
        <v>986.89539153701537</v>
      </c>
      <c r="X1059" s="12">
        <v>986.89539153701537</v>
      </c>
      <c r="Y1059" s="12">
        <v>986.89539153701537</v>
      </c>
      <c r="Z1059" s="12">
        <v>986.89539153701537</v>
      </c>
      <c r="AA1059" s="12">
        <v>986.89539153701537</v>
      </c>
      <c r="AB1059" s="12">
        <v>986.89539153701537</v>
      </c>
      <c r="AC1059" s="12">
        <v>986.89539153701537</v>
      </c>
      <c r="AD1059" s="12">
        <v>986.89539153701537</v>
      </c>
      <c r="AE1059" s="12">
        <v>986.89539153701537</v>
      </c>
      <c r="AF1059" s="13">
        <v>986.89539153701537</v>
      </c>
    </row>
    <row r="1060" spans="2:32" x14ac:dyDescent="0.35">
      <c r="B1060" s="9" t="s">
        <v>52</v>
      </c>
      <c r="C1060" s="2" t="s">
        <v>53</v>
      </c>
      <c r="D1060" s="10" t="s">
        <v>76</v>
      </c>
      <c r="E1060" s="10">
        <v>7</v>
      </c>
      <c r="F1060" s="10">
        <v>11</v>
      </c>
      <c r="G1060" s="10">
        <v>22</v>
      </c>
      <c r="H1060" s="14" t="s">
        <v>37</v>
      </c>
      <c r="I1060" s="12">
        <v>986.89539153701537</v>
      </c>
      <c r="J1060" s="12">
        <v>986.89539153701537</v>
      </c>
      <c r="K1060" s="12">
        <v>986.89539153701537</v>
      </c>
      <c r="L1060" s="12">
        <v>982.37826554056301</v>
      </c>
      <c r="M1060" s="12">
        <v>872.90566370110901</v>
      </c>
      <c r="N1060" s="12">
        <v>880.49651432506357</v>
      </c>
      <c r="O1060" s="12">
        <v>471.05562562736054</v>
      </c>
      <c r="P1060" s="12">
        <v>368.98772930381216</v>
      </c>
      <c r="Q1060" s="12">
        <v>432.62682959176908</v>
      </c>
      <c r="R1060" s="12">
        <v>662.15020922786221</v>
      </c>
      <c r="S1060" s="12">
        <v>872.21383379839017</v>
      </c>
      <c r="T1060" s="12">
        <v>986.89539153701537</v>
      </c>
      <c r="U1060" s="12">
        <v>986.89539153701537</v>
      </c>
      <c r="V1060" s="12">
        <v>986.89539153701537</v>
      </c>
      <c r="W1060" s="12">
        <v>986.89539153701537</v>
      </c>
      <c r="X1060" s="12">
        <v>986.89539153701537</v>
      </c>
      <c r="Y1060" s="12">
        <v>986.89539153701537</v>
      </c>
      <c r="Z1060" s="12">
        <v>986.89539153701537</v>
      </c>
      <c r="AA1060" s="12">
        <v>986.89539153701537</v>
      </c>
      <c r="AB1060" s="12">
        <v>986.89539153701537</v>
      </c>
      <c r="AC1060" s="12">
        <v>986.89539153701537</v>
      </c>
      <c r="AD1060" s="12">
        <v>986.89539153701537</v>
      </c>
      <c r="AE1060" s="12">
        <v>986.89539153701537</v>
      </c>
      <c r="AF1060" s="13">
        <v>986.89539153701537</v>
      </c>
    </row>
    <row r="1061" spans="2:32" x14ac:dyDescent="0.35">
      <c r="B1061" s="9" t="s">
        <v>52</v>
      </c>
      <c r="C1061" s="2" t="s">
        <v>53</v>
      </c>
      <c r="D1061" s="10" t="s">
        <v>76</v>
      </c>
      <c r="E1061" s="10">
        <v>7</v>
      </c>
      <c r="F1061" s="10">
        <v>11</v>
      </c>
      <c r="G1061" s="10">
        <v>23</v>
      </c>
      <c r="H1061" s="14" t="s">
        <v>37</v>
      </c>
      <c r="I1061" s="12">
        <v>986.89539153701537</v>
      </c>
      <c r="J1061" s="12">
        <v>986.89539153701537</v>
      </c>
      <c r="K1061" s="12">
        <v>981.98782688259405</v>
      </c>
      <c r="L1061" s="12">
        <v>906.82072333250551</v>
      </c>
      <c r="M1061" s="12">
        <v>928.07706821842669</v>
      </c>
      <c r="N1061" s="12">
        <v>973.158574604666</v>
      </c>
      <c r="O1061" s="12">
        <v>885.76542363725935</v>
      </c>
      <c r="P1061" s="12">
        <v>720.90215303143805</v>
      </c>
      <c r="Q1061" s="12">
        <v>562.13711197640896</v>
      </c>
      <c r="R1061" s="12">
        <v>319.52513961864344</v>
      </c>
      <c r="S1061" s="12">
        <v>174.97784920551615</v>
      </c>
      <c r="T1061" s="12">
        <v>105.21831047584105</v>
      </c>
      <c r="U1061" s="12">
        <v>95.955525817563654</v>
      </c>
      <c r="V1061" s="12">
        <v>133.33640822230996</v>
      </c>
      <c r="W1061" s="12">
        <v>242.60042655914415</v>
      </c>
      <c r="X1061" s="12">
        <v>396.77751326287546</v>
      </c>
      <c r="Y1061" s="12">
        <v>912.188001436626</v>
      </c>
      <c r="Z1061" s="12">
        <v>986.89539153701537</v>
      </c>
      <c r="AA1061" s="12">
        <v>986.89539153701537</v>
      </c>
      <c r="AB1061" s="12">
        <v>986.89539153701537</v>
      </c>
      <c r="AC1061" s="12">
        <v>986.89539153701537</v>
      </c>
      <c r="AD1061" s="12">
        <v>986.89539153701537</v>
      </c>
      <c r="AE1061" s="12">
        <v>986.89539153701537</v>
      </c>
      <c r="AF1061" s="13">
        <v>986.89539153701537</v>
      </c>
    </row>
    <row r="1062" spans="2:32" x14ac:dyDescent="0.35">
      <c r="B1062" s="9" t="s">
        <v>52</v>
      </c>
      <c r="C1062" s="2" t="s">
        <v>53</v>
      </c>
      <c r="D1062" s="10" t="s">
        <v>76</v>
      </c>
      <c r="E1062" s="10">
        <v>7</v>
      </c>
      <c r="F1062" s="10">
        <v>11</v>
      </c>
      <c r="G1062" s="10">
        <v>24</v>
      </c>
      <c r="H1062" s="14" t="s">
        <v>37</v>
      </c>
      <c r="I1062" s="12">
        <v>986.89539153701537</v>
      </c>
      <c r="J1062" s="12">
        <v>986.89539153701537</v>
      </c>
      <c r="K1062" s="12">
        <v>986.89539153701537</v>
      </c>
      <c r="L1062" s="12">
        <v>986.89539153701537</v>
      </c>
      <c r="M1062" s="12">
        <v>986.89539153701537</v>
      </c>
      <c r="N1062" s="12">
        <v>986.86707431837385</v>
      </c>
      <c r="O1062" s="12">
        <v>903.94317135680853</v>
      </c>
      <c r="P1062" s="12">
        <v>869.74246796135196</v>
      </c>
      <c r="Q1062" s="12">
        <v>957.34612673114248</v>
      </c>
      <c r="R1062" s="12">
        <v>986.78219327897045</v>
      </c>
      <c r="S1062" s="12">
        <v>986.89539153701537</v>
      </c>
      <c r="T1062" s="12">
        <v>986.89539153701537</v>
      </c>
      <c r="U1062" s="12">
        <v>986.89539153701537</v>
      </c>
      <c r="V1062" s="12">
        <v>986.89539153701537</v>
      </c>
      <c r="W1062" s="12">
        <v>986.89539153701537</v>
      </c>
      <c r="X1062" s="12">
        <v>986.89539153701537</v>
      </c>
      <c r="Y1062" s="12">
        <v>986.89539153701537</v>
      </c>
      <c r="Z1062" s="12">
        <v>986.89539153701537</v>
      </c>
      <c r="AA1062" s="12">
        <v>972.30234947753138</v>
      </c>
      <c r="AB1062" s="12">
        <v>700.87721876546345</v>
      </c>
      <c r="AC1062" s="12">
        <v>300.05641625690146</v>
      </c>
      <c r="AD1062" s="12">
        <v>163.92087568806485</v>
      </c>
      <c r="AE1062" s="12">
        <v>67.509136351346825</v>
      </c>
      <c r="AF1062" s="13">
        <v>73.073284445264264</v>
      </c>
    </row>
    <row r="1063" spans="2:32" x14ac:dyDescent="0.35">
      <c r="B1063" s="9" t="s">
        <v>52</v>
      </c>
      <c r="C1063" s="2" t="s">
        <v>53</v>
      </c>
      <c r="D1063" s="10" t="s">
        <v>76</v>
      </c>
      <c r="E1063" s="10">
        <v>7</v>
      </c>
      <c r="F1063" s="10">
        <v>11</v>
      </c>
      <c r="G1063" s="10">
        <v>25</v>
      </c>
      <c r="H1063" s="14" t="s">
        <v>37</v>
      </c>
      <c r="I1063" s="12">
        <v>131.72716399059408</v>
      </c>
      <c r="J1063" s="12">
        <v>202.95515529448298</v>
      </c>
      <c r="K1063" s="12">
        <v>190.36200797420693</v>
      </c>
      <c r="L1063" s="12">
        <v>213.41229456153454</v>
      </c>
      <c r="M1063" s="12">
        <v>359.34787016119913</v>
      </c>
      <c r="N1063" s="12">
        <v>530.61302129073204</v>
      </c>
      <c r="O1063" s="12">
        <v>835.84435629123448</v>
      </c>
      <c r="P1063" s="12">
        <v>986.89539153701537</v>
      </c>
      <c r="Q1063" s="12">
        <v>986.89539153701537</v>
      </c>
      <c r="R1063" s="12">
        <v>986.89539153701537</v>
      </c>
      <c r="S1063" s="12">
        <v>986.89539153701537</v>
      </c>
      <c r="T1063" s="12">
        <v>986.89539153701537</v>
      </c>
      <c r="U1063" s="12">
        <v>974.3433077145894</v>
      </c>
      <c r="V1063" s="12">
        <v>912.39914478756293</v>
      </c>
      <c r="W1063" s="12">
        <v>590.33615389211241</v>
      </c>
      <c r="X1063" s="12">
        <v>729.0362564308972</v>
      </c>
      <c r="Y1063" s="12">
        <v>615.16911884824651</v>
      </c>
      <c r="Z1063" s="12">
        <v>620.95176323671797</v>
      </c>
      <c r="AA1063" s="12">
        <v>620.42743568464243</v>
      </c>
      <c r="AB1063" s="12">
        <v>482.73986790753344</v>
      </c>
      <c r="AC1063" s="12">
        <v>405.39964733067143</v>
      </c>
      <c r="AD1063" s="12">
        <v>273.2737295886036</v>
      </c>
      <c r="AE1063" s="12">
        <v>207.19994873812848</v>
      </c>
      <c r="AF1063" s="13">
        <v>144.29905574276685</v>
      </c>
    </row>
    <row r="1064" spans="2:32" x14ac:dyDescent="0.35">
      <c r="B1064" s="9" t="s">
        <v>52</v>
      </c>
      <c r="C1064" s="2" t="s">
        <v>53</v>
      </c>
      <c r="D1064" s="10" t="s">
        <v>76</v>
      </c>
      <c r="E1064" s="10">
        <v>7</v>
      </c>
      <c r="F1064" s="10">
        <v>11</v>
      </c>
      <c r="G1064" s="10">
        <v>26</v>
      </c>
      <c r="H1064" s="14" t="s">
        <v>37</v>
      </c>
      <c r="I1064" s="12">
        <v>96.585460353361142</v>
      </c>
      <c r="J1064" s="12">
        <v>74.226315157825837</v>
      </c>
      <c r="K1064" s="12">
        <v>72.469853166623736</v>
      </c>
      <c r="L1064" s="12">
        <v>103.27236674671184</v>
      </c>
      <c r="M1064" s="12">
        <v>136.96987457931274</v>
      </c>
      <c r="N1064" s="12">
        <v>166.09293346726085</v>
      </c>
      <c r="O1064" s="12">
        <v>127.82267148613495</v>
      </c>
      <c r="P1064" s="12">
        <v>120.18619377267379</v>
      </c>
      <c r="Q1064" s="12">
        <v>146.79459007875349</v>
      </c>
      <c r="R1064" s="12">
        <v>160.81111898871575</v>
      </c>
      <c r="S1064" s="12">
        <v>168.76954617704055</v>
      </c>
      <c r="T1064" s="12">
        <v>233.141716406829</v>
      </c>
      <c r="U1064" s="12">
        <v>250.91885669164145</v>
      </c>
      <c r="V1064" s="12">
        <v>287.06756934900756</v>
      </c>
      <c r="W1064" s="12">
        <v>458.84151239944373</v>
      </c>
      <c r="X1064" s="12">
        <v>471.24989163352433</v>
      </c>
      <c r="Y1064" s="12">
        <v>726.0992453577129</v>
      </c>
      <c r="Z1064" s="12">
        <v>986.89539153701537</v>
      </c>
      <c r="AA1064" s="12">
        <v>986.89539153701537</v>
      </c>
      <c r="AB1064" s="12">
        <v>986.89539153701537</v>
      </c>
      <c r="AC1064" s="12">
        <v>986.89539153701537</v>
      </c>
      <c r="AD1064" s="12">
        <v>986.89539153701537</v>
      </c>
      <c r="AE1064" s="12">
        <v>986.89539153701537</v>
      </c>
      <c r="AF1064" s="13">
        <v>986.89539153701537</v>
      </c>
    </row>
    <row r="1065" spans="2:32" x14ac:dyDescent="0.35">
      <c r="B1065" s="9" t="s">
        <v>52</v>
      </c>
      <c r="C1065" s="2" t="s">
        <v>53</v>
      </c>
      <c r="D1065" s="10" t="s">
        <v>76</v>
      </c>
      <c r="E1065" s="10">
        <v>7</v>
      </c>
      <c r="F1065" s="10">
        <v>11</v>
      </c>
      <c r="G1065" s="10">
        <v>27</v>
      </c>
      <c r="H1065" s="14" t="s">
        <v>37</v>
      </c>
      <c r="I1065" s="12">
        <v>986.89539153701537</v>
      </c>
      <c r="J1065" s="12">
        <v>986.89539153701537</v>
      </c>
      <c r="K1065" s="12">
        <v>986.89539153701537</v>
      </c>
      <c r="L1065" s="12">
        <v>986.89539153701537</v>
      </c>
      <c r="M1065" s="12">
        <v>986.89539153701537</v>
      </c>
      <c r="N1065" s="12">
        <v>986.89539153701537</v>
      </c>
      <c r="O1065" s="12">
        <v>986.89539153701537</v>
      </c>
      <c r="P1065" s="12">
        <v>986.89539153701537</v>
      </c>
      <c r="Q1065" s="12">
        <v>986.89539153701537</v>
      </c>
      <c r="R1065" s="12">
        <v>945.00772845384699</v>
      </c>
      <c r="S1065" s="12">
        <v>986.89539153701537</v>
      </c>
      <c r="T1065" s="12">
        <v>986.89539153701537</v>
      </c>
      <c r="U1065" s="12">
        <v>986.89539153701537</v>
      </c>
      <c r="V1065" s="12">
        <v>986.89539153701537</v>
      </c>
      <c r="W1065" s="12">
        <v>986.89539153701537</v>
      </c>
      <c r="X1065" s="12">
        <v>986.89539153701537</v>
      </c>
      <c r="Y1065" s="12">
        <v>986.89539153701537</v>
      </c>
      <c r="Z1065" s="12">
        <v>986.89539153701537</v>
      </c>
      <c r="AA1065" s="12">
        <v>986.89539153701537</v>
      </c>
      <c r="AB1065" s="12">
        <v>986.89539153701537</v>
      </c>
      <c r="AC1065" s="12">
        <v>986.89539153701537</v>
      </c>
      <c r="AD1065" s="12">
        <v>986.89539153701537</v>
      </c>
      <c r="AE1065" s="12">
        <v>986.89539153701537</v>
      </c>
      <c r="AF1065" s="13">
        <v>986.89539153701537</v>
      </c>
    </row>
    <row r="1066" spans="2:32" x14ac:dyDescent="0.35">
      <c r="B1066" s="9" t="s">
        <v>52</v>
      </c>
      <c r="C1066" s="2" t="s">
        <v>53</v>
      </c>
      <c r="D1066" s="10" t="s">
        <v>76</v>
      </c>
      <c r="E1066" s="10">
        <v>7</v>
      </c>
      <c r="F1066" s="10">
        <v>11</v>
      </c>
      <c r="G1066" s="10">
        <v>28</v>
      </c>
      <c r="H1066" s="14" t="s">
        <v>37</v>
      </c>
      <c r="I1066" s="12">
        <v>986.89539153701537</v>
      </c>
      <c r="J1066" s="12">
        <v>986.89539153701537</v>
      </c>
      <c r="K1066" s="12">
        <v>986.89539153701537</v>
      </c>
      <c r="L1066" s="12">
        <v>986.89539153701537</v>
      </c>
      <c r="M1066" s="12">
        <v>921.04083962733534</v>
      </c>
      <c r="N1066" s="12">
        <v>756.18674916720624</v>
      </c>
      <c r="O1066" s="12">
        <v>663.86400119571863</v>
      </c>
      <c r="P1066" s="12">
        <v>570.63665579095118</v>
      </c>
      <c r="Q1066" s="12">
        <v>476.17666397739515</v>
      </c>
      <c r="R1066" s="12">
        <v>446.88564373151894</v>
      </c>
      <c r="S1066" s="12">
        <v>339.55095659093564</v>
      </c>
      <c r="T1066" s="12">
        <v>227.73842388498988</v>
      </c>
      <c r="U1066" s="12">
        <v>168.83306572358489</v>
      </c>
      <c r="V1066" s="12">
        <v>107.9621412716312</v>
      </c>
      <c r="W1066" s="12">
        <v>80.821049357594035</v>
      </c>
      <c r="X1066" s="12">
        <v>165.33523601919495</v>
      </c>
      <c r="Y1066" s="12">
        <v>234.19760970277727</v>
      </c>
      <c r="Z1066" s="12">
        <v>357.27047380739816</v>
      </c>
      <c r="AA1066" s="12">
        <v>354.78805648727649</v>
      </c>
      <c r="AB1066" s="12">
        <v>625.93735912952877</v>
      </c>
      <c r="AC1066" s="12">
        <v>751.85823985649256</v>
      </c>
      <c r="AD1066" s="12">
        <v>718.15623022167631</v>
      </c>
      <c r="AE1066" s="12">
        <v>840.28564016096129</v>
      </c>
      <c r="AF1066" s="13">
        <v>986.72577069121235</v>
      </c>
    </row>
    <row r="1067" spans="2:32" x14ac:dyDescent="0.35">
      <c r="B1067" s="9" t="s">
        <v>52</v>
      </c>
      <c r="C1067" s="2" t="s">
        <v>53</v>
      </c>
      <c r="D1067" s="10" t="s">
        <v>76</v>
      </c>
      <c r="E1067" s="10">
        <v>7</v>
      </c>
      <c r="F1067" s="10">
        <v>11</v>
      </c>
      <c r="G1067" s="10">
        <v>29</v>
      </c>
      <c r="H1067" s="14" t="s">
        <v>37</v>
      </c>
      <c r="I1067" s="12">
        <v>986.89539153701537</v>
      </c>
      <c r="J1067" s="12">
        <v>986.89539153701537</v>
      </c>
      <c r="K1067" s="12">
        <v>986.89539153701537</v>
      </c>
      <c r="L1067" s="12">
        <v>986.89539153701537</v>
      </c>
      <c r="M1067" s="12">
        <v>986.89539153701537</v>
      </c>
      <c r="N1067" s="12">
        <v>986.89539153701537</v>
      </c>
      <c r="O1067" s="12">
        <v>986.89539153701537</v>
      </c>
      <c r="P1067" s="12">
        <v>986.89539153701537</v>
      </c>
      <c r="Q1067" s="12">
        <v>986.89539153701537</v>
      </c>
      <c r="R1067" s="12">
        <v>986.89539153701537</v>
      </c>
      <c r="S1067" s="12">
        <v>986.89539153701537</v>
      </c>
      <c r="T1067" s="12">
        <v>986.89539153701537</v>
      </c>
      <c r="U1067" s="12">
        <v>986.89539153701537</v>
      </c>
      <c r="V1067" s="12">
        <v>986.89539153701537</v>
      </c>
      <c r="W1067" s="12">
        <v>986.89539153701537</v>
      </c>
      <c r="X1067" s="12">
        <v>980.61786667918443</v>
      </c>
      <c r="Y1067" s="12">
        <v>939.29195789592245</v>
      </c>
      <c r="Z1067" s="12">
        <v>869.32611304592547</v>
      </c>
      <c r="AA1067" s="12">
        <v>924.8546958472034</v>
      </c>
      <c r="AB1067" s="12">
        <v>982.07150744140642</v>
      </c>
      <c r="AC1067" s="12">
        <v>986.89539153701537</v>
      </c>
      <c r="AD1067" s="12">
        <v>986.89539153701537</v>
      </c>
      <c r="AE1067" s="12">
        <v>983.12524693394482</v>
      </c>
      <c r="AF1067" s="13">
        <v>959.72463186367293</v>
      </c>
    </row>
    <row r="1068" spans="2:32" x14ac:dyDescent="0.35">
      <c r="B1068" s="9" t="s">
        <v>52</v>
      </c>
      <c r="C1068" s="2" t="s">
        <v>53</v>
      </c>
      <c r="D1068" s="10" t="s">
        <v>76</v>
      </c>
      <c r="E1068" s="10">
        <v>7</v>
      </c>
      <c r="F1068" s="10">
        <v>11</v>
      </c>
      <c r="G1068" s="10">
        <v>30</v>
      </c>
      <c r="H1068" s="14" t="s">
        <v>37</v>
      </c>
      <c r="I1068" s="12">
        <v>910.33756653095566</v>
      </c>
      <c r="J1068" s="12">
        <v>759.89390384752119</v>
      </c>
      <c r="K1068" s="12">
        <v>602.68630981754848</v>
      </c>
      <c r="L1068" s="12">
        <v>464.9677767028524</v>
      </c>
      <c r="M1068" s="12">
        <v>361.48387821442458</v>
      </c>
      <c r="N1068" s="12">
        <v>352.92032053780019</v>
      </c>
      <c r="O1068" s="12">
        <v>363.02222347478846</v>
      </c>
      <c r="P1068" s="12">
        <v>340.15501017752945</v>
      </c>
      <c r="Q1068" s="12">
        <v>261.8287007202369</v>
      </c>
      <c r="R1068" s="12">
        <v>147.70711421475514</v>
      </c>
      <c r="S1068" s="12">
        <v>83.226132777316394</v>
      </c>
      <c r="T1068" s="12">
        <v>28.007150389532214</v>
      </c>
      <c r="U1068" s="12">
        <v>7.6872316715927926</v>
      </c>
      <c r="V1068" s="12">
        <v>1.2734030282712818</v>
      </c>
      <c r="W1068" s="12">
        <v>0</v>
      </c>
      <c r="X1068" s="12">
        <v>0</v>
      </c>
      <c r="Y1068" s="12">
        <v>0</v>
      </c>
      <c r="Z1068" s="12">
        <v>0</v>
      </c>
      <c r="AA1068" s="12">
        <v>0</v>
      </c>
      <c r="AB1068" s="12">
        <v>0</v>
      </c>
      <c r="AC1068" s="12">
        <v>0</v>
      </c>
      <c r="AD1068" s="12">
        <v>1.9409707824178493</v>
      </c>
      <c r="AE1068" s="12">
        <v>4.7745755690668608</v>
      </c>
      <c r="AF1068" s="13">
        <v>0.39345854799449764</v>
      </c>
    </row>
    <row r="1069" spans="2:32" x14ac:dyDescent="0.35">
      <c r="B1069" s="9" t="s">
        <v>52</v>
      </c>
      <c r="C1069" s="2" t="s">
        <v>53</v>
      </c>
      <c r="D1069" s="10" t="s">
        <v>76</v>
      </c>
      <c r="E1069" s="10">
        <v>7</v>
      </c>
      <c r="F1069" s="10">
        <v>12</v>
      </c>
      <c r="G1069" s="10">
        <v>1</v>
      </c>
      <c r="H1069" s="14" t="s">
        <v>34</v>
      </c>
      <c r="I1069" s="12">
        <v>0</v>
      </c>
      <c r="J1069" s="12">
        <v>0</v>
      </c>
      <c r="K1069" s="12">
        <v>0</v>
      </c>
      <c r="L1069" s="12">
        <v>125.96212076607628</v>
      </c>
      <c r="M1069" s="12">
        <v>231.67352864451001</v>
      </c>
      <c r="N1069" s="12">
        <v>319.69394837463545</v>
      </c>
      <c r="O1069" s="12">
        <v>309.64518435790831</v>
      </c>
      <c r="P1069" s="12">
        <v>263.95907710716187</v>
      </c>
      <c r="Q1069" s="12">
        <v>216.06129621772979</v>
      </c>
      <c r="R1069" s="12">
        <v>218.8864154382189</v>
      </c>
      <c r="S1069" s="12">
        <v>196.85196493419147</v>
      </c>
      <c r="T1069" s="12">
        <v>128.4885233419551</v>
      </c>
      <c r="U1069" s="12">
        <v>65.67002656771902</v>
      </c>
      <c r="V1069" s="12">
        <v>56.535335836579478</v>
      </c>
      <c r="W1069" s="12">
        <v>13.003423699329746</v>
      </c>
      <c r="X1069" s="12">
        <v>0.1927423895472723</v>
      </c>
      <c r="Y1069" s="12">
        <v>0</v>
      </c>
      <c r="Z1069" s="12">
        <v>0</v>
      </c>
      <c r="AA1069" s="12">
        <v>0</v>
      </c>
      <c r="AB1069" s="12">
        <v>0</v>
      </c>
      <c r="AC1069" s="12">
        <v>0</v>
      </c>
      <c r="AD1069" s="12">
        <v>0</v>
      </c>
      <c r="AE1069" s="12">
        <v>0</v>
      </c>
      <c r="AF1069" s="13">
        <v>3.3651895638763611</v>
      </c>
    </row>
    <row r="1070" spans="2:32" x14ac:dyDescent="0.35">
      <c r="B1070" s="9" t="s">
        <v>52</v>
      </c>
      <c r="C1070" s="2" t="s">
        <v>53</v>
      </c>
      <c r="D1070" s="10" t="s">
        <v>76</v>
      </c>
      <c r="E1070" s="10">
        <v>7</v>
      </c>
      <c r="F1070" s="10">
        <v>12</v>
      </c>
      <c r="G1070" s="10">
        <v>2</v>
      </c>
      <c r="H1070" s="14" t="s">
        <v>34</v>
      </c>
      <c r="I1070" s="12">
        <v>30.476876599586937</v>
      </c>
      <c r="J1070" s="12">
        <v>51.233038157957708</v>
      </c>
      <c r="K1070" s="12">
        <v>70.064513762069552</v>
      </c>
      <c r="L1070" s="12">
        <v>103.00717528800779</v>
      </c>
      <c r="M1070" s="12">
        <v>137.77454083048585</v>
      </c>
      <c r="N1070" s="12">
        <v>298.32062724763466</v>
      </c>
      <c r="O1070" s="12">
        <v>582.11099050903022</v>
      </c>
      <c r="P1070" s="12">
        <v>932.09239332800166</v>
      </c>
      <c r="Q1070" s="12">
        <v>986.89539153701537</v>
      </c>
      <c r="R1070" s="12">
        <v>986.89539153701537</v>
      </c>
      <c r="S1070" s="12">
        <v>986.89539153701537</v>
      </c>
      <c r="T1070" s="12">
        <v>986.89539153701537</v>
      </c>
      <c r="U1070" s="12">
        <v>986.89539153701537</v>
      </c>
      <c r="V1070" s="12">
        <v>986.89539153701537</v>
      </c>
      <c r="W1070" s="12">
        <v>986.89539153701537</v>
      </c>
      <c r="X1070" s="12">
        <v>986.89539153701537</v>
      </c>
      <c r="Y1070" s="12">
        <v>986.89539153701537</v>
      </c>
      <c r="Z1070" s="12">
        <v>986.89539153701537</v>
      </c>
      <c r="AA1070" s="12">
        <v>986.89539153701537</v>
      </c>
      <c r="AB1070" s="12">
        <v>986.89539153701537</v>
      </c>
      <c r="AC1070" s="12">
        <v>962.31978843455192</v>
      </c>
      <c r="AD1070" s="12">
        <v>538.83242942862978</v>
      </c>
      <c r="AE1070" s="12">
        <v>291.08970895134763</v>
      </c>
      <c r="AF1070" s="13">
        <v>280.23310976777003</v>
      </c>
    </row>
    <row r="1071" spans="2:32" x14ac:dyDescent="0.35">
      <c r="B1071" s="9" t="s">
        <v>52</v>
      </c>
      <c r="C1071" s="2" t="s">
        <v>53</v>
      </c>
      <c r="D1071" s="10" t="s">
        <v>76</v>
      </c>
      <c r="E1071" s="10">
        <v>7</v>
      </c>
      <c r="F1071" s="10">
        <v>12</v>
      </c>
      <c r="G1071" s="10">
        <v>3</v>
      </c>
      <c r="H1071" s="14" t="s">
        <v>34</v>
      </c>
      <c r="I1071" s="12">
        <v>241.16934777037608</v>
      </c>
      <c r="J1071" s="12">
        <v>294.07652231491596</v>
      </c>
      <c r="K1071" s="12">
        <v>297.78697831685514</v>
      </c>
      <c r="L1071" s="12">
        <v>318.06807395591483</v>
      </c>
      <c r="M1071" s="12">
        <v>410.69150700709912</v>
      </c>
      <c r="N1071" s="12">
        <v>353.13269967758009</v>
      </c>
      <c r="O1071" s="12">
        <v>358.0614139753481</v>
      </c>
      <c r="P1071" s="12">
        <v>444.58502860437</v>
      </c>
      <c r="Q1071" s="12">
        <v>686.45598666345381</v>
      </c>
      <c r="R1071" s="12">
        <v>900.27167801168605</v>
      </c>
      <c r="S1071" s="12">
        <v>986.89539153701537</v>
      </c>
      <c r="T1071" s="12">
        <v>986.89539153701537</v>
      </c>
      <c r="U1071" s="12">
        <v>986.89539153701537</v>
      </c>
      <c r="V1071" s="12">
        <v>986.89539153701537</v>
      </c>
      <c r="W1071" s="12">
        <v>986.89539153701537</v>
      </c>
      <c r="X1071" s="12">
        <v>986.89539153701537</v>
      </c>
      <c r="Y1071" s="12">
        <v>986.89539153701537</v>
      </c>
      <c r="Z1071" s="12">
        <v>986.89539153701537</v>
      </c>
      <c r="AA1071" s="12">
        <v>986.89539153701537</v>
      </c>
      <c r="AB1071" s="12">
        <v>986.89539153701537</v>
      </c>
      <c r="AC1071" s="12">
        <v>986.89539153701537</v>
      </c>
      <c r="AD1071" s="12">
        <v>986.89539153701537</v>
      </c>
      <c r="AE1071" s="12">
        <v>985.77682609258193</v>
      </c>
      <c r="AF1071" s="13">
        <v>474.45930587601958</v>
      </c>
    </row>
    <row r="1072" spans="2:32" x14ac:dyDescent="0.35">
      <c r="B1072" s="9" t="s">
        <v>52</v>
      </c>
      <c r="C1072" s="2" t="s">
        <v>53</v>
      </c>
      <c r="D1072" s="10" t="s">
        <v>76</v>
      </c>
      <c r="E1072" s="10">
        <v>7</v>
      </c>
      <c r="F1072" s="10">
        <v>12</v>
      </c>
      <c r="G1072" s="10">
        <v>4</v>
      </c>
      <c r="H1072" s="14" t="s">
        <v>34</v>
      </c>
      <c r="I1072" s="12">
        <v>780.66384224472858</v>
      </c>
      <c r="J1072" s="12">
        <v>986.89539153701537</v>
      </c>
      <c r="K1072" s="12">
        <v>986.89539153701537</v>
      </c>
      <c r="L1072" s="12">
        <v>986.89539153701537</v>
      </c>
      <c r="M1072" s="12">
        <v>986.89539153701537</v>
      </c>
      <c r="N1072" s="12">
        <v>986.89539153701537</v>
      </c>
      <c r="O1072" s="12">
        <v>986.89539153701537</v>
      </c>
      <c r="P1072" s="12">
        <v>946.89537825782588</v>
      </c>
      <c r="Q1072" s="12">
        <v>690.34483761198271</v>
      </c>
      <c r="R1072" s="12">
        <v>696.0013609219352</v>
      </c>
      <c r="S1072" s="12">
        <v>468.65021560630169</v>
      </c>
      <c r="T1072" s="12">
        <v>907.93307452446561</v>
      </c>
      <c r="U1072" s="12">
        <v>986.89539153701537</v>
      </c>
      <c r="V1072" s="12">
        <v>983.66729922886134</v>
      </c>
      <c r="W1072" s="12">
        <v>939.33828232341943</v>
      </c>
      <c r="X1072" s="12">
        <v>974.67937166345348</v>
      </c>
      <c r="Y1072" s="12">
        <v>986.89539153701537</v>
      </c>
      <c r="Z1072" s="12">
        <v>864.81477760291136</v>
      </c>
      <c r="AA1072" s="12">
        <v>515.63992119956811</v>
      </c>
      <c r="AB1072" s="12">
        <v>493.36101400821394</v>
      </c>
      <c r="AC1072" s="12">
        <v>659.20740760124022</v>
      </c>
      <c r="AD1072" s="12">
        <v>983.15370538559057</v>
      </c>
      <c r="AE1072" s="12">
        <v>933.64009527532232</v>
      </c>
      <c r="AF1072" s="13">
        <v>495.76652995403151</v>
      </c>
    </row>
    <row r="1073" spans="2:32" x14ac:dyDescent="0.35">
      <c r="B1073" s="9" t="s">
        <v>52</v>
      </c>
      <c r="C1073" s="2" t="s">
        <v>53</v>
      </c>
      <c r="D1073" s="10" t="s">
        <v>76</v>
      </c>
      <c r="E1073" s="10">
        <v>7</v>
      </c>
      <c r="F1073" s="10">
        <v>12</v>
      </c>
      <c r="G1073" s="10">
        <v>5</v>
      </c>
      <c r="H1073" s="14" t="s">
        <v>34</v>
      </c>
      <c r="I1073" s="12">
        <v>263.60617112177476</v>
      </c>
      <c r="J1073" s="12">
        <v>197.88889769845886</v>
      </c>
      <c r="K1073" s="12">
        <v>51.598972888578366</v>
      </c>
      <c r="L1073" s="12">
        <v>67.469524905388226</v>
      </c>
      <c r="M1073" s="12">
        <v>122.0226554373515</v>
      </c>
      <c r="N1073" s="12">
        <v>178.94783851866873</v>
      </c>
      <c r="O1073" s="12">
        <v>116.8240978185917</v>
      </c>
      <c r="P1073" s="12">
        <v>74.494075291911258</v>
      </c>
      <c r="Q1073" s="12">
        <v>70.214388467569506</v>
      </c>
      <c r="R1073" s="12">
        <v>77.504130312796704</v>
      </c>
      <c r="S1073" s="12">
        <v>101.2668315141473</v>
      </c>
      <c r="T1073" s="12">
        <v>120.70706111598805</v>
      </c>
      <c r="U1073" s="12">
        <v>79.080714410796659</v>
      </c>
      <c r="V1073" s="12">
        <v>48.102599649610845</v>
      </c>
      <c r="W1073" s="12">
        <v>41.740732203231843</v>
      </c>
      <c r="X1073" s="12">
        <v>40.485846008794717</v>
      </c>
      <c r="Y1073" s="12">
        <v>28.681061354023779</v>
      </c>
      <c r="Z1073" s="12">
        <v>27.5280372617596</v>
      </c>
      <c r="AA1073" s="12">
        <v>41.147840438011855</v>
      </c>
      <c r="AB1073" s="12">
        <v>35.664715956897574</v>
      </c>
      <c r="AC1073" s="12">
        <v>21.612183663045588</v>
      </c>
      <c r="AD1073" s="12">
        <v>39.584382182940082</v>
      </c>
      <c r="AE1073" s="12">
        <v>127.30797425997268</v>
      </c>
      <c r="AF1073" s="13">
        <v>422.76707065155784</v>
      </c>
    </row>
    <row r="1074" spans="2:32" x14ac:dyDescent="0.35">
      <c r="B1074" s="9" t="s">
        <v>52</v>
      </c>
      <c r="C1074" s="2" t="s">
        <v>53</v>
      </c>
      <c r="D1074" s="10" t="s">
        <v>76</v>
      </c>
      <c r="E1074" s="10">
        <v>7</v>
      </c>
      <c r="F1074" s="10">
        <v>12</v>
      </c>
      <c r="G1074" s="10">
        <v>6</v>
      </c>
      <c r="H1074" s="14" t="s">
        <v>34</v>
      </c>
      <c r="I1074" s="12">
        <v>443.36057371019814</v>
      </c>
      <c r="J1074" s="12">
        <v>348.28480597016346</v>
      </c>
      <c r="K1074" s="12">
        <v>243.9000527232395</v>
      </c>
      <c r="L1074" s="12">
        <v>252.49828310398084</v>
      </c>
      <c r="M1074" s="12">
        <v>160.62290834788536</v>
      </c>
      <c r="N1074" s="12">
        <v>87.850745921943044</v>
      </c>
      <c r="O1074" s="12">
        <v>41.480170539158472</v>
      </c>
      <c r="P1074" s="12">
        <v>31.735187694532552</v>
      </c>
      <c r="Q1074" s="12">
        <v>63.04733838682192</v>
      </c>
      <c r="R1074" s="12">
        <v>113.4557346496607</v>
      </c>
      <c r="S1074" s="12">
        <v>196.81648014026257</v>
      </c>
      <c r="T1074" s="12">
        <v>312.29778745587561</v>
      </c>
      <c r="U1074" s="12">
        <v>354.39751190454786</v>
      </c>
      <c r="V1074" s="12">
        <v>568.66659652525277</v>
      </c>
      <c r="W1074" s="12">
        <v>758.06013443710947</v>
      </c>
      <c r="X1074" s="12">
        <v>976.78543831841432</v>
      </c>
      <c r="Y1074" s="12">
        <v>984.35475090824548</v>
      </c>
      <c r="Z1074" s="12">
        <v>986.89539153701537</v>
      </c>
      <c r="AA1074" s="12">
        <v>986.89539153701537</v>
      </c>
      <c r="AB1074" s="12">
        <v>941.42542375495623</v>
      </c>
      <c r="AC1074" s="12">
        <v>925.39985526835142</v>
      </c>
      <c r="AD1074" s="12">
        <v>964.81777669409996</v>
      </c>
      <c r="AE1074" s="12">
        <v>986.89539153701537</v>
      </c>
      <c r="AF1074" s="13">
        <v>986.89539153701537</v>
      </c>
    </row>
    <row r="1075" spans="2:32" x14ac:dyDescent="0.35">
      <c r="B1075" s="9" t="s">
        <v>52</v>
      </c>
      <c r="C1075" s="2" t="s">
        <v>53</v>
      </c>
      <c r="D1075" s="10" t="s">
        <v>76</v>
      </c>
      <c r="E1075" s="10">
        <v>7</v>
      </c>
      <c r="F1075" s="10">
        <v>12</v>
      </c>
      <c r="G1075" s="10">
        <v>7</v>
      </c>
      <c r="H1075" s="14" t="s">
        <v>34</v>
      </c>
      <c r="I1075" s="12">
        <v>986.89539153701537</v>
      </c>
      <c r="J1075" s="12">
        <v>986.89539153701537</v>
      </c>
      <c r="K1075" s="12">
        <v>986.89539153701537</v>
      </c>
      <c r="L1075" s="12">
        <v>986.89539153701537</v>
      </c>
      <c r="M1075" s="12">
        <v>986.89539153701537</v>
      </c>
      <c r="N1075" s="12">
        <v>986.89539153701537</v>
      </c>
      <c r="O1075" s="12">
        <v>986.89539153701537</v>
      </c>
      <c r="P1075" s="12">
        <v>986.89539153701537</v>
      </c>
      <c r="Q1075" s="12">
        <v>986.89539153701537</v>
      </c>
      <c r="R1075" s="12">
        <v>911.71176372467994</v>
      </c>
      <c r="S1075" s="12">
        <v>249.09698616237728</v>
      </c>
      <c r="T1075" s="12">
        <v>207.24316603939025</v>
      </c>
      <c r="U1075" s="12">
        <v>426.97644991778026</v>
      </c>
      <c r="V1075" s="12">
        <v>248.21585106299378</v>
      </c>
      <c r="W1075" s="12">
        <v>320.81096025594707</v>
      </c>
      <c r="X1075" s="12">
        <v>375.01460087596854</v>
      </c>
      <c r="Y1075" s="12">
        <v>360.24134549488855</v>
      </c>
      <c r="Z1075" s="12">
        <v>634.60292234810311</v>
      </c>
      <c r="AA1075" s="12">
        <v>264.69797291068392</v>
      </c>
      <c r="AB1075" s="12">
        <v>231.04025747883628</v>
      </c>
      <c r="AC1075" s="12">
        <v>293.12902535464957</v>
      </c>
      <c r="AD1075" s="12">
        <v>259.79505129148839</v>
      </c>
      <c r="AE1075" s="12">
        <v>190.57078567221478</v>
      </c>
      <c r="AF1075" s="13">
        <v>151.90646593722138</v>
      </c>
    </row>
    <row r="1076" spans="2:32" x14ac:dyDescent="0.35">
      <c r="B1076" s="9" t="s">
        <v>52</v>
      </c>
      <c r="C1076" s="2" t="s">
        <v>53</v>
      </c>
      <c r="D1076" s="10" t="s">
        <v>76</v>
      </c>
      <c r="E1076" s="10">
        <v>7</v>
      </c>
      <c r="F1076" s="10">
        <v>12</v>
      </c>
      <c r="G1076" s="10">
        <v>8</v>
      </c>
      <c r="H1076" s="14" t="s">
        <v>34</v>
      </c>
      <c r="I1076" s="12">
        <v>130.52723950496249</v>
      </c>
      <c r="J1076" s="12">
        <v>170.67560923478425</v>
      </c>
      <c r="K1076" s="12">
        <v>367.52501432065759</v>
      </c>
      <c r="L1076" s="12">
        <v>456.06946148271089</v>
      </c>
      <c r="M1076" s="12">
        <v>509.30152491414788</v>
      </c>
      <c r="N1076" s="12">
        <v>564.65476693269113</v>
      </c>
      <c r="O1076" s="12">
        <v>561.35612873571131</v>
      </c>
      <c r="P1076" s="12">
        <v>533.16796176182788</v>
      </c>
      <c r="Q1076" s="12">
        <v>554.93613507838165</v>
      </c>
      <c r="R1076" s="12">
        <v>473.22210470263633</v>
      </c>
      <c r="S1076" s="12">
        <v>363.35327365177579</v>
      </c>
      <c r="T1076" s="12">
        <v>182.0140601424819</v>
      </c>
      <c r="U1076" s="12">
        <v>87.746745463718085</v>
      </c>
      <c r="V1076" s="12">
        <v>47.942613543253955</v>
      </c>
      <c r="W1076" s="12">
        <v>31.814326729349659</v>
      </c>
      <c r="X1076" s="12">
        <v>58.714578845193031</v>
      </c>
      <c r="Y1076" s="12">
        <v>62.278682139835297</v>
      </c>
      <c r="Z1076" s="12">
        <v>171.94926617904454</v>
      </c>
      <c r="AA1076" s="12">
        <v>262.89410959027913</v>
      </c>
      <c r="AB1076" s="12">
        <v>208.9209082812761</v>
      </c>
      <c r="AC1076" s="12">
        <v>163.28177866070058</v>
      </c>
      <c r="AD1076" s="12">
        <v>155.06999710537809</v>
      </c>
      <c r="AE1076" s="12">
        <v>163.4069640705244</v>
      </c>
      <c r="AF1076" s="13">
        <v>141.13621308553599</v>
      </c>
    </row>
    <row r="1077" spans="2:32" x14ac:dyDescent="0.35">
      <c r="B1077" s="9" t="s">
        <v>52</v>
      </c>
      <c r="C1077" s="2" t="s">
        <v>53</v>
      </c>
      <c r="D1077" s="10" t="s">
        <v>76</v>
      </c>
      <c r="E1077" s="10">
        <v>7</v>
      </c>
      <c r="F1077" s="10">
        <v>12</v>
      </c>
      <c r="G1077" s="10">
        <v>9</v>
      </c>
      <c r="H1077" s="14" t="s">
        <v>34</v>
      </c>
      <c r="I1077" s="12">
        <v>159.53626156386539</v>
      </c>
      <c r="J1077" s="12">
        <v>182.8671781433745</v>
      </c>
      <c r="K1077" s="12">
        <v>187.1772035838186</v>
      </c>
      <c r="L1077" s="12">
        <v>153.24039406878015</v>
      </c>
      <c r="M1077" s="12">
        <v>120.03598363877289</v>
      </c>
      <c r="N1077" s="12">
        <v>95.714511684871852</v>
      </c>
      <c r="O1077" s="12">
        <v>75.623948204256195</v>
      </c>
      <c r="P1077" s="12">
        <v>56.512614975989571</v>
      </c>
      <c r="Q1077" s="12">
        <v>96.108489995171738</v>
      </c>
      <c r="R1077" s="12">
        <v>194.83656987206967</v>
      </c>
      <c r="S1077" s="12">
        <v>314.70227946236565</v>
      </c>
      <c r="T1077" s="12">
        <v>375.30201005266224</v>
      </c>
      <c r="U1077" s="12">
        <v>366.13584642780353</v>
      </c>
      <c r="V1077" s="12">
        <v>466.34974171216243</v>
      </c>
      <c r="W1077" s="12">
        <v>626.67558407625052</v>
      </c>
      <c r="X1077" s="12">
        <v>752.02482419256603</v>
      </c>
      <c r="Y1077" s="12">
        <v>900.77376136458292</v>
      </c>
      <c r="Z1077" s="12">
        <v>986.89539153701537</v>
      </c>
      <c r="AA1077" s="12">
        <v>986.89539153701537</v>
      </c>
      <c r="AB1077" s="12">
        <v>986.89539153701537</v>
      </c>
      <c r="AC1077" s="12">
        <v>986.89539153701537</v>
      </c>
      <c r="AD1077" s="12">
        <v>986.89539153701537</v>
      </c>
      <c r="AE1077" s="12">
        <v>986.89539153701537</v>
      </c>
      <c r="AF1077" s="13">
        <v>986.89539153701537</v>
      </c>
    </row>
    <row r="1078" spans="2:32" x14ac:dyDescent="0.35">
      <c r="B1078" s="9" t="s">
        <v>52</v>
      </c>
      <c r="C1078" s="2" t="s">
        <v>53</v>
      </c>
      <c r="D1078" s="10" t="s">
        <v>76</v>
      </c>
      <c r="E1078" s="10">
        <v>7</v>
      </c>
      <c r="F1078" s="10">
        <v>12</v>
      </c>
      <c r="G1078" s="10">
        <v>10</v>
      </c>
      <c r="H1078" s="14" t="s">
        <v>34</v>
      </c>
      <c r="I1078" s="12">
        <v>813.25484240118624</v>
      </c>
      <c r="J1078" s="12">
        <v>393.99073880478113</v>
      </c>
      <c r="K1078" s="12">
        <v>155.72058696898432</v>
      </c>
      <c r="L1078" s="12">
        <v>27.462445562136882</v>
      </c>
      <c r="M1078" s="12">
        <v>0</v>
      </c>
      <c r="N1078" s="12">
        <v>26.14840259712523</v>
      </c>
      <c r="O1078" s="12">
        <v>909.35409046122368</v>
      </c>
      <c r="P1078" s="12">
        <v>967.40700147853545</v>
      </c>
      <c r="Q1078" s="12">
        <v>954.50515410521143</v>
      </c>
      <c r="R1078" s="12">
        <v>986.89539153701537</v>
      </c>
      <c r="S1078" s="12">
        <v>978.36308166400045</v>
      </c>
      <c r="T1078" s="12">
        <v>956.88464786880797</v>
      </c>
      <c r="U1078" s="12">
        <v>983.81637067161341</v>
      </c>
      <c r="V1078" s="12">
        <v>866.34306001126629</v>
      </c>
      <c r="W1078" s="12">
        <v>735.02538348095436</v>
      </c>
      <c r="X1078" s="12">
        <v>685.17811038299942</v>
      </c>
      <c r="Y1078" s="12">
        <v>753.93930826857036</v>
      </c>
      <c r="Z1078" s="12">
        <v>904.09040677042208</v>
      </c>
      <c r="AA1078" s="12">
        <v>985.06642404896502</v>
      </c>
      <c r="AB1078" s="12">
        <v>966.09868948428846</v>
      </c>
      <c r="AC1078" s="12">
        <v>956.02976445528736</v>
      </c>
      <c r="AD1078" s="12">
        <v>888.21334479452753</v>
      </c>
      <c r="AE1078" s="12">
        <v>654.95113897547913</v>
      </c>
      <c r="AF1078" s="13">
        <v>364.1303376764281</v>
      </c>
    </row>
    <row r="1079" spans="2:32" x14ac:dyDescent="0.35">
      <c r="B1079" s="9" t="s">
        <v>52</v>
      </c>
      <c r="C1079" s="2" t="s">
        <v>53</v>
      </c>
      <c r="D1079" s="10" t="s">
        <v>76</v>
      </c>
      <c r="E1079" s="10">
        <v>7</v>
      </c>
      <c r="F1079" s="10">
        <v>12</v>
      </c>
      <c r="G1079" s="10">
        <v>11</v>
      </c>
      <c r="H1079" s="14" t="s">
        <v>34</v>
      </c>
      <c r="I1079" s="12">
        <v>134.73961997266144</v>
      </c>
      <c r="J1079" s="12">
        <v>93.934649149216355</v>
      </c>
      <c r="K1079" s="12">
        <v>96.070763127199854</v>
      </c>
      <c r="L1079" s="12">
        <v>70.730626016253751</v>
      </c>
      <c r="M1079" s="12">
        <v>39.127736137691393</v>
      </c>
      <c r="N1079" s="12">
        <v>1.2517967309491044E-2</v>
      </c>
      <c r="O1079" s="12">
        <v>0</v>
      </c>
      <c r="P1079" s="12">
        <v>0</v>
      </c>
      <c r="Q1079" s="12">
        <v>0</v>
      </c>
      <c r="R1079" s="12">
        <v>0</v>
      </c>
      <c r="S1079" s="12">
        <v>2.0412001537506996</v>
      </c>
      <c r="T1079" s="12">
        <v>37.095622617933159</v>
      </c>
      <c r="U1079" s="12">
        <v>65.286684868534465</v>
      </c>
      <c r="V1079" s="12">
        <v>161.00669140022828</v>
      </c>
      <c r="W1079" s="12">
        <v>177.32051646158968</v>
      </c>
      <c r="X1079" s="12">
        <v>134.36845079358295</v>
      </c>
      <c r="Y1079" s="12">
        <v>135.57677864334966</v>
      </c>
      <c r="Z1079" s="12">
        <v>119.423720883435</v>
      </c>
      <c r="AA1079" s="12">
        <v>137.19537073495761</v>
      </c>
      <c r="AB1079" s="12">
        <v>163.50658630541864</v>
      </c>
      <c r="AC1079" s="12">
        <v>114.47902960133615</v>
      </c>
      <c r="AD1079" s="12">
        <v>129.00184354626282</v>
      </c>
      <c r="AE1079" s="12">
        <v>138.89180869662954</v>
      </c>
      <c r="AF1079" s="13">
        <v>128.70295918745359</v>
      </c>
    </row>
    <row r="1080" spans="2:32" x14ac:dyDescent="0.35">
      <c r="B1080" s="9" t="s">
        <v>52</v>
      </c>
      <c r="C1080" s="2" t="s">
        <v>53</v>
      </c>
      <c r="D1080" s="10" t="s">
        <v>76</v>
      </c>
      <c r="E1080" s="10">
        <v>7</v>
      </c>
      <c r="F1080" s="10">
        <v>12</v>
      </c>
      <c r="G1080" s="10">
        <v>12</v>
      </c>
      <c r="H1080" s="14" t="s">
        <v>34</v>
      </c>
      <c r="I1080" s="12">
        <v>142.7851526203101</v>
      </c>
      <c r="J1080" s="12">
        <v>189.97059833928793</v>
      </c>
      <c r="K1080" s="12">
        <v>244.7827413857392</v>
      </c>
      <c r="L1080" s="12">
        <v>326.24528873187813</v>
      </c>
      <c r="M1080" s="12">
        <v>492.5016464465989</v>
      </c>
      <c r="N1080" s="12">
        <v>675.65688696934092</v>
      </c>
      <c r="O1080" s="12">
        <v>843.04151989797435</v>
      </c>
      <c r="P1080" s="12">
        <v>978.15165584703743</v>
      </c>
      <c r="Q1080" s="12">
        <v>939.10899053061246</v>
      </c>
      <c r="R1080" s="12">
        <v>986.89539153701537</v>
      </c>
      <c r="S1080" s="12">
        <v>986.89539153701537</v>
      </c>
      <c r="T1080" s="12">
        <v>986.89539153701537</v>
      </c>
      <c r="U1080" s="12">
        <v>982.45989822072249</v>
      </c>
      <c r="V1080" s="12">
        <v>986.89539153701537</v>
      </c>
      <c r="W1080" s="12">
        <v>986.89539153701537</v>
      </c>
      <c r="X1080" s="12">
        <v>986.89539153701537</v>
      </c>
      <c r="Y1080" s="12">
        <v>986.89539153701537</v>
      </c>
      <c r="Z1080" s="12">
        <v>986.89539153701537</v>
      </c>
      <c r="AA1080" s="12">
        <v>986.89539153701537</v>
      </c>
      <c r="AB1080" s="12">
        <v>986.89539153701537</v>
      </c>
      <c r="AC1080" s="12">
        <v>986.89539153701537</v>
      </c>
      <c r="AD1080" s="12">
        <v>986.89539153701537</v>
      </c>
      <c r="AE1080" s="12">
        <v>972.17149709316004</v>
      </c>
      <c r="AF1080" s="13">
        <v>724.53586654620915</v>
      </c>
    </row>
    <row r="1081" spans="2:32" x14ac:dyDescent="0.35">
      <c r="B1081" s="9" t="s">
        <v>52</v>
      </c>
      <c r="C1081" s="2" t="s">
        <v>53</v>
      </c>
      <c r="D1081" s="10" t="s">
        <v>76</v>
      </c>
      <c r="E1081" s="10">
        <v>7</v>
      </c>
      <c r="F1081" s="10">
        <v>12</v>
      </c>
      <c r="G1081" s="10">
        <v>13</v>
      </c>
      <c r="H1081" s="14" t="s">
        <v>34</v>
      </c>
      <c r="I1081" s="12">
        <v>465.60286624353819</v>
      </c>
      <c r="J1081" s="12">
        <v>241.3561637352274</v>
      </c>
      <c r="K1081" s="12">
        <v>201.17170014411849</v>
      </c>
      <c r="L1081" s="12">
        <v>146.41493809197229</v>
      </c>
      <c r="M1081" s="12">
        <v>109.25312574088674</v>
      </c>
      <c r="N1081" s="12">
        <v>97.702904760768405</v>
      </c>
      <c r="O1081" s="12">
        <v>61.71143299311322</v>
      </c>
      <c r="P1081" s="12">
        <v>48.195372083488287</v>
      </c>
      <c r="Q1081" s="12">
        <v>27.826753906369138</v>
      </c>
      <c r="R1081" s="12">
        <v>5.2677491050804868</v>
      </c>
      <c r="S1081" s="12">
        <v>0.74473325073173147</v>
      </c>
      <c r="T1081" s="12">
        <v>0</v>
      </c>
      <c r="U1081" s="12">
        <v>0</v>
      </c>
      <c r="V1081" s="12">
        <v>0</v>
      </c>
      <c r="W1081" s="12">
        <v>0</v>
      </c>
      <c r="X1081" s="12">
        <v>0</v>
      </c>
      <c r="Y1081" s="12">
        <v>0</v>
      </c>
      <c r="Z1081" s="12">
        <v>0</v>
      </c>
      <c r="AA1081" s="12">
        <v>0</v>
      </c>
      <c r="AB1081" s="12">
        <v>0.22695244866422526</v>
      </c>
      <c r="AC1081" s="12">
        <v>13.221544843699649</v>
      </c>
      <c r="AD1081" s="12">
        <v>43.524284451291237</v>
      </c>
      <c r="AE1081" s="12">
        <v>58.230410016991861</v>
      </c>
      <c r="AF1081" s="13">
        <v>78.287620439434193</v>
      </c>
    </row>
    <row r="1082" spans="2:32" x14ac:dyDescent="0.35">
      <c r="B1082" s="9" t="s">
        <v>52</v>
      </c>
      <c r="C1082" s="2" t="s">
        <v>53</v>
      </c>
      <c r="D1082" s="10" t="s">
        <v>76</v>
      </c>
      <c r="E1082" s="10">
        <v>7</v>
      </c>
      <c r="F1082" s="10">
        <v>12</v>
      </c>
      <c r="G1082" s="10">
        <v>14</v>
      </c>
      <c r="H1082" s="14" t="s">
        <v>34</v>
      </c>
      <c r="I1082" s="12">
        <v>100.9815761408663</v>
      </c>
      <c r="J1082" s="12">
        <v>132.13922895332183</v>
      </c>
      <c r="K1082" s="12">
        <v>151.47536982630689</v>
      </c>
      <c r="L1082" s="12">
        <v>149.90436443222808</v>
      </c>
      <c r="M1082" s="12">
        <v>152.38506930209553</v>
      </c>
      <c r="N1082" s="12">
        <v>160.88537224407042</v>
      </c>
      <c r="O1082" s="12">
        <v>188.64171928785967</v>
      </c>
      <c r="P1082" s="12">
        <v>207.80262530286865</v>
      </c>
      <c r="Q1082" s="12">
        <v>212.36215651076998</v>
      </c>
      <c r="R1082" s="12">
        <v>245.2203695233965</v>
      </c>
      <c r="S1082" s="12">
        <v>287.37812308532324</v>
      </c>
      <c r="T1082" s="12">
        <v>326.33567785870082</v>
      </c>
      <c r="U1082" s="12">
        <v>388.77871108762832</v>
      </c>
      <c r="V1082" s="12">
        <v>378.01396632335923</v>
      </c>
      <c r="W1082" s="12">
        <v>353.11751712893471</v>
      </c>
      <c r="X1082" s="12">
        <v>393.45546569437869</v>
      </c>
      <c r="Y1082" s="12">
        <v>540.79871071129446</v>
      </c>
      <c r="Z1082" s="12">
        <v>701.33460187048627</v>
      </c>
      <c r="AA1082" s="12">
        <v>795.81616702642077</v>
      </c>
      <c r="AB1082" s="12">
        <v>747.28052489846823</v>
      </c>
      <c r="AC1082" s="12">
        <v>853.43690503111407</v>
      </c>
      <c r="AD1082" s="12">
        <v>890.80482930713163</v>
      </c>
      <c r="AE1082" s="12">
        <v>986.7432129680235</v>
      </c>
      <c r="AF1082" s="13">
        <v>986.89539153701537</v>
      </c>
    </row>
    <row r="1083" spans="2:32" x14ac:dyDescent="0.35">
      <c r="B1083" s="9" t="s">
        <v>52</v>
      </c>
      <c r="C1083" s="2" t="s">
        <v>53</v>
      </c>
      <c r="D1083" s="10" t="s">
        <v>76</v>
      </c>
      <c r="E1083" s="10">
        <v>7</v>
      </c>
      <c r="F1083" s="10">
        <v>12</v>
      </c>
      <c r="G1083" s="10">
        <v>15</v>
      </c>
      <c r="H1083" s="14" t="s">
        <v>34</v>
      </c>
      <c r="I1083" s="12">
        <v>986.89539153701537</v>
      </c>
      <c r="J1083" s="12">
        <v>986.89539153701537</v>
      </c>
      <c r="K1083" s="12">
        <v>986.89539153701537</v>
      </c>
      <c r="L1083" s="12">
        <v>986.89539153701537</v>
      </c>
      <c r="M1083" s="12">
        <v>986.89539153701537</v>
      </c>
      <c r="N1083" s="12">
        <v>986.89539153701537</v>
      </c>
      <c r="O1083" s="12">
        <v>986.89539153701537</v>
      </c>
      <c r="P1083" s="12">
        <v>986.89539153701537</v>
      </c>
      <c r="Q1083" s="12">
        <v>986.89539153701537</v>
      </c>
      <c r="R1083" s="12">
        <v>986.89539153701537</v>
      </c>
      <c r="S1083" s="12">
        <v>761.22262401181229</v>
      </c>
      <c r="T1083" s="12">
        <v>347.739858398531</v>
      </c>
      <c r="U1083" s="12">
        <v>99.015824481991302</v>
      </c>
      <c r="V1083" s="12">
        <v>53.276123717231556</v>
      </c>
      <c r="W1083" s="12">
        <v>337.81643867876471</v>
      </c>
      <c r="X1083" s="12">
        <v>750.75528065974106</v>
      </c>
      <c r="Y1083" s="12">
        <v>986.89539153701537</v>
      </c>
      <c r="Z1083" s="12">
        <v>986.89539153701537</v>
      </c>
      <c r="AA1083" s="12">
        <v>986.89539153701537</v>
      </c>
      <c r="AB1083" s="12">
        <v>986.89539153701537</v>
      </c>
      <c r="AC1083" s="12">
        <v>986.51060219947237</v>
      </c>
      <c r="AD1083" s="12">
        <v>986.89539153701537</v>
      </c>
      <c r="AE1083" s="12">
        <v>768.52083983767932</v>
      </c>
      <c r="AF1083" s="13">
        <v>769.83254142418662</v>
      </c>
    </row>
    <row r="1084" spans="2:32" x14ac:dyDescent="0.35">
      <c r="B1084" s="9" t="s">
        <v>52</v>
      </c>
      <c r="C1084" s="2" t="s">
        <v>53</v>
      </c>
      <c r="D1084" s="10" t="s">
        <v>76</v>
      </c>
      <c r="E1084" s="10">
        <v>7</v>
      </c>
      <c r="F1084" s="10">
        <v>12</v>
      </c>
      <c r="G1084" s="10">
        <v>16</v>
      </c>
      <c r="H1084" s="14" t="s">
        <v>34</v>
      </c>
      <c r="I1084" s="12">
        <v>921.59122466987731</v>
      </c>
      <c r="J1084" s="12">
        <v>618.82204005246695</v>
      </c>
      <c r="K1084" s="12">
        <v>634.99653874881312</v>
      </c>
      <c r="L1084" s="12">
        <v>821.4519357234002</v>
      </c>
      <c r="M1084" s="12">
        <v>658.49312164982598</v>
      </c>
      <c r="N1084" s="12">
        <v>560.86407292657054</v>
      </c>
      <c r="O1084" s="12">
        <v>706.97566016577127</v>
      </c>
      <c r="P1084" s="12">
        <v>571.20098759329744</v>
      </c>
      <c r="Q1084" s="12">
        <v>976.34740413585541</v>
      </c>
      <c r="R1084" s="12">
        <v>986.89539153701537</v>
      </c>
      <c r="S1084" s="12">
        <v>986.89539153701537</v>
      </c>
      <c r="T1084" s="12">
        <v>960.27981882857887</v>
      </c>
      <c r="U1084" s="12">
        <v>929.88633370149</v>
      </c>
      <c r="V1084" s="12">
        <v>745.98909024899069</v>
      </c>
      <c r="W1084" s="12">
        <v>783.61766004618221</v>
      </c>
      <c r="X1084" s="12">
        <v>986.69611175897592</v>
      </c>
      <c r="Y1084" s="12">
        <v>986.89539153701537</v>
      </c>
      <c r="Z1084" s="12">
        <v>986.89539153701537</v>
      </c>
      <c r="AA1084" s="12">
        <v>986.89539153701537</v>
      </c>
      <c r="AB1084" s="12">
        <v>986.89539153701537</v>
      </c>
      <c r="AC1084" s="12">
        <v>986.89539153701537</v>
      </c>
      <c r="AD1084" s="12">
        <v>986.89539153701537</v>
      </c>
      <c r="AE1084" s="12">
        <v>986.89539153701537</v>
      </c>
      <c r="AF1084" s="13">
        <v>986.89539153701537</v>
      </c>
    </row>
    <row r="1085" spans="2:32" x14ac:dyDescent="0.35">
      <c r="B1085" s="9" t="s">
        <v>52</v>
      </c>
      <c r="C1085" s="2" t="s">
        <v>53</v>
      </c>
      <c r="D1085" s="10" t="s">
        <v>76</v>
      </c>
      <c r="E1085" s="10">
        <v>7</v>
      </c>
      <c r="F1085" s="10">
        <v>12</v>
      </c>
      <c r="G1085" s="10">
        <v>17</v>
      </c>
      <c r="H1085" s="14" t="s">
        <v>34</v>
      </c>
      <c r="I1085" s="12">
        <v>986.89539153701537</v>
      </c>
      <c r="J1085" s="12">
        <v>986.89539153701537</v>
      </c>
      <c r="K1085" s="12">
        <v>986.89539153701537</v>
      </c>
      <c r="L1085" s="12">
        <v>986.89539153701537</v>
      </c>
      <c r="M1085" s="12">
        <v>986.89539153701537</v>
      </c>
      <c r="N1085" s="12">
        <v>986.89539153701537</v>
      </c>
      <c r="O1085" s="12">
        <v>986.89539153701537</v>
      </c>
      <c r="P1085" s="12">
        <v>986.89539153701537</v>
      </c>
      <c r="Q1085" s="12">
        <v>986.89539153701537</v>
      </c>
      <c r="R1085" s="12">
        <v>986.89539153701537</v>
      </c>
      <c r="S1085" s="12">
        <v>986.89539153701537</v>
      </c>
      <c r="T1085" s="12">
        <v>986.89539153701537</v>
      </c>
      <c r="U1085" s="12">
        <v>870.54989708329606</v>
      </c>
      <c r="V1085" s="12">
        <v>722.96726211331145</v>
      </c>
      <c r="W1085" s="12">
        <v>579.74756200039008</v>
      </c>
      <c r="X1085" s="12">
        <v>447.16122464356999</v>
      </c>
      <c r="Y1085" s="12">
        <v>401.92284369074287</v>
      </c>
      <c r="Z1085" s="12">
        <v>399.31419936734341</v>
      </c>
      <c r="AA1085" s="12">
        <v>275.74498950088395</v>
      </c>
      <c r="AB1085" s="12">
        <v>152.66020886098815</v>
      </c>
      <c r="AC1085" s="12">
        <v>848.21961638431435</v>
      </c>
      <c r="AD1085" s="12">
        <v>986.89539153701537</v>
      </c>
      <c r="AE1085" s="12">
        <v>986.89539153701537</v>
      </c>
      <c r="AF1085" s="13">
        <v>986.89539153701537</v>
      </c>
    </row>
    <row r="1086" spans="2:32" x14ac:dyDescent="0.35">
      <c r="B1086" s="9" t="s">
        <v>52</v>
      </c>
      <c r="C1086" s="2" t="s">
        <v>53</v>
      </c>
      <c r="D1086" s="10" t="s">
        <v>76</v>
      </c>
      <c r="E1086" s="10">
        <v>7</v>
      </c>
      <c r="F1086" s="10">
        <v>12</v>
      </c>
      <c r="G1086" s="10">
        <v>18</v>
      </c>
      <c r="H1086" s="14" t="s">
        <v>34</v>
      </c>
      <c r="I1086" s="12">
        <v>986.89539153701537</v>
      </c>
      <c r="J1086" s="12">
        <v>986.89539153701537</v>
      </c>
      <c r="K1086" s="12">
        <v>986.89539153701537</v>
      </c>
      <c r="L1086" s="12">
        <v>986.89539153701537</v>
      </c>
      <c r="M1086" s="12">
        <v>986.89539153701537</v>
      </c>
      <c r="N1086" s="12">
        <v>986.89539153701537</v>
      </c>
      <c r="O1086" s="12">
        <v>986.89539153701537</v>
      </c>
      <c r="P1086" s="12">
        <v>986.89539153701537</v>
      </c>
      <c r="Q1086" s="12">
        <v>986.89539153701537</v>
      </c>
      <c r="R1086" s="12">
        <v>986.89539153701537</v>
      </c>
      <c r="S1086" s="12">
        <v>986.89539153701537</v>
      </c>
      <c r="T1086" s="12">
        <v>986.89539153701537</v>
      </c>
      <c r="U1086" s="12">
        <v>986.89539153701537</v>
      </c>
      <c r="V1086" s="12">
        <v>986.89539153701537</v>
      </c>
      <c r="W1086" s="12">
        <v>986.89539153701537</v>
      </c>
      <c r="X1086" s="12">
        <v>986.89539153701537</v>
      </c>
      <c r="Y1086" s="12">
        <v>986.89539153701537</v>
      </c>
      <c r="Z1086" s="12">
        <v>986.89539153701537</v>
      </c>
      <c r="AA1086" s="12">
        <v>986.62563648665503</v>
      </c>
      <c r="AB1086" s="12">
        <v>970.59307696602343</v>
      </c>
      <c r="AC1086" s="12">
        <v>909.61847865717948</v>
      </c>
      <c r="AD1086" s="12">
        <v>608.26014119975935</v>
      </c>
      <c r="AE1086" s="12">
        <v>247.23181006121914</v>
      </c>
      <c r="AF1086" s="13">
        <v>152.19240982142918</v>
      </c>
    </row>
    <row r="1087" spans="2:32" x14ac:dyDescent="0.35">
      <c r="B1087" s="9" t="s">
        <v>52</v>
      </c>
      <c r="C1087" s="2" t="s">
        <v>53</v>
      </c>
      <c r="D1087" s="10" t="s">
        <v>76</v>
      </c>
      <c r="E1087" s="10">
        <v>7</v>
      </c>
      <c r="F1087" s="10">
        <v>12</v>
      </c>
      <c r="G1087" s="10">
        <v>19</v>
      </c>
      <c r="H1087" s="14" t="s">
        <v>34</v>
      </c>
      <c r="I1087" s="12">
        <v>114.72304493550449</v>
      </c>
      <c r="J1087" s="12">
        <v>133.36469895975748</v>
      </c>
      <c r="K1087" s="12">
        <v>94.510050088772431</v>
      </c>
      <c r="L1087" s="12">
        <v>41.427954046998451</v>
      </c>
      <c r="M1087" s="12">
        <v>0.25687553766426452</v>
      </c>
      <c r="N1087" s="12">
        <v>0</v>
      </c>
      <c r="O1087" s="12">
        <v>0</v>
      </c>
      <c r="P1087" s="12">
        <v>0</v>
      </c>
      <c r="Q1087" s="12">
        <v>0</v>
      </c>
      <c r="R1087" s="12">
        <v>0</v>
      </c>
      <c r="S1087" s="12">
        <v>0.95753871007838787</v>
      </c>
      <c r="T1087" s="12">
        <v>1.7708636206036084</v>
      </c>
      <c r="U1087" s="12">
        <v>13.35564117378995</v>
      </c>
      <c r="V1087" s="12">
        <v>21.637647533514404</v>
      </c>
      <c r="W1087" s="12">
        <v>18.594067326723565</v>
      </c>
      <c r="X1087" s="12">
        <v>42.717645351500131</v>
      </c>
      <c r="Y1087" s="12">
        <v>55.840932844947446</v>
      </c>
      <c r="Z1087" s="12">
        <v>54.700511592118851</v>
      </c>
      <c r="AA1087" s="12">
        <v>64.840322351874491</v>
      </c>
      <c r="AB1087" s="12">
        <v>121.97892616642555</v>
      </c>
      <c r="AC1087" s="12">
        <v>170.41574049516925</v>
      </c>
      <c r="AD1087" s="12">
        <v>171.90751417026772</v>
      </c>
      <c r="AE1087" s="12">
        <v>138.12306859254278</v>
      </c>
      <c r="AF1087" s="13">
        <v>103.97500097474594</v>
      </c>
    </row>
    <row r="1088" spans="2:32" x14ac:dyDescent="0.35">
      <c r="B1088" s="9" t="s">
        <v>52</v>
      </c>
      <c r="C1088" s="2" t="s">
        <v>53</v>
      </c>
      <c r="D1088" s="10" t="s">
        <v>76</v>
      </c>
      <c r="E1088" s="10">
        <v>7</v>
      </c>
      <c r="F1088" s="10">
        <v>12</v>
      </c>
      <c r="G1088" s="10">
        <v>20</v>
      </c>
      <c r="H1088" s="14" t="s">
        <v>34</v>
      </c>
      <c r="I1088" s="12">
        <v>83.804958617380976</v>
      </c>
      <c r="J1088" s="12">
        <v>68.036862322741868</v>
      </c>
      <c r="K1088" s="12">
        <v>43.156116473689579</v>
      </c>
      <c r="L1088" s="12">
        <v>34.766765302183117</v>
      </c>
      <c r="M1088" s="12">
        <v>35.714615344976472</v>
      </c>
      <c r="N1088" s="12">
        <v>42.385407934516763</v>
      </c>
      <c r="O1088" s="12">
        <v>51.168560875059761</v>
      </c>
      <c r="P1088" s="12">
        <v>52.525814521036054</v>
      </c>
      <c r="Q1088" s="12">
        <v>49.290523742868665</v>
      </c>
      <c r="R1088" s="12">
        <v>52.158079069529471</v>
      </c>
      <c r="S1088" s="12">
        <v>59.140016808617453</v>
      </c>
      <c r="T1088" s="12">
        <v>66.59618410278128</v>
      </c>
      <c r="U1088" s="12">
        <v>60.093096886336802</v>
      </c>
      <c r="V1088" s="12">
        <v>76.602754757573649</v>
      </c>
      <c r="W1088" s="12">
        <v>103.7621981359341</v>
      </c>
      <c r="X1088" s="12">
        <v>125.0910132104499</v>
      </c>
      <c r="Y1088" s="12">
        <v>201.80212899545279</v>
      </c>
      <c r="Z1088" s="12">
        <v>226.30160750516453</v>
      </c>
      <c r="AA1088" s="12">
        <v>203.51014806399897</v>
      </c>
      <c r="AB1088" s="12">
        <v>164.2576634561095</v>
      </c>
      <c r="AC1088" s="12">
        <v>110.03292615512079</v>
      </c>
      <c r="AD1088" s="12">
        <v>92.974794300516905</v>
      </c>
      <c r="AE1088" s="12">
        <v>88.359952714815265</v>
      </c>
      <c r="AF1088" s="13">
        <v>123.53269230614134</v>
      </c>
    </row>
    <row r="1089" spans="2:32" x14ac:dyDescent="0.35">
      <c r="B1089" s="9" t="s">
        <v>52</v>
      </c>
      <c r="C1089" s="2" t="s">
        <v>53</v>
      </c>
      <c r="D1089" s="10" t="s">
        <v>76</v>
      </c>
      <c r="E1089" s="10">
        <v>7</v>
      </c>
      <c r="F1089" s="10">
        <v>12</v>
      </c>
      <c r="G1089" s="10">
        <v>21</v>
      </c>
      <c r="H1089" s="14" t="s">
        <v>34</v>
      </c>
      <c r="I1089" s="12">
        <v>189.03406459147391</v>
      </c>
      <c r="J1089" s="12">
        <v>268.79117037151218</v>
      </c>
      <c r="K1089" s="12">
        <v>448.83864911118161</v>
      </c>
      <c r="L1089" s="12">
        <v>702.3222443140329</v>
      </c>
      <c r="M1089" s="12">
        <v>986.67895194817299</v>
      </c>
      <c r="N1089" s="12">
        <v>986.89539153701537</v>
      </c>
      <c r="O1089" s="12">
        <v>986.89539153701537</v>
      </c>
      <c r="P1089" s="12">
        <v>986.89539153701537</v>
      </c>
      <c r="Q1089" s="12">
        <v>986.89539153701537</v>
      </c>
      <c r="R1089" s="12">
        <v>986.89539153701537</v>
      </c>
      <c r="S1089" s="12">
        <v>0</v>
      </c>
      <c r="T1089" s="12">
        <v>0</v>
      </c>
      <c r="U1089" s="12">
        <v>0</v>
      </c>
      <c r="V1089" s="12">
        <v>0</v>
      </c>
      <c r="W1089" s="12">
        <v>0</v>
      </c>
      <c r="X1089" s="12">
        <v>0</v>
      </c>
      <c r="Y1089" s="12">
        <v>0</v>
      </c>
      <c r="Z1089" s="12">
        <v>0</v>
      </c>
      <c r="AA1089" s="12">
        <v>0</v>
      </c>
      <c r="AB1089" s="12">
        <v>0</v>
      </c>
      <c r="AC1089" s="12">
        <v>0</v>
      </c>
      <c r="AD1089" s="12">
        <v>662.21552949529212</v>
      </c>
      <c r="AE1089" s="12">
        <v>887.40591567258264</v>
      </c>
      <c r="AF1089" s="13">
        <v>986.89539153701537</v>
      </c>
    </row>
    <row r="1090" spans="2:32" x14ac:dyDescent="0.35">
      <c r="B1090" s="9" t="s">
        <v>52</v>
      </c>
      <c r="C1090" s="2" t="s">
        <v>53</v>
      </c>
      <c r="D1090" s="10" t="s">
        <v>76</v>
      </c>
      <c r="E1090" s="10">
        <v>7</v>
      </c>
      <c r="F1090" s="10">
        <v>12</v>
      </c>
      <c r="G1090" s="10">
        <v>22</v>
      </c>
      <c r="H1090" s="14" t="s">
        <v>34</v>
      </c>
      <c r="I1090" s="12">
        <v>986.89539153701537</v>
      </c>
      <c r="J1090" s="12">
        <v>986.89539153701537</v>
      </c>
      <c r="K1090" s="12">
        <v>986.89539153701537</v>
      </c>
      <c r="L1090" s="12">
        <v>986.89539153701537</v>
      </c>
      <c r="M1090" s="12">
        <v>986.89539153701537</v>
      </c>
      <c r="N1090" s="12">
        <v>986.89539153701537</v>
      </c>
      <c r="O1090" s="12">
        <v>986.89539153701537</v>
      </c>
      <c r="P1090" s="12">
        <v>986.89539153701537</v>
      </c>
      <c r="Q1090" s="12">
        <v>986.89539153701537</v>
      </c>
      <c r="R1090" s="12">
        <v>986.89539153701537</v>
      </c>
      <c r="S1090" s="12">
        <v>986.89539153701537</v>
      </c>
      <c r="T1090" s="12">
        <v>986.89539153701537</v>
      </c>
      <c r="U1090" s="12">
        <v>986.89539153701537</v>
      </c>
      <c r="V1090" s="12">
        <v>986.89539153701537</v>
      </c>
      <c r="W1090" s="12">
        <v>986.89539153701537</v>
      </c>
      <c r="X1090" s="12">
        <v>986.89539153701537</v>
      </c>
      <c r="Y1090" s="12">
        <v>986.89539153701537</v>
      </c>
      <c r="Z1090" s="12">
        <v>986.89539153701537</v>
      </c>
      <c r="AA1090" s="12">
        <v>986.89539153701537</v>
      </c>
      <c r="AB1090" s="12">
        <v>986.89539153701537</v>
      </c>
      <c r="AC1090" s="12">
        <v>986.89539153701537</v>
      </c>
      <c r="AD1090" s="12">
        <v>986.89539153701537</v>
      </c>
      <c r="AE1090" s="12">
        <v>985.90209977303891</v>
      </c>
      <c r="AF1090" s="13">
        <v>980.12206819526295</v>
      </c>
    </row>
    <row r="1091" spans="2:32" x14ac:dyDescent="0.35">
      <c r="B1091" s="9" t="s">
        <v>52</v>
      </c>
      <c r="C1091" s="2" t="s">
        <v>53</v>
      </c>
      <c r="D1091" s="10" t="s">
        <v>76</v>
      </c>
      <c r="E1091" s="10">
        <v>7</v>
      </c>
      <c r="F1091" s="10">
        <v>12</v>
      </c>
      <c r="G1091" s="10">
        <v>23</v>
      </c>
      <c r="H1091" s="14" t="s">
        <v>34</v>
      </c>
      <c r="I1091" s="12">
        <v>651.40746150500354</v>
      </c>
      <c r="J1091" s="12">
        <v>532.97429599596046</v>
      </c>
      <c r="K1091" s="12">
        <v>616.43499032279351</v>
      </c>
      <c r="L1091" s="12">
        <v>206.1666174156332</v>
      </c>
      <c r="M1091" s="12">
        <v>40.068295026309343</v>
      </c>
      <c r="N1091" s="12">
        <v>76.945112402477179</v>
      </c>
      <c r="O1091" s="12">
        <v>56.593298746860789</v>
      </c>
      <c r="P1091" s="12">
        <v>5.1748928141029795</v>
      </c>
      <c r="Q1091" s="12">
        <v>0</v>
      </c>
      <c r="R1091" s="12">
        <v>0.5191526518141194</v>
      </c>
      <c r="S1091" s="12">
        <v>7.3674233112389258</v>
      </c>
      <c r="T1091" s="12">
        <v>96.134123786607091</v>
      </c>
      <c r="U1091" s="12">
        <v>103.94310879552634</v>
      </c>
      <c r="V1091" s="12">
        <v>120.13972811216614</v>
      </c>
      <c r="W1091" s="12">
        <v>79.209404164697702</v>
      </c>
      <c r="X1091" s="12">
        <v>64.532946358298801</v>
      </c>
      <c r="Y1091" s="12">
        <v>18.811674294664105</v>
      </c>
      <c r="Z1091" s="12">
        <v>0.30463243200526596</v>
      </c>
      <c r="AA1091" s="12">
        <v>0</v>
      </c>
      <c r="AB1091" s="12">
        <v>2.5985069930445377</v>
      </c>
      <c r="AC1091" s="12">
        <v>72.338497639646604</v>
      </c>
      <c r="AD1091" s="12">
        <v>147.31580167753211</v>
      </c>
      <c r="AE1091" s="12">
        <v>121.68878060015115</v>
      </c>
      <c r="AF1091" s="13">
        <v>119.2466588233832</v>
      </c>
    </row>
    <row r="1092" spans="2:32" x14ac:dyDescent="0.35">
      <c r="B1092" s="9" t="s">
        <v>52</v>
      </c>
      <c r="C1092" s="2" t="s">
        <v>53</v>
      </c>
      <c r="D1092" s="10" t="s">
        <v>76</v>
      </c>
      <c r="E1092" s="10">
        <v>7</v>
      </c>
      <c r="F1092" s="10">
        <v>12</v>
      </c>
      <c r="G1092" s="10">
        <v>24</v>
      </c>
      <c r="H1092" s="14" t="s">
        <v>34</v>
      </c>
      <c r="I1092" s="12">
        <v>90.919103695041628</v>
      </c>
      <c r="J1092" s="12">
        <v>60.143340529879197</v>
      </c>
      <c r="K1092" s="12">
        <v>47.314740126705949</v>
      </c>
      <c r="L1092" s="12">
        <v>38.834677640571364</v>
      </c>
      <c r="M1092" s="12">
        <v>41.149641158897786</v>
      </c>
      <c r="N1092" s="12">
        <v>96.43224019092095</v>
      </c>
      <c r="O1092" s="12">
        <v>143.25946603248636</v>
      </c>
      <c r="P1092" s="12">
        <v>122.27026338622819</v>
      </c>
      <c r="Q1092" s="12">
        <v>124.6199569845823</v>
      </c>
      <c r="R1092" s="12">
        <v>134.3327011877592</v>
      </c>
      <c r="S1092" s="12">
        <v>126.86230466777204</v>
      </c>
      <c r="T1092" s="12">
        <v>56.693269650750288</v>
      </c>
      <c r="U1092" s="12">
        <v>30.872735074341222</v>
      </c>
      <c r="V1092" s="12">
        <v>31.053045493638447</v>
      </c>
      <c r="W1092" s="12">
        <v>0</v>
      </c>
      <c r="X1092" s="12">
        <v>0</v>
      </c>
      <c r="Y1092" s="12">
        <v>0</v>
      </c>
      <c r="Z1092" s="12">
        <v>0</v>
      </c>
      <c r="AA1092" s="12">
        <v>0</v>
      </c>
      <c r="AB1092" s="12">
        <v>0</v>
      </c>
      <c r="AC1092" s="12">
        <v>0</v>
      </c>
      <c r="AD1092" s="12">
        <v>0</v>
      </c>
      <c r="AE1092" s="12">
        <v>0</v>
      </c>
      <c r="AF1092" s="13">
        <v>2.7781311081806312</v>
      </c>
    </row>
    <row r="1093" spans="2:32" x14ac:dyDescent="0.35">
      <c r="B1093" s="9" t="s">
        <v>52</v>
      </c>
      <c r="C1093" s="2" t="s">
        <v>53</v>
      </c>
      <c r="D1093" s="10" t="s">
        <v>76</v>
      </c>
      <c r="E1093" s="10">
        <v>7</v>
      </c>
      <c r="F1093" s="10">
        <v>12</v>
      </c>
      <c r="G1093" s="10">
        <v>25</v>
      </c>
      <c r="H1093" s="14" t="s">
        <v>34</v>
      </c>
      <c r="I1093" s="12">
        <v>74.52845670294387</v>
      </c>
      <c r="J1093" s="12">
        <v>290.48996297157919</v>
      </c>
      <c r="K1093" s="12">
        <v>571.10925675287319</v>
      </c>
      <c r="L1093" s="12">
        <v>633.62481313277578</v>
      </c>
      <c r="M1093" s="12">
        <v>651.00685407026583</v>
      </c>
      <c r="N1093" s="12">
        <v>617.56513687409665</v>
      </c>
      <c r="O1093" s="12">
        <v>449.21150425932422</v>
      </c>
      <c r="P1093" s="12">
        <v>249.44893882494182</v>
      </c>
      <c r="Q1093" s="12">
        <v>161.33343397039036</v>
      </c>
      <c r="R1093" s="12">
        <v>133.37635951020027</v>
      </c>
      <c r="S1093" s="12">
        <v>173.62531362480166</v>
      </c>
      <c r="T1093" s="12">
        <v>190.56178206778515</v>
      </c>
      <c r="U1093" s="12">
        <v>214.43259713879618</v>
      </c>
      <c r="V1093" s="12">
        <v>179.85384828205403</v>
      </c>
      <c r="W1093" s="12">
        <v>148.16264363651399</v>
      </c>
      <c r="X1093" s="12">
        <v>115.60487737287754</v>
      </c>
      <c r="Y1093" s="12">
        <v>159.12915741063682</v>
      </c>
      <c r="Z1093" s="12">
        <v>181.5515043784425</v>
      </c>
      <c r="AA1093" s="12">
        <v>76.685923346726227</v>
      </c>
      <c r="AB1093" s="12">
        <v>21.555167455288913</v>
      </c>
      <c r="AC1093" s="12">
        <v>16.139346020668679</v>
      </c>
      <c r="AD1093" s="12">
        <v>29.501931886404705</v>
      </c>
      <c r="AE1093" s="12">
        <v>42.133161363946058</v>
      </c>
      <c r="AF1093" s="13">
        <v>34.440183825923427</v>
      </c>
    </row>
    <row r="1094" spans="2:32" x14ac:dyDescent="0.35">
      <c r="B1094" s="9" t="s">
        <v>52</v>
      </c>
      <c r="C1094" s="2" t="s">
        <v>53</v>
      </c>
      <c r="D1094" s="10" t="s">
        <v>76</v>
      </c>
      <c r="E1094" s="10">
        <v>7</v>
      </c>
      <c r="F1094" s="10">
        <v>12</v>
      </c>
      <c r="G1094" s="10">
        <v>26</v>
      </c>
      <c r="H1094" s="14" t="s">
        <v>34</v>
      </c>
      <c r="I1094" s="12">
        <v>25.431020553305643</v>
      </c>
      <c r="J1094" s="12">
        <v>21.560483554080758</v>
      </c>
      <c r="K1094" s="12">
        <v>33.434545207346297</v>
      </c>
      <c r="L1094" s="12">
        <v>27.403372648662465</v>
      </c>
      <c r="M1094" s="12">
        <v>29.19061240235958</v>
      </c>
      <c r="N1094" s="12">
        <v>13.915520826151079</v>
      </c>
      <c r="O1094" s="12">
        <v>0.52498296151615231</v>
      </c>
      <c r="P1094" s="12">
        <v>0</v>
      </c>
      <c r="Q1094" s="12">
        <v>0</v>
      </c>
      <c r="R1094" s="12">
        <v>0.19617197943308978</v>
      </c>
      <c r="S1094" s="12">
        <v>10.867138696997758</v>
      </c>
      <c r="T1094" s="12">
        <v>62.736277094374344</v>
      </c>
      <c r="U1094" s="12">
        <v>74.373956616344785</v>
      </c>
      <c r="V1094" s="12">
        <v>139.04288388271985</v>
      </c>
      <c r="W1094" s="12">
        <v>185.53529921838876</v>
      </c>
      <c r="X1094" s="12">
        <v>222.65544783132876</v>
      </c>
      <c r="Y1094" s="12">
        <v>182.27710662483605</v>
      </c>
      <c r="Z1094" s="12">
        <v>98.425170377284743</v>
      </c>
      <c r="AA1094" s="12">
        <v>127.190088831388</v>
      </c>
      <c r="AB1094" s="12">
        <v>244.68174212899135</v>
      </c>
      <c r="AC1094" s="12">
        <v>251.51853205490409</v>
      </c>
      <c r="AD1094" s="12">
        <v>420.06521254112278</v>
      </c>
      <c r="AE1094" s="12">
        <v>540.22244471954775</v>
      </c>
      <c r="AF1094" s="13">
        <v>817.76504798011501</v>
      </c>
    </row>
    <row r="1095" spans="2:32" x14ac:dyDescent="0.35">
      <c r="B1095" s="9" t="s">
        <v>52</v>
      </c>
      <c r="C1095" s="2" t="s">
        <v>53</v>
      </c>
      <c r="D1095" s="10" t="s">
        <v>76</v>
      </c>
      <c r="E1095" s="10">
        <v>7</v>
      </c>
      <c r="F1095" s="10">
        <v>12</v>
      </c>
      <c r="G1095" s="10">
        <v>27</v>
      </c>
      <c r="H1095" s="14" t="s">
        <v>34</v>
      </c>
      <c r="I1095" s="12">
        <v>688.73386327588707</v>
      </c>
      <c r="J1095" s="12">
        <v>454.97141013308027</v>
      </c>
      <c r="K1095" s="12">
        <v>254.49883104585606</v>
      </c>
      <c r="L1095" s="12">
        <v>738.97764805126997</v>
      </c>
      <c r="M1095" s="12">
        <v>907.08038022260405</v>
      </c>
      <c r="N1095" s="12">
        <v>986.89539153701537</v>
      </c>
      <c r="O1095" s="12">
        <v>986.89539153701537</v>
      </c>
      <c r="P1095" s="12">
        <v>986.89539153701537</v>
      </c>
      <c r="Q1095" s="12">
        <v>986.89539153701537</v>
      </c>
      <c r="R1095" s="12">
        <v>893.95580839146601</v>
      </c>
      <c r="S1095" s="12">
        <v>613.47043881253057</v>
      </c>
      <c r="T1095" s="12">
        <v>285.16228307282285</v>
      </c>
      <c r="U1095" s="12">
        <v>160.46892905801255</v>
      </c>
      <c r="V1095" s="12">
        <v>108.74571966890085</v>
      </c>
      <c r="W1095" s="12">
        <v>64.364212632344078</v>
      </c>
      <c r="X1095" s="12">
        <v>60.56003528723744</v>
      </c>
      <c r="Y1095" s="12">
        <v>60.73022989214617</v>
      </c>
      <c r="Z1095" s="12">
        <v>66.52338731284911</v>
      </c>
      <c r="AA1095" s="12">
        <v>105.36432775473715</v>
      </c>
      <c r="AB1095" s="12">
        <v>73.077830382794829</v>
      </c>
      <c r="AC1095" s="12">
        <v>25.784866620920081</v>
      </c>
      <c r="AD1095" s="12">
        <v>21.197633882036769</v>
      </c>
      <c r="AE1095" s="12">
        <v>22.626481630588785</v>
      </c>
      <c r="AF1095" s="13">
        <v>44.714432964467036</v>
      </c>
    </row>
    <row r="1096" spans="2:32" x14ac:dyDescent="0.35">
      <c r="B1096" s="9" t="s">
        <v>52</v>
      </c>
      <c r="C1096" s="2" t="s">
        <v>53</v>
      </c>
      <c r="D1096" s="10" t="s">
        <v>76</v>
      </c>
      <c r="E1096" s="10">
        <v>7</v>
      </c>
      <c r="F1096" s="10">
        <v>12</v>
      </c>
      <c r="G1096" s="10">
        <v>28</v>
      </c>
      <c r="H1096" s="14" t="s">
        <v>34</v>
      </c>
      <c r="I1096" s="12">
        <v>55.763254689084341</v>
      </c>
      <c r="J1096" s="12">
        <v>89.552842031104134</v>
      </c>
      <c r="K1096" s="12">
        <v>175.29980750744252</v>
      </c>
      <c r="L1096" s="12">
        <v>295.50426447380676</v>
      </c>
      <c r="M1096" s="12">
        <v>379.25921777835055</v>
      </c>
      <c r="N1096" s="12">
        <v>510.6159805443624</v>
      </c>
      <c r="O1096" s="12">
        <v>755.11415506774733</v>
      </c>
      <c r="P1096" s="12">
        <v>986.87032267761799</v>
      </c>
      <c r="Q1096" s="12">
        <v>986.89539153701537</v>
      </c>
      <c r="R1096" s="12">
        <v>986.89539153701537</v>
      </c>
      <c r="S1096" s="12">
        <v>986.89539153701537</v>
      </c>
      <c r="T1096" s="12">
        <v>986.89539153701537</v>
      </c>
      <c r="U1096" s="12">
        <v>986.89539153701537</v>
      </c>
      <c r="V1096" s="12">
        <v>986.89539153701537</v>
      </c>
      <c r="W1096" s="12">
        <v>986.89539153701537</v>
      </c>
      <c r="X1096" s="12">
        <v>986.89539153701537</v>
      </c>
      <c r="Y1096" s="12">
        <v>757.63396382744224</v>
      </c>
      <c r="Z1096" s="12">
        <v>986.89539153701537</v>
      </c>
      <c r="AA1096" s="12">
        <v>986.89539153701537</v>
      </c>
      <c r="AB1096" s="12">
        <v>986.89539153701537</v>
      </c>
      <c r="AC1096" s="12">
        <v>986.89539153701537</v>
      </c>
      <c r="AD1096" s="12">
        <v>986.89539153701537</v>
      </c>
      <c r="AE1096" s="12">
        <v>986.89539153701537</v>
      </c>
      <c r="AF1096" s="13">
        <v>986.89539153701537</v>
      </c>
    </row>
    <row r="1097" spans="2:32" x14ac:dyDescent="0.35">
      <c r="B1097" s="9" t="s">
        <v>52</v>
      </c>
      <c r="C1097" s="2" t="s">
        <v>53</v>
      </c>
      <c r="D1097" s="10" t="s">
        <v>76</v>
      </c>
      <c r="E1097" s="10">
        <v>7</v>
      </c>
      <c r="F1097" s="10">
        <v>12</v>
      </c>
      <c r="G1097" s="10">
        <v>29</v>
      </c>
      <c r="H1097" s="14" t="s">
        <v>34</v>
      </c>
      <c r="I1097" s="12">
        <v>986.89539153701537</v>
      </c>
      <c r="J1097" s="12">
        <v>986.89539153701537</v>
      </c>
      <c r="K1097" s="12">
        <v>986.89539153701537</v>
      </c>
      <c r="L1097" s="12">
        <v>986.89539153701537</v>
      </c>
      <c r="M1097" s="12">
        <v>986.89539153701537</v>
      </c>
      <c r="N1097" s="12">
        <v>986.89539153701537</v>
      </c>
      <c r="O1097" s="12">
        <v>986.89539153701537</v>
      </c>
      <c r="P1097" s="12">
        <v>986.89539153701537</v>
      </c>
      <c r="Q1097" s="12">
        <v>986.89539153701537</v>
      </c>
      <c r="R1097" s="12">
        <v>986.89539153701537</v>
      </c>
      <c r="S1097" s="12">
        <v>986.89539153701537</v>
      </c>
      <c r="T1097" s="12">
        <v>986.89539153701537</v>
      </c>
      <c r="U1097" s="12">
        <v>986.89539153701537</v>
      </c>
      <c r="V1097" s="12">
        <v>986.89539153701537</v>
      </c>
      <c r="W1097" s="12">
        <v>986.81051049760242</v>
      </c>
      <c r="X1097" s="12">
        <v>725.47866750887215</v>
      </c>
      <c r="Y1097" s="12">
        <v>843.91561100094975</v>
      </c>
      <c r="Z1097" s="12">
        <v>908.48275340195528</v>
      </c>
      <c r="AA1097" s="12">
        <v>723.43043577177184</v>
      </c>
      <c r="AB1097" s="12">
        <v>899.39257313683095</v>
      </c>
      <c r="AC1097" s="12">
        <v>909.60266055998466</v>
      </c>
      <c r="AD1097" s="12">
        <v>986.89539153701537</v>
      </c>
      <c r="AE1097" s="12">
        <v>986.89539153701537</v>
      </c>
      <c r="AF1097" s="13">
        <v>986.89539153701537</v>
      </c>
    </row>
    <row r="1098" spans="2:32" x14ac:dyDescent="0.35">
      <c r="B1098" s="9" t="s">
        <v>52</v>
      </c>
      <c r="C1098" s="2" t="s">
        <v>53</v>
      </c>
      <c r="D1098" s="10" t="s">
        <v>76</v>
      </c>
      <c r="E1098" s="10">
        <v>7</v>
      </c>
      <c r="F1098" s="10">
        <v>12</v>
      </c>
      <c r="G1098" s="10">
        <v>30</v>
      </c>
      <c r="H1098" s="14" t="s">
        <v>34</v>
      </c>
      <c r="I1098" s="12">
        <v>986.89539153701537</v>
      </c>
      <c r="J1098" s="12">
        <v>823.93968458967367</v>
      </c>
      <c r="K1098" s="12">
        <v>371.13560092993316</v>
      </c>
      <c r="L1098" s="12">
        <v>289.09316849614999</v>
      </c>
      <c r="M1098" s="12">
        <v>299.59850352808797</v>
      </c>
      <c r="N1098" s="12">
        <v>604.09073087555385</v>
      </c>
      <c r="O1098" s="12">
        <v>748.78084317071159</v>
      </c>
      <c r="P1098" s="12">
        <v>589.87591081862377</v>
      </c>
      <c r="Q1098" s="12">
        <v>405.07805976539765</v>
      </c>
      <c r="R1098" s="12">
        <v>273.06203895975051</v>
      </c>
      <c r="S1098" s="12">
        <v>133.34695656279305</v>
      </c>
      <c r="T1098" s="12">
        <v>66.62687580141035</v>
      </c>
      <c r="U1098" s="12">
        <v>36.450088454755374</v>
      </c>
      <c r="V1098" s="12">
        <v>0</v>
      </c>
      <c r="W1098" s="12">
        <v>0</v>
      </c>
      <c r="X1098" s="12">
        <v>0</v>
      </c>
      <c r="Y1098" s="12">
        <v>0</v>
      </c>
      <c r="Z1098" s="12">
        <v>0</v>
      </c>
      <c r="AA1098" s="12">
        <v>0</v>
      </c>
      <c r="AB1098" s="12">
        <v>0</v>
      </c>
      <c r="AC1098" s="12">
        <v>7.1729664198348297</v>
      </c>
      <c r="AD1098" s="12">
        <v>18.231817894974885</v>
      </c>
      <c r="AE1098" s="12">
        <v>43.542031261787074</v>
      </c>
      <c r="AF1098" s="13">
        <v>51.79591790841247</v>
      </c>
    </row>
    <row r="1099" spans="2:32" x14ac:dyDescent="0.35">
      <c r="B1099" s="9" t="s">
        <v>52</v>
      </c>
      <c r="C1099" s="2" t="s">
        <v>53</v>
      </c>
      <c r="D1099" s="10" t="s">
        <v>76</v>
      </c>
      <c r="E1099" s="10">
        <v>7</v>
      </c>
      <c r="F1099" s="10">
        <v>12</v>
      </c>
      <c r="G1099" s="10">
        <v>31</v>
      </c>
      <c r="H1099" s="14" t="s">
        <v>34</v>
      </c>
      <c r="I1099" s="12">
        <v>39.705273226533656</v>
      </c>
      <c r="J1099" s="12">
        <v>29.272836495753253</v>
      </c>
      <c r="K1099" s="12">
        <v>18.846914137589579</v>
      </c>
      <c r="L1099" s="12">
        <v>1.6971275759813989</v>
      </c>
      <c r="M1099" s="12">
        <v>4.0842010283873194</v>
      </c>
      <c r="N1099" s="12">
        <v>39.961549351439736</v>
      </c>
      <c r="O1099" s="12">
        <v>98.077066314259739</v>
      </c>
      <c r="P1099" s="12">
        <v>176.96538605628413</v>
      </c>
      <c r="Q1099" s="12">
        <v>298.14376821003555</v>
      </c>
      <c r="R1099" s="12">
        <v>302.99420411164488</v>
      </c>
      <c r="S1099" s="12">
        <v>308.7928431385738</v>
      </c>
      <c r="T1099" s="12">
        <v>384.33905139752449</v>
      </c>
      <c r="U1099" s="12">
        <v>439.28596604439821</v>
      </c>
      <c r="V1099" s="12">
        <v>406.84958072636169</v>
      </c>
      <c r="W1099" s="12">
        <v>495.51958403489141</v>
      </c>
      <c r="X1099" s="12">
        <v>617.12032350702259</v>
      </c>
      <c r="Y1099" s="12">
        <v>646.20549663986071</v>
      </c>
      <c r="Z1099" s="12">
        <v>756.29740523105954</v>
      </c>
      <c r="AA1099" s="12">
        <v>811.25406495566813</v>
      </c>
      <c r="AB1099" s="12">
        <v>116.3236298182541</v>
      </c>
      <c r="AC1099" s="12">
        <v>206.67094284257399</v>
      </c>
      <c r="AD1099" s="12">
        <v>251.76597228958093</v>
      </c>
      <c r="AE1099" s="12">
        <v>556.7308182530943</v>
      </c>
      <c r="AF1099" s="13">
        <v>653.73589953525334</v>
      </c>
    </row>
    <row r="1100" spans="2:32" x14ac:dyDescent="0.35">
      <c r="B1100" s="9" t="s">
        <v>52</v>
      </c>
      <c r="C1100" s="2" t="s">
        <v>53</v>
      </c>
      <c r="D1100" s="10" t="s">
        <v>77</v>
      </c>
      <c r="E1100" s="10">
        <v>8</v>
      </c>
      <c r="F1100" s="10">
        <v>1</v>
      </c>
      <c r="G1100" s="10">
        <v>1</v>
      </c>
      <c r="H1100" s="14" t="s">
        <v>34</v>
      </c>
      <c r="I1100" s="12">
        <v>508.77976074671221</v>
      </c>
      <c r="J1100" s="12">
        <v>485.57098382633677</v>
      </c>
      <c r="K1100" s="12">
        <v>513.55134478544176</v>
      </c>
      <c r="L1100" s="12">
        <v>472.48792224582002</v>
      </c>
      <c r="M1100" s="12">
        <v>434.59730955258141</v>
      </c>
      <c r="N1100" s="12">
        <v>508.0373360650762</v>
      </c>
      <c r="O1100" s="12">
        <v>440.97908040648701</v>
      </c>
      <c r="P1100" s="12">
        <v>469.2593583802589</v>
      </c>
      <c r="Q1100" s="12">
        <v>494.70813106334452</v>
      </c>
      <c r="R1100" s="12">
        <v>574.43859388056671</v>
      </c>
      <c r="S1100" s="12">
        <v>443.5389317072798</v>
      </c>
      <c r="T1100" s="12">
        <v>557.09483096565714</v>
      </c>
      <c r="U1100" s="12">
        <v>628.16787950318894</v>
      </c>
      <c r="V1100" s="12">
        <v>612.90537619403699</v>
      </c>
      <c r="W1100" s="12">
        <v>609.58873373345807</v>
      </c>
      <c r="X1100" s="12">
        <v>767.24451810155722</v>
      </c>
      <c r="Y1100" s="12">
        <v>915.63654225231005</v>
      </c>
      <c r="Z1100" s="12">
        <v>905.41828396791379</v>
      </c>
      <c r="AA1100" s="12">
        <v>938.21299273482236</v>
      </c>
      <c r="AB1100" s="12">
        <v>938.21299273482236</v>
      </c>
      <c r="AC1100" s="12">
        <v>938.21299273482236</v>
      </c>
      <c r="AD1100" s="12">
        <v>938.21299273482236</v>
      </c>
      <c r="AE1100" s="12">
        <v>938.21299273482236</v>
      </c>
      <c r="AF1100" s="13">
        <v>938.21299273482236</v>
      </c>
    </row>
    <row r="1101" spans="2:32" x14ac:dyDescent="0.35">
      <c r="B1101" s="9" t="s">
        <v>52</v>
      </c>
      <c r="C1101" s="2" t="s">
        <v>53</v>
      </c>
      <c r="D1101" s="10" t="s">
        <v>77</v>
      </c>
      <c r="E1101" s="10">
        <v>8</v>
      </c>
      <c r="F1101" s="10">
        <v>1</v>
      </c>
      <c r="G1101" s="10">
        <v>2</v>
      </c>
      <c r="H1101" s="14" t="s">
        <v>34</v>
      </c>
      <c r="I1101" s="12">
        <v>938.21299273482236</v>
      </c>
      <c r="J1101" s="12">
        <v>938.21299273482236</v>
      </c>
      <c r="K1101" s="12">
        <v>938.21299273482236</v>
      </c>
      <c r="L1101" s="12">
        <v>938.21299273482236</v>
      </c>
      <c r="M1101" s="12">
        <v>938.21299273482236</v>
      </c>
      <c r="N1101" s="12">
        <v>938.21299273482236</v>
      </c>
      <c r="O1101" s="12">
        <v>938.21299273482236</v>
      </c>
      <c r="P1101" s="12">
        <v>938.21299273482236</v>
      </c>
      <c r="Q1101" s="12">
        <v>938.21299273482236</v>
      </c>
      <c r="R1101" s="12">
        <v>938.21299273482236</v>
      </c>
      <c r="S1101" s="12">
        <v>938.21299273482236</v>
      </c>
      <c r="T1101" s="12">
        <v>938.21299273482236</v>
      </c>
      <c r="U1101" s="12">
        <v>938.21299273482236</v>
      </c>
      <c r="V1101" s="12">
        <v>930.92153514174379</v>
      </c>
      <c r="W1101" s="12">
        <v>764.16183440899499</v>
      </c>
      <c r="X1101" s="12">
        <v>439.03708836579392</v>
      </c>
      <c r="Y1101" s="12">
        <v>643.40567784056702</v>
      </c>
      <c r="Z1101" s="12">
        <v>905.62679930032721</v>
      </c>
      <c r="AA1101" s="12">
        <v>933.90721154025061</v>
      </c>
      <c r="AB1101" s="12">
        <v>938.21299273482236</v>
      </c>
      <c r="AC1101" s="12">
        <v>938.21299273482236</v>
      </c>
      <c r="AD1101" s="12">
        <v>938.21299273482236</v>
      </c>
      <c r="AE1101" s="12">
        <v>938.21299273482236</v>
      </c>
      <c r="AF1101" s="13">
        <v>938.21299273482236</v>
      </c>
    </row>
    <row r="1102" spans="2:32" x14ac:dyDescent="0.35">
      <c r="B1102" s="9" t="s">
        <v>52</v>
      </c>
      <c r="C1102" s="2" t="s">
        <v>53</v>
      </c>
      <c r="D1102" s="10" t="s">
        <v>77</v>
      </c>
      <c r="E1102" s="10">
        <v>8</v>
      </c>
      <c r="F1102" s="10">
        <v>1</v>
      </c>
      <c r="G1102" s="10">
        <v>3</v>
      </c>
      <c r="H1102" s="14" t="s">
        <v>34</v>
      </c>
      <c r="I1102" s="12">
        <v>938.21299273482236</v>
      </c>
      <c r="J1102" s="12">
        <v>938.21299273482236</v>
      </c>
      <c r="K1102" s="12">
        <v>938.21299273482236</v>
      </c>
      <c r="L1102" s="12">
        <v>938.21299273482236</v>
      </c>
      <c r="M1102" s="12">
        <v>938.21299273482236</v>
      </c>
      <c r="N1102" s="12">
        <v>926.13649092138348</v>
      </c>
      <c r="O1102" s="12">
        <v>776.53036510073389</v>
      </c>
      <c r="P1102" s="12">
        <v>715.96867785510597</v>
      </c>
      <c r="Q1102" s="12">
        <v>719.59795904815485</v>
      </c>
      <c r="R1102" s="12">
        <v>641.68525851546667</v>
      </c>
      <c r="S1102" s="12">
        <v>585.06307440463911</v>
      </c>
      <c r="T1102" s="12">
        <v>421.78100124744975</v>
      </c>
      <c r="U1102" s="12">
        <v>336.67801266641828</v>
      </c>
      <c r="V1102" s="12">
        <v>432.61010338555775</v>
      </c>
      <c r="W1102" s="12">
        <v>464.1734572821743</v>
      </c>
      <c r="X1102" s="12">
        <v>463.50148876324545</v>
      </c>
      <c r="Y1102" s="12">
        <v>456.79737844746433</v>
      </c>
      <c r="Z1102" s="12">
        <v>521.98020450969068</v>
      </c>
      <c r="AA1102" s="12">
        <v>513.43298917338564</v>
      </c>
      <c r="AB1102" s="12">
        <v>548.30949461065654</v>
      </c>
      <c r="AC1102" s="12">
        <v>710.06237700822555</v>
      </c>
      <c r="AD1102" s="12">
        <v>844.02481791719765</v>
      </c>
      <c r="AE1102" s="12">
        <v>515.60820151826567</v>
      </c>
      <c r="AF1102" s="13">
        <v>308.93684685521754</v>
      </c>
    </row>
    <row r="1103" spans="2:32" x14ac:dyDescent="0.35">
      <c r="B1103" s="9" t="s">
        <v>52</v>
      </c>
      <c r="C1103" s="2" t="s">
        <v>53</v>
      </c>
      <c r="D1103" s="10" t="s">
        <v>77</v>
      </c>
      <c r="E1103" s="10">
        <v>8</v>
      </c>
      <c r="F1103" s="10">
        <v>1</v>
      </c>
      <c r="G1103" s="10">
        <v>4</v>
      </c>
      <c r="H1103" s="14" t="s">
        <v>34</v>
      </c>
      <c r="I1103" s="12">
        <v>213.32637391739098</v>
      </c>
      <c r="J1103" s="12">
        <v>149.01043725872455</v>
      </c>
      <c r="K1103" s="12">
        <v>202.31480408015113</v>
      </c>
      <c r="L1103" s="12">
        <v>268.93615768357404</v>
      </c>
      <c r="M1103" s="12">
        <v>552.48842785912495</v>
      </c>
      <c r="N1103" s="12">
        <v>938.21299273482236</v>
      </c>
      <c r="O1103" s="12">
        <v>938.21299273482236</v>
      </c>
      <c r="P1103" s="12">
        <v>938.21299273482236</v>
      </c>
      <c r="Q1103" s="12">
        <v>938.21299273482236</v>
      </c>
      <c r="R1103" s="12">
        <v>938.21299273482236</v>
      </c>
      <c r="S1103" s="12">
        <v>938.21299273482236</v>
      </c>
      <c r="T1103" s="12">
        <v>0</v>
      </c>
      <c r="U1103" s="12">
        <v>0</v>
      </c>
      <c r="V1103" s="12">
        <v>0</v>
      </c>
      <c r="W1103" s="12">
        <v>0</v>
      </c>
      <c r="X1103" s="12">
        <v>938.21299273482236</v>
      </c>
      <c r="Y1103" s="12">
        <v>935.28914589882515</v>
      </c>
      <c r="Z1103" s="12">
        <v>938.21299273482236</v>
      </c>
      <c r="AA1103" s="12">
        <v>938.21299273482236</v>
      </c>
      <c r="AB1103" s="12">
        <v>599.0814004260825</v>
      </c>
      <c r="AC1103" s="12">
        <v>38.272083807152363</v>
      </c>
      <c r="AD1103" s="12">
        <v>938.21299273482236</v>
      </c>
      <c r="AE1103" s="12">
        <v>938.21299273482236</v>
      </c>
      <c r="AF1103" s="13">
        <v>0</v>
      </c>
    </row>
    <row r="1104" spans="2:32" x14ac:dyDescent="0.35">
      <c r="B1104" s="9" t="s">
        <v>52</v>
      </c>
      <c r="C1104" s="2" t="s">
        <v>53</v>
      </c>
      <c r="D1104" s="10" t="s">
        <v>77</v>
      </c>
      <c r="E1104" s="10">
        <v>8</v>
      </c>
      <c r="F1104" s="10">
        <v>1</v>
      </c>
      <c r="G1104" s="10">
        <v>5</v>
      </c>
      <c r="H1104" s="14" t="s">
        <v>34</v>
      </c>
      <c r="I1104" s="12">
        <v>0</v>
      </c>
      <c r="J1104" s="12">
        <v>0</v>
      </c>
      <c r="K1104" s="12">
        <v>0</v>
      </c>
      <c r="L1104" s="12">
        <v>841.79076343166662</v>
      </c>
      <c r="M1104" s="12">
        <v>938.21299273482236</v>
      </c>
      <c r="N1104" s="12">
        <v>938.21299273482236</v>
      </c>
      <c r="O1104" s="12">
        <v>938.21299273482236</v>
      </c>
      <c r="P1104" s="12">
        <v>938.21299273482236</v>
      </c>
      <c r="Q1104" s="12">
        <v>938.21299273482236</v>
      </c>
      <c r="R1104" s="12">
        <v>904.81959120086128</v>
      </c>
      <c r="S1104" s="12">
        <v>938.21299273482236</v>
      </c>
      <c r="T1104" s="12">
        <v>938.21299273482236</v>
      </c>
      <c r="U1104" s="12">
        <v>938.21299273482236</v>
      </c>
      <c r="V1104" s="12">
        <v>938.21299273482236</v>
      </c>
      <c r="W1104" s="12">
        <v>938.21299273482236</v>
      </c>
      <c r="X1104" s="12">
        <v>938.21299273482236</v>
      </c>
      <c r="Y1104" s="12">
        <v>938.21299273482236</v>
      </c>
      <c r="Z1104" s="12">
        <v>938.21299273482236</v>
      </c>
      <c r="AA1104" s="12">
        <v>938.21299273482236</v>
      </c>
      <c r="AB1104" s="12">
        <v>938.21299273482236</v>
      </c>
      <c r="AC1104" s="12">
        <v>938.21299273482236</v>
      </c>
      <c r="AD1104" s="12">
        <v>938.21299273482236</v>
      </c>
      <c r="AE1104" s="12">
        <v>938.21299273482236</v>
      </c>
      <c r="AF1104" s="13">
        <v>938.21299273482236</v>
      </c>
    </row>
    <row r="1105" spans="2:32" x14ac:dyDescent="0.35">
      <c r="B1105" s="9" t="s">
        <v>52</v>
      </c>
      <c r="C1105" s="2" t="s">
        <v>53</v>
      </c>
      <c r="D1105" s="10" t="s">
        <v>77</v>
      </c>
      <c r="E1105" s="10">
        <v>8</v>
      </c>
      <c r="F1105" s="10">
        <v>1</v>
      </c>
      <c r="G1105" s="10">
        <v>6</v>
      </c>
      <c r="H1105" s="14" t="s">
        <v>34</v>
      </c>
      <c r="I1105" s="12">
        <v>938.21299273482236</v>
      </c>
      <c r="J1105" s="12">
        <v>938.21299273482236</v>
      </c>
      <c r="K1105" s="12">
        <v>938.21299273482236</v>
      </c>
      <c r="L1105" s="12">
        <v>938.21299273482236</v>
      </c>
      <c r="M1105" s="12">
        <v>938.21299273482236</v>
      </c>
      <c r="N1105" s="12">
        <v>938.21299273482236</v>
      </c>
      <c r="O1105" s="12">
        <v>938.21299273482236</v>
      </c>
      <c r="P1105" s="12">
        <v>938.21299273482236</v>
      </c>
      <c r="Q1105" s="12">
        <v>938.21299273482236</v>
      </c>
      <c r="R1105" s="12">
        <v>938.21299273482236</v>
      </c>
      <c r="S1105" s="12">
        <v>938.21299273482236</v>
      </c>
      <c r="T1105" s="12">
        <v>938.21299273482236</v>
      </c>
      <c r="U1105" s="12">
        <v>938.21299273482236</v>
      </c>
      <c r="V1105" s="12">
        <v>938.21299273482236</v>
      </c>
      <c r="W1105" s="12">
        <v>938.21299273482236</v>
      </c>
      <c r="X1105" s="12">
        <v>938.21299273482236</v>
      </c>
      <c r="Y1105" s="12">
        <v>938.21299273482236</v>
      </c>
      <c r="Z1105" s="12">
        <v>938.21299273482236</v>
      </c>
      <c r="AA1105" s="12">
        <v>938.21299273482236</v>
      </c>
      <c r="AB1105" s="12">
        <v>938.21299273482236</v>
      </c>
      <c r="AC1105" s="12">
        <v>938.21299273482236</v>
      </c>
      <c r="AD1105" s="12">
        <v>938.21299273482236</v>
      </c>
      <c r="AE1105" s="12">
        <v>938.21299273482236</v>
      </c>
      <c r="AF1105" s="13">
        <v>938.21299273482236</v>
      </c>
    </row>
    <row r="1106" spans="2:32" x14ac:dyDescent="0.35">
      <c r="B1106" s="9" t="s">
        <v>52</v>
      </c>
      <c r="C1106" s="2" t="s">
        <v>53</v>
      </c>
      <c r="D1106" s="10" t="s">
        <v>77</v>
      </c>
      <c r="E1106" s="10">
        <v>8</v>
      </c>
      <c r="F1106" s="10">
        <v>1</v>
      </c>
      <c r="G1106" s="10">
        <v>7</v>
      </c>
      <c r="H1106" s="14" t="s">
        <v>34</v>
      </c>
      <c r="I1106" s="12">
        <v>938.21299273482236</v>
      </c>
      <c r="J1106" s="12">
        <v>938.21299273482236</v>
      </c>
      <c r="K1106" s="12">
        <v>938.21299273482236</v>
      </c>
      <c r="L1106" s="12">
        <v>938.21299273482236</v>
      </c>
      <c r="M1106" s="12">
        <v>938.21299273482236</v>
      </c>
      <c r="N1106" s="12">
        <v>938.21299273482236</v>
      </c>
      <c r="O1106" s="12">
        <v>938.21299273482236</v>
      </c>
      <c r="P1106" s="12">
        <v>938.21299273482236</v>
      </c>
      <c r="Q1106" s="12">
        <v>938.21299273482236</v>
      </c>
      <c r="R1106" s="12">
        <v>938.21299273482236</v>
      </c>
      <c r="S1106" s="12">
        <v>938.21299273482236</v>
      </c>
      <c r="T1106" s="12">
        <v>938.21299273482236</v>
      </c>
      <c r="U1106" s="12">
        <v>938.21299273482236</v>
      </c>
      <c r="V1106" s="12">
        <v>937.04266183013306</v>
      </c>
      <c r="W1106" s="12">
        <v>648.20528993830521</v>
      </c>
      <c r="X1106" s="12">
        <v>408.78853575228163</v>
      </c>
      <c r="Y1106" s="12">
        <v>180.17290599516375</v>
      </c>
      <c r="Z1106" s="12">
        <v>412.12642583124693</v>
      </c>
      <c r="AA1106" s="12">
        <v>638.98926133761847</v>
      </c>
      <c r="AB1106" s="12">
        <v>938.21299273482236</v>
      </c>
      <c r="AC1106" s="12">
        <v>938.21299273482236</v>
      </c>
      <c r="AD1106" s="12">
        <v>938.21299273482236</v>
      </c>
      <c r="AE1106" s="12">
        <v>938.21299273482236</v>
      </c>
      <c r="AF1106" s="13">
        <v>938.21299273482236</v>
      </c>
    </row>
    <row r="1107" spans="2:32" x14ac:dyDescent="0.35">
      <c r="B1107" s="9" t="s">
        <v>52</v>
      </c>
      <c r="C1107" s="2" t="s">
        <v>53</v>
      </c>
      <c r="D1107" s="10" t="s">
        <v>77</v>
      </c>
      <c r="E1107" s="10">
        <v>8</v>
      </c>
      <c r="F1107" s="10">
        <v>1</v>
      </c>
      <c r="G1107" s="10">
        <v>8</v>
      </c>
      <c r="H1107" s="14" t="s">
        <v>34</v>
      </c>
      <c r="I1107" s="12">
        <v>938.21299273482236</v>
      </c>
      <c r="J1107" s="12">
        <v>938.21299273482236</v>
      </c>
      <c r="K1107" s="12">
        <v>938.21299273482236</v>
      </c>
      <c r="L1107" s="12">
        <v>938.21299273482236</v>
      </c>
      <c r="M1107" s="12">
        <v>938.21299273482236</v>
      </c>
      <c r="N1107" s="12">
        <v>938.21299273482236</v>
      </c>
      <c r="O1107" s="12">
        <v>938.21299273482236</v>
      </c>
      <c r="P1107" s="12">
        <v>938.21299273482236</v>
      </c>
      <c r="Q1107" s="12">
        <v>938.21299273482236</v>
      </c>
      <c r="R1107" s="12">
        <v>938.21299273482236</v>
      </c>
      <c r="S1107" s="12">
        <v>938.21299273482236</v>
      </c>
      <c r="T1107" s="12">
        <v>938.21299273482236</v>
      </c>
      <c r="U1107" s="12">
        <v>938.21299273482236</v>
      </c>
      <c r="V1107" s="12">
        <v>938.21299273482236</v>
      </c>
      <c r="W1107" s="12">
        <v>938.21299273482236</v>
      </c>
      <c r="X1107" s="12">
        <v>938.21299273482236</v>
      </c>
      <c r="Y1107" s="12">
        <v>938.21299273482236</v>
      </c>
      <c r="Z1107" s="12">
        <v>938.21299273482236</v>
      </c>
      <c r="AA1107" s="12">
        <v>938.21299273482236</v>
      </c>
      <c r="AB1107" s="12">
        <v>938.21299273482236</v>
      </c>
      <c r="AC1107" s="12">
        <v>938.21299273482236</v>
      </c>
      <c r="AD1107" s="12">
        <v>938.21299273482236</v>
      </c>
      <c r="AE1107" s="12">
        <v>938.21299273482236</v>
      </c>
      <c r="AF1107" s="13">
        <v>938.21299273482236</v>
      </c>
    </row>
    <row r="1108" spans="2:32" x14ac:dyDescent="0.35">
      <c r="B1108" s="9" t="s">
        <v>52</v>
      </c>
      <c r="C1108" s="2" t="s">
        <v>53</v>
      </c>
      <c r="D1108" s="10" t="s">
        <v>77</v>
      </c>
      <c r="E1108" s="10">
        <v>8</v>
      </c>
      <c r="F1108" s="10">
        <v>1</v>
      </c>
      <c r="G1108" s="10">
        <v>9</v>
      </c>
      <c r="H1108" s="14" t="s">
        <v>34</v>
      </c>
      <c r="I1108" s="12">
        <v>938.21299273482236</v>
      </c>
      <c r="J1108" s="12">
        <v>938.21299273482236</v>
      </c>
      <c r="K1108" s="12">
        <v>938.21299273482236</v>
      </c>
      <c r="L1108" s="12">
        <v>938.21299273482236</v>
      </c>
      <c r="M1108" s="12">
        <v>938.21299273482236</v>
      </c>
      <c r="N1108" s="12">
        <v>938.21299273482236</v>
      </c>
      <c r="O1108" s="12">
        <v>938.21299273482236</v>
      </c>
      <c r="P1108" s="12">
        <v>938.21299273482236</v>
      </c>
      <c r="Q1108" s="12">
        <v>938.21299273482236</v>
      </c>
      <c r="R1108" s="12">
        <v>938.21299273482236</v>
      </c>
      <c r="S1108" s="12">
        <v>938.21299273482236</v>
      </c>
      <c r="T1108" s="12">
        <v>938.21299273482236</v>
      </c>
      <c r="U1108" s="12">
        <v>938.21299273482236</v>
      </c>
      <c r="V1108" s="12">
        <v>938.21299273482236</v>
      </c>
      <c r="W1108" s="12">
        <v>776.05942657630374</v>
      </c>
      <c r="X1108" s="12">
        <v>938.21299273482236</v>
      </c>
      <c r="Y1108" s="12">
        <v>938.21299273482236</v>
      </c>
      <c r="Z1108" s="12">
        <v>938.21299273482236</v>
      </c>
      <c r="AA1108" s="12">
        <v>938.21299273482236</v>
      </c>
      <c r="AB1108" s="12">
        <v>938.21299273482236</v>
      </c>
      <c r="AC1108" s="12">
        <v>938.21299273482236</v>
      </c>
      <c r="AD1108" s="12">
        <v>938.21299273482236</v>
      </c>
      <c r="AE1108" s="12">
        <v>938.21299273482236</v>
      </c>
      <c r="AF1108" s="13">
        <v>938.21299273482236</v>
      </c>
    </row>
    <row r="1109" spans="2:32" x14ac:dyDescent="0.35">
      <c r="B1109" s="9" t="s">
        <v>52</v>
      </c>
      <c r="C1109" s="2" t="s">
        <v>53</v>
      </c>
      <c r="D1109" s="10" t="s">
        <v>77</v>
      </c>
      <c r="E1109" s="10">
        <v>8</v>
      </c>
      <c r="F1109" s="10">
        <v>1</v>
      </c>
      <c r="G1109" s="10">
        <v>10</v>
      </c>
      <c r="H1109" s="14" t="s">
        <v>34</v>
      </c>
      <c r="I1109" s="12">
        <v>938.21299273482236</v>
      </c>
      <c r="J1109" s="12">
        <v>933.12524547716214</v>
      </c>
      <c r="K1109" s="12">
        <v>927.71270840037187</v>
      </c>
      <c r="L1109" s="12">
        <v>862.07065853538495</v>
      </c>
      <c r="M1109" s="12">
        <v>707.11671192269978</v>
      </c>
      <c r="N1109" s="12">
        <v>928.24326109582057</v>
      </c>
      <c r="O1109" s="12">
        <v>904.05494547124431</v>
      </c>
      <c r="P1109" s="12">
        <v>322.3040827442033</v>
      </c>
      <c r="Q1109" s="12">
        <v>95.982163601807244</v>
      </c>
      <c r="R1109" s="12">
        <v>22.387963883584014</v>
      </c>
      <c r="S1109" s="12">
        <v>0</v>
      </c>
      <c r="T1109" s="12">
        <v>0</v>
      </c>
      <c r="U1109" s="12">
        <v>0</v>
      </c>
      <c r="V1109" s="12">
        <v>2.0962527029865394</v>
      </c>
      <c r="W1109" s="12">
        <v>47.825380587371889</v>
      </c>
      <c r="X1109" s="12">
        <v>52.287732897211498</v>
      </c>
      <c r="Y1109" s="12">
        <v>81.395027423530621</v>
      </c>
      <c r="Z1109" s="12">
        <v>230.28752865192104</v>
      </c>
      <c r="AA1109" s="12">
        <v>477.72081121264949</v>
      </c>
      <c r="AB1109" s="12">
        <v>836.91435109558984</v>
      </c>
      <c r="AC1109" s="12">
        <v>938.21299273482236</v>
      </c>
      <c r="AD1109" s="12">
        <v>938.21299273482236</v>
      </c>
      <c r="AE1109" s="12">
        <v>938.21299273482236</v>
      </c>
      <c r="AF1109" s="13">
        <v>938.21299273482236</v>
      </c>
    </row>
    <row r="1110" spans="2:32" x14ac:dyDescent="0.35">
      <c r="B1110" s="9" t="s">
        <v>52</v>
      </c>
      <c r="C1110" s="2" t="s">
        <v>53</v>
      </c>
      <c r="D1110" s="10" t="s">
        <v>77</v>
      </c>
      <c r="E1110" s="10">
        <v>8</v>
      </c>
      <c r="F1110" s="10">
        <v>1</v>
      </c>
      <c r="G1110" s="10">
        <v>11</v>
      </c>
      <c r="H1110" s="14" t="s">
        <v>34</v>
      </c>
      <c r="I1110" s="12">
        <v>938.21299273482236</v>
      </c>
      <c r="J1110" s="12">
        <v>938.21299273482236</v>
      </c>
      <c r="K1110" s="12">
        <v>938.21299273482236</v>
      </c>
      <c r="L1110" s="12">
        <v>938.21299273482236</v>
      </c>
      <c r="M1110" s="12">
        <v>938.21299273482236</v>
      </c>
      <c r="N1110" s="12">
        <v>938.21299273482236</v>
      </c>
      <c r="O1110" s="12">
        <v>938.21299273482236</v>
      </c>
      <c r="P1110" s="12">
        <v>938.21299273482236</v>
      </c>
      <c r="Q1110" s="12">
        <v>938.21299273482236</v>
      </c>
      <c r="R1110" s="12">
        <v>938.21299273482236</v>
      </c>
      <c r="S1110" s="12">
        <v>938.21299273482236</v>
      </c>
      <c r="T1110" s="12">
        <v>938.21299273482236</v>
      </c>
      <c r="U1110" s="12">
        <v>938.21299273482236</v>
      </c>
      <c r="V1110" s="12">
        <v>938.21299273482236</v>
      </c>
      <c r="W1110" s="12">
        <v>938.21299273482236</v>
      </c>
      <c r="X1110" s="12">
        <v>938.21299273482236</v>
      </c>
      <c r="Y1110" s="12">
        <v>938.21299273482236</v>
      </c>
      <c r="Z1110" s="12">
        <v>938.21299273482236</v>
      </c>
      <c r="AA1110" s="12">
        <v>938.21299273482236</v>
      </c>
      <c r="AB1110" s="12">
        <v>938.21299273482236</v>
      </c>
      <c r="AC1110" s="12">
        <v>938.21299273482236</v>
      </c>
      <c r="AD1110" s="12">
        <v>938.21299273482236</v>
      </c>
      <c r="AE1110" s="12">
        <v>938.21299273482236</v>
      </c>
      <c r="AF1110" s="13">
        <v>938.21299273482236</v>
      </c>
    </row>
    <row r="1111" spans="2:32" x14ac:dyDescent="0.35">
      <c r="B1111" s="9" t="s">
        <v>52</v>
      </c>
      <c r="C1111" s="2" t="s">
        <v>53</v>
      </c>
      <c r="D1111" s="10" t="s">
        <v>77</v>
      </c>
      <c r="E1111" s="10">
        <v>8</v>
      </c>
      <c r="F1111" s="10">
        <v>1</v>
      </c>
      <c r="G1111" s="10">
        <v>12</v>
      </c>
      <c r="H1111" s="14" t="s">
        <v>34</v>
      </c>
      <c r="I1111" s="12">
        <v>938.21299273482236</v>
      </c>
      <c r="J1111" s="12">
        <v>938.21299273482236</v>
      </c>
      <c r="K1111" s="12">
        <v>938.21299273482236</v>
      </c>
      <c r="L1111" s="12">
        <v>938.21299273482236</v>
      </c>
      <c r="M1111" s="12">
        <v>938.21299273482236</v>
      </c>
      <c r="N1111" s="12">
        <v>938.21299273482236</v>
      </c>
      <c r="O1111" s="12">
        <v>938.21299273482236</v>
      </c>
      <c r="P1111" s="12">
        <v>938.21299273482236</v>
      </c>
      <c r="Q1111" s="12">
        <v>938.21299273482236</v>
      </c>
      <c r="R1111" s="12">
        <v>938.21299273482236</v>
      </c>
      <c r="S1111" s="12">
        <v>938.21299273482236</v>
      </c>
      <c r="T1111" s="12">
        <v>938.21299273482236</v>
      </c>
      <c r="U1111" s="12">
        <v>933.36155390282022</v>
      </c>
      <c r="V1111" s="12">
        <v>219.45990344147322</v>
      </c>
      <c r="W1111" s="12">
        <v>0</v>
      </c>
      <c r="X1111" s="12">
        <v>0</v>
      </c>
      <c r="Y1111" s="12">
        <v>0</v>
      </c>
      <c r="Z1111" s="12">
        <v>0</v>
      </c>
      <c r="AA1111" s="12">
        <v>0</v>
      </c>
      <c r="AB1111" s="12">
        <v>0</v>
      </c>
      <c r="AC1111" s="12">
        <v>0</v>
      </c>
      <c r="AD1111" s="12">
        <v>0</v>
      </c>
      <c r="AE1111" s="12">
        <v>0</v>
      </c>
      <c r="AF1111" s="13">
        <v>0</v>
      </c>
    </row>
    <row r="1112" spans="2:32" x14ac:dyDescent="0.35">
      <c r="B1112" s="9" t="s">
        <v>52</v>
      </c>
      <c r="C1112" s="2" t="s">
        <v>53</v>
      </c>
      <c r="D1112" s="10" t="s">
        <v>77</v>
      </c>
      <c r="E1112" s="10">
        <v>8</v>
      </c>
      <c r="F1112" s="10">
        <v>1</v>
      </c>
      <c r="G1112" s="10">
        <v>13</v>
      </c>
      <c r="H1112" s="14" t="s">
        <v>34</v>
      </c>
      <c r="I1112" s="12">
        <v>0</v>
      </c>
      <c r="J1112" s="12">
        <v>0</v>
      </c>
      <c r="K1112" s="12">
        <v>0</v>
      </c>
      <c r="L1112" s="12">
        <v>0</v>
      </c>
      <c r="M1112" s="12">
        <v>0</v>
      </c>
      <c r="N1112" s="12">
        <v>0</v>
      </c>
      <c r="O1112" s="12">
        <v>0</v>
      </c>
      <c r="P1112" s="12">
        <v>0</v>
      </c>
      <c r="Q1112" s="12">
        <v>0</v>
      </c>
      <c r="R1112" s="12">
        <v>0</v>
      </c>
      <c r="S1112" s="12">
        <v>0</v>
      </c>
      <c r="T1112" s="12">
        <v>0</v>
      </c>
      <c r="U1112" s="12">
        <v>938.21299273482236</v>
      </c>
      <c r="V1112" s="12">
        <v>938.21299273482236</v>
      </c>
      <c r="W1112" s="12">
        <v>938.21299273482236</v>
      </c>
      <c r="X1112" s="12">
        <v>925.52215614774627</v>
      </c>
      <c r="Y1112" s="12">
        <v>938.21299273482236</v>
      </c>
      <c r="Z1112" s="12">
        <v>938.21299273482236</v>
      </c>
      <c r="AA1112" s="12">
        <v>938.21299273482236</v>
      </c>
      <c r="AB1112" s="12">
        <v>938.21299273482236</v>
      </c>
      <c r="AC1112" s="12">
        <v>938.21299273482236</v>
      </c>
      <c r="AD1112" s="12">
        <v>935.45805271671077</v>
      </c>
      <c r="AE1112" s="12">
        <v>938.21299273482236</v>
      </c>
      <c r="AF1112" s="13">
        <v>938.21299273482236</v>
      </c>
    </row>
    <row r="1113" spans="2:32" x14ac:dyDescent="0.35">
      <c r="B1113" s="9" t="s">
        <v>52</v>
      </c>
      <c r="C1113" s="2" t="s">
        <v>53</v>
      </c>
      <c r="D1113" s="10" t="s">
        <v>77</v>
      </c>
      <c r="E1113" s="10">
        <v>8</v>
      </c>
      <c r="F1113" s="10">
        <v>1</v>
      </c>
      <c r="G1113" s="10">
        <v>14</v>
      </c>
      <c r="H1113" s="14" t="s">
        <v>34</v>
      </c>
      <c r="I1113" s="12">
        <v>938.21299273482236</v>
      </c>
      <c r="J1113" s="12">
        <v>938.21299273482236</v>
      </c>
      <c r="K1113" s="12">
        <v>938.21299273482236</v>
      </c>
      <c r="L1113" s="12">
        <v>938.21299273482236</v>
      </c>
      <c r="M1113" s="12">
        <v>938.21299273482236</v>
      </c>
      <c r="N1113" s="12">
        <v>938.21299273482236</v>
      </c>
      <c r="O1113" s="12">
        <v>938.21299273482236</v>
      </c>
      <c r="P1113" s="12">
        <v>938.21299273482236</v>
      </c>
      <c r="Q1113" s="12">
        <v>938.21299273482236</v>
      </c>
      <c r="R1113" s="12">
        <v>907.95376596231017</v>
      </c>
      <c r="S1113" s="12">
        <v>897.52571681706604</v>
      </c>
      <c r="T1113" s="12">
        <v>726.90754257160972</v>
      </c>
      <c r="U1113" s="12">
        <v>778.38968275898435</v>
      </c>
      <c r="V1113" s="12">
        <v>689.06637338845553</v>
      </c>
      <c r="W1113" s="12">
        <v>702.32294040252748</v>
      </c>
      <c r="X1113" s="12">
        <v>727.90775826305594</v>
      </c>
      <c r="Y1113" s="12">
        <v>758.73694484631881</v>
      </c>
      <c r="Z1113" s="12">
        <v>853.16505327567734</v>
      </c>
      <c r="AA1113" s="12">
        <v>923.28031422546144</v>
      </c>
      <c r="AB1113" s="12">
        <v>870.18140818151346</v>
      </c>
      <c r="AC1113" s="12">
        <v>938.21299273482236</v>
      </c>
      <c r="AD1113" s="12">
        <v>938.21299273482236</v>
      </c>
      <c r="AE1113" s="12">
        <v>938.21299273482236</v>
      </c>
      <c r="AF1113" s="13">
        <v>857.76823399458613</v>
      </c>
    </row>
    <row r="1114" spans="2:32" x14ac:dyDescent="0.35">
      <c r="B1114" s="9" t="s">
        <v>52</v>
      </c>
      <c r="C1114" s="2" t="s">
        <v>53</v>
      </c>
      <c r="D1114" s="10" t="s">
        <v>77</v>
      </c>
      <c r="E1114" s="10">
        <v>8</v>
      </c>
      <c r="F1114" s="10">
        <v>1</v>
      </c>
      <c r="G1114" s="10">
        <v>15</v>
      </c>
      <c r="H1114" s="14" t="s">
        <v>34</v>
      </c>
      <c r="I1114" s="12">
        <v>753.81978273343032</v>
      </c>
      <c r="J1114" s="12">
        <v>812.52980549141182</v>
      </c>
      <c r="K1114" s="12">
        <v>783.72797065430325</v>
      </c>
      <c r="L1114" s="12">
        <v>811.14693126977988</v>
      </c>
      <c r="M1114" s="12">
        <v>801.22848930043824</v>
      </c>
      <c r="N1114" s="12">
        <v>846.1352132777107</v>
      </c>
      <c r="O1114" s="12">
        <v>811.04750718500691</v>
      </c>
      <c r="P1114" s="12">
        <v>935.95987245585764</v>
      </c>
      <c r="Q1114" s="12">
        <v>938.21299273482236</v>
      </c>
      <c r="R1114" s="12">
        <v>938.21299273482236</v>
      </c>
      <c r="S1114" s="12">
        <v>938.21299273482236</v>
      </c>
      <c r="T1114" s="12">
        <v>938.21299273482236</v>
      </c>
      <c r="U1114" s="12">
        <v>938.21299273482236</v>
      </c>
      <c r="V1114" s="12">
        <v>938.21299273482236</v>
      </c>
      <c r="W1114" s="12">
        <v>938.21299273482236</v>
      </c>
      <c r="X1114" s="12">
        <v>938.21299273482236</v>
      </c>
      <c r="Y1114" s="12">
        <v>938.21299273482236</v>
      </c>
      <c r="Z1114" s="12">
        <v>938.21299273482236</v>
      </c>
      <c r="AA1114" s="12">
        <v>938.21299273482236</v>
      </c>
      <c r="AB1114" s="12">
        <v>938.21299273482236</v>
      </c>
      <c r="AC1114" s="12">
        <v>936.05681261683878</v>
      </c>
      <c r="AD1114" s="12">
        <v>927.75406237486163</v>
      </c>
      <c r="AE1114" s="12">
        <v>868.32188912403717</v>
      </c>
      <c r="AF1114" s="13">
        <v>629.2081065076153</v>
      </c>
    </row>
    <row r="1115" spans="2:32" x14ac:dyDescent="0.35">
      <c r="B1115" s="9" t="s">
        <v>52</v>
      </c>
      <c r="C1115" s="2" t="s">
        <v>53</v>
      </c>
      <c r="D1115" s="10" t="s">
        <v>77</v>
      </c>
      <c r="E1115" s="10">
        <v>8</v>
      </c>
      <c r="F1115" s="10">
        <v>1</v>
      </c>
      <c r="G1115" s="10">
        <v>16</v>
      </c>
      <c r="H1115" s="14" t="s">
        <v>34</v>
      </c>
      <c r="I1115" s="12">
        <v>479.70600338740803</v>
      </c>
      <c r="J1115" s="12">
        <v>816.93789749300186</v>
      </c>
      <c r="K1115" s="12">
        <v>938.21299273482236</v>
      </c>
      <c r="L1115" s="12">
        <v>936.63724518736262</v>
      </c>
      <c r="M1115" s="12">
        <v>649.47162114091839</v>
      </c>
      <c r="N1115" s="12">
        <v>395.67915800618044</v>
      </c>
      <c r="O1115" s="12">
        <v>240.56852279534499</v>
      </c>
      <c r="P1115" s="12">
        <v>178.6393180190997</v>
      </c>
      <c r="Q1115" s="12">
        <v>168.63231073994254</v>
      </c>
      <c r="R1115" s="12">
        <v>99.596793001134088</v>
      </c>
      <c r="S1115" s="12">
        <v>99.559022254547003</v>
      </c>
      <c r="T1115" s="12">
        <v>94.814845293879642</v>
      </c>
      <c r="U1115" s="12">
        <v>90.817448273119084</v>
      </c>
      <c r="V1115" s="12">
        <v>81.991991513889459</v>
      </c>
      <c r="W1115" s="12">
        <v>65.518999133465158</v>
      </c>
      <c r="X1115" s="12">
        <v>59.309999445101845</v>
      </c>
      <c r="Y1115" s="12">
        <v>28.395388121210633</v>
      </c>
      <c r="Z1115" s="12">
        <v>6.33826232727451</v>
      </c>
      <c r="AA1115" s="12">
        <v>0</v>
      </c>
      <c r="AB1115" s="12">
        <v>0</v>
      </c>
      <c r="AC1115" s="12">
        <v>0</v>
      </c>
      <c r="AD1115" s="12">
        <v>0</v>
      </c>
      <c r="AE1115" s="12">
        <v>0</v>
      </c>
      <c r="AF1115" s="13">
        <v>0</v>
      </c>
    </row>
    <row r="1116" spans="2:32" x14ac:dyDescent="0.35">
      <c r="B1116" s="9" t="s">
        <v>52</v>
      </c>
      <c r="C1116" s="2" t="s">
        <v>53</v>
      </c>
      <c r="D1116" s="10" t="s">
        <v>77</v>
      </c>
      <c r="E1116" s="10">
        <v>8</v>
      </c>
      <c r="F1116" s="10">
        <v>1</v>
      </c>
      <c r="G1116" s="10">
        <v>17</v>
      </c>
      <c r="H1116" s="14" t="s">
        <v>34</v>
      </c>
      <c r="I1116" s="12">
        <v>0</v>
      </c>
      <c r="J1116" s="12">
        <v>0</v>
      </c>
      <c r="K1116" s="12">
        <v>1.6091358940832243</v>
      </c>
      <c r="L1116" s="12">
        <v>8.7258795271283294</v>
      </c>
      <c r="M1116" s="12">
        <v>38.778695169561395</v>
      </c>
      <c r="N1116" s="12">
        <v>67.347913900161572</v>
      </c>
      <c r="O1116" s="12">
        <v>81.77472370676135</v>
      </c>
      <c r="P1116" s="12">
        <v>84.81852056535682</v>
      </c>
      <c r="Q1116" s="12">
        <v>93.506220253719448</v>
      </c>
      <c r="R1116" s="12">
        <v>123.08445750028665</v>
      </c>
      <c r="S1116" s="12">
        <v>161.01324373856482</v>
      </c>
      <c r="T1116" s="12">
        <v>67.269611559258848</v>
      </c>
      <c r="U1116" s="12">
        <v>67.429451216138574</v>
      </c>
      <c r="V1116" s="12">
        <v>103.62752159386629</v>
      </c>
      <c r="W1116" s="12">
        <v>396.02828356516807</v>
      </c>
      <c r="X1116" s="12">
        <v>769.1026273644494</v>
      </c>
      <c r="Y1116" s="12">
        <v>938.21299273482236</v>
      </c>
      <c r="Z1116" s="12">
        <v>938.21299273482236</v>
      </c>
      <c r="AA1116" s="12">
        <v>937.99695849795637</v>
      </c>
      <c r="AB1116" s="12">
        <v>746.21259828641075</v>
      </c>
      <c r="AC1116" s="12">
        <v>387.59787978018363</v>
      </c>
      <c r="AD1116" s="12">
        <v>89.128640234931026</v>
      </c>
      <c r="AE1116" s="12">
        <v>53.210682614606853</v>
      </c>
      <c r="AF1116" s="13">
        <v>53.774403245155753</v>
      </c>
    </row>
    <row r="1117" spans="2:32" x14ac:dyDescent="0.35">
      <c r="B1117" s="9" t="s">
        <v>52</v>
      </c>
      <c r="C1117" s="2" t="s">
        <v>53</v>
      </c>
      <c r="D1117" s="10" t="s">
        <v>77</v>
      </c>
      <c r="E1117" s="10">
        <v>8</v>
      </c>
      <c r="F1117" s="10">
        <v>1</v>
      </c>
      <c r="G1117" s="10">
        <v>18</v>
      </c>
      <c r="H1117" s="14" t="s">
        <v>34</v>
      </c>
      <c r="I1117" s="12">
        <v>27.336867353718429</v>
      </c>
      <c r="J1117" s="12">
        <v>239.11801200017689</v>
      </c>
      <c r="K1117" s="12">
        <v>243.13611118308529</v>
      </c>
      <c r="L1117" s="12">
        <v>383.22493194360237</v>
      </c>
      <c r="M1117" s="12">
        <v>302.37096354183217</v>
      </c>
      <c r="N1117" s="12">
        <v>169.49119452425205</v>
      </c>
      <c r="O1117" s="12">
        <v>134.87725493678428</v>
      </c>
      <c r="P1117" s="12">
        <v>153.12933675445382</v>
      </c>
      <c r="Q1117" s="12">
        <v>99.123756568095544</v>
      </c>
      <c r="R1117" s="12">
        <v>68.563844946364867</v>
      </c>
      <c r="S1117" s="12">
        <v>65.745976061633343</v>
      </c>
      <c r="T1117" s="12">
        <v>61.630882172120096</v>
      </c>
      <c r="U1117" s="12">
        <v>111.57783158125309</v>
      </c>
      <c r="V1117" s="12">
        <v>200.45036752489639</v>
      </c>
      <c r="W1117" s="12">
        <v>131.0388038638358</v>
      </c>
      <c r="X1117" s="12">
        <v>247.98536819013469</v>
      </c>
      <c r="Y1117" s="12">
        <v>323.08255788736727</v>
      </c>
      <c r="Z1117" s="12">
        <v>703.11793028225804</v>
      </c>
      <c r="AA1117" s="12">
        <v>895.65317394294857</v>
      </c>
      <c r="AB1117" s="12">
        <v>806.82087588641605</v>
      </c>
      <c r="AC1117" s="12">
        <v>858.0554292914527</v>
      </c>
      <c r="AD1117" s="12">
        <v>769.57987639797398</v>
      </c>
      <c r="AE1117" s="12">
        <v>907.45134202548331</v>
      </c>
      <c r="AF1117" s="13">
        <v>691.39931489415585</v>
      </c>
    </row>
    <row r="1118" spans="2:32" x14ac:dyDescent="0.35">
      <c r="B1118" s="9" t="s">
        <v>52</v>
      </c>
      <c r="C1118" s="2" t="s">
        <v>53</v>
      </c>
      <c r="D1118" s="10" t="s">
        <v>77</v>
      </c>
      <c r="E1118" s="10">
        <v>8</v>
      </c>
      <c r="F1118" s="10">
        <v>1</v>
      </c>
      <c r="G1118" s="10">
        <v>19</v>
      </c>
      <c r="H1118" s="14" t="s">
        <v>34</v>
      </c>
      <c r="I1118" s="12">
        <v>534.4820614893149</v>
      </c>
      <c r="J1118" s="12">
        <v>442.15320432994082</v>
      </c>
      <c r="K1118" s="12">
        <v>383.82909605630545</v>
      </c>
      <c r="L1118" s="12">
        <v>289.74101665420824</v>
      </c>
      <c r="M1118" s="12">
        <v>274.19227469451602</v>
      </c>
      <c r="N1118" s="12">
        <v>275.91668843760755</v>
      </c>
      <c r="O1118" s="12">
        <v>221.31849941916224</v>
      </c>
      <c r="P1118" s="12">
        <v>126.0892584336673</v>
      </c>
      <c r="Q1118" s="12">
        <v>85.411758770026935</v>
      </c>
      <c r="R1118" s="12">
        <v>56.455161214871765</v>
      </c>
      <c r="S1118" s="12">
        <v>45.842940868707288</v>
      </c>
      <c r="T1118" s="12">
        <v>44.903325365326261</v>
      </c>
      <c r="U1118" s="12">
        <v>47.012038203134907</v>
      </c>
      <c r="V1118" s="12">
        <v>32.542107982996527</v>
      </c>
      <c r="W1118" s="12">
        <v>1.4126550832829043</v>
      </c>
      <c r="X1118" s="12">
        <v>0</v>
      </c>
      <c r="Y1118" s="12">
        <v>0</v>
      </c>
      <c r="Z1118" s="12">
        <v>0.418037202041667</v>
      </c>
      <c r="AA1118" s="12">
        <v>69.81585162899944</v>
      </c>
      <c r="AB1118" s="12">
        <v>223.94942786360946</v>
      </c>
      <c r="AC1118" s="12">
        <v>198.23480820165798</v>
      </c>
      <c r="AD1118" s="12">
        <v>302.34280121667126</v>
      </c>
      <c r="AE1118" s="12">
        <v>381.88354596261274</v>
      </c>
      <c r="AF1118" s="13">
        <v>464.35575714861653</v>
      </c>
    </row>
    <row r="1119" spans="2:32" x14ac:dyDescent="0.35">
      <c r="B1119" s="9" t="s">
        <v>52</v>
      </c>
      <c r="C1119" s="2" t="s">
        <v>53</v>
      </c>
      <c r="D1119" s="10" t="s">
        <v>77</v>
      </c>
      <c r="E1119" s="10">
        <v>8</v>
      </c>
      <c r="F1119" s="10">
        <v>1</v>
      </c>
      <c r="G1119" s="10">
        <v>20</v>
      </c>
      <c r="H1119" s="14" t="s">
        <v>34</v>
      </c>
      <c r="I1119" s="12">
        <v>601.52222478406486</v>
      </c>
      <c r="J1119" s="12">
        <v>905.0349541069728</v>
      </c>
      <c r="K1119" s="12">
        <v>938.21299273482236</v>
      </c>
      <c r="L1119" s="12">
        <v>938.21299273482236</v>
      </c>
      <c r="M1119" s="12">
        <v>938.21299273482236</v>
      </c>
      <c r="N1119" s="12">
        <v>938.21299273482236</v>
      </c>
      <c r="O1119" s="12">
        <v>938.21299273482236</v>
      </c>
      <c r="P1119" s="12">
        <v>938.21299273482236</v>
      </c>
      <c r="Q1119" s="12">
        <v>938.21299273482236</v>
      </c>
      <c r="R1119" s="12">
        <v>938.21299273482236</v>
      </c>
      <c r="S1119" s="12">
        <v>938.21299273482236</v>
      </c>
      <c r="T1119" s="12">
        <v>938.21299273482236</v>
      </c>
      <c r="U1119" s="12">
        <v>938.21299273482236</v>
      </c>
      <c r="V1119" s="12">
        <v>938.21299273482236</v>
      </c>
      <c r="W1119" s="12">
        <v>938.21299273482236</v>
      </c>
      <c r="X1119" s="12">
        <v>938.21299273482236</v>
      </c>
      <c r="Y1119" s="12">
        <v>938.21299273482236</v>
      </c>
      <c r="Z1119" s="12">
        <v>938.21299273482236</v>
      </c>
      <c r="AA1119" s="12">
        <v>938.21299273482236</v>
      </c>
      <c r="AB1119" s="12">
        <v>938.21299273482236</v>
      </c>
      <c r="AC1119" s="12">
        <v>938.21299273482236</v>
      </c>
      <c r="AD1119" s="12">
        <v>695.75155217695351</v>
      </c>
      <c r="AE1119" s="12">
        <v>93.906618699098559</v>
      </c>
      <c r="AF1119" s="13">
        <v>135.68260009340571</v>
      </c>
    </row>
    <row r="1120" spans="2:32" x14ac:dyDescent="0.35">
      <c r="B1120" s="9" t="s">
        <v>52</v>
      </c>
      <c r="C1120" s="2" t="s">
        <v>53</v>
      </c>
      <c r="D1120" s="10" t="s">
        <v>77</v>
      </c>
      <c r="E1120" s="10">
        <v>8</v>
      </c>
      <c r="F1120" s="10">
        <v>1</v>
      </c>
      <c r="G1120" s="10">
        <v>21</v>
      </c>
      <c r="H1120" s="14" t="s">
        <v>34</v>
      </c>
      <c r="I1120" s="12">
        <v>202.27355080527462</v>
      </c>
      <c r="J1120" s="12">
        <v>286.08343886984886</v>
      </c>
      <c r="K1120" s="12">
        <v>293.18725951698423</v>
      </c>
      <c r="L1120" s="12">
        <v>228.7341364185927</v>
      </c>
      <c r="M1120" s="12">
        <v>250.42636038080548</v>
      </c>
      <c r="N1120" s="12">
        <v>314.86919533538151</v>
      </c>
      <c r="O1120" s="12">
        <v>263.43299095489789</v>
      </c>
      <c r="P1120" s="12">
        <v>183.44609657264428</v>
      </c>
      <c r="Q1120" s="12">
        <v>183.01308823585489</v>
      </c>
      <c r="R1120" s="12">
        <v>141.62539615843974</v>
      </c>
      <c r="S1120" s="12">
        <v>94.917575682619386</v>
      </c>
      <c r="T1120" s="12">
        <v>69.821352345370883</v>
      </c>
      <c r="U1120" s="12">
        <v>61.0506593924569</v>
      </c>
      <c r="V1120" s="12">
        <v>44.27036535906322</v>
      </c>
      <c r="W1120" s="12">
        <v>32.37369627154267</v>
      </c>
      <c r="X1120" s="12">
        <v>2.9791621300383464</v>
      </c>
      <c r="Y1120" s="12">
        <v>0</v>
      </c>
      <c r="Z1120" s="12">
        <v>0</v>
      </c>
      <c r="AA1120" s="12">
        <v>6.6167656445872691E-2</v>
      </c>
      <c r="AB1120" s="12">
        <v>9.7784139124062435</v>
      </c>
      <c r="AC1120" s="12">
        <v>21.123902618085033</v>
      </c>
      <c r="AD1120" s="12">
        <v>36.542823895175772</v>
      </c>
      <c r="AE1120" s="12">
        <v>42.217956192488785</v>
      </c>
      <c r="AF1120" s="13">
        <v>31.150970099356503</v>
      </c>
    </row>
    <row r="1121" spans="2:32" x14ac:dyDescent="0.35">
      <c r="B1121" s="9" t="s">
        <v>52</v>
      </c>
      <c r="C1121" s="2" t="s">
        <v>53</v>
      </c>
      <c r="D1121" s="10" t="s">
        <v>77</v>
      </c>
      <c r="E1121" s="10">
        <v>8</v>
      </c>
      <c r="F1121" s="10">
        <v>1</v>
      </c>
      <c r="G1121" s="10">
        <v>22</v>
      </c>
      <c r="H1121" s="14" t="s">
        <v>34</v>
      </c>
      <c r="I1121" s="12">
        <v>12.773512018473168</v>
      </c>
      <c r="J1121" s="12">
        <v>0.78284908593379809</v>
      </c>
      <c r="K1121" s="12">
        <v>6.5618411679740696</v>
      </c>
      <c r="L1121" s="12">
        <v>48.521999532450458</v>
      </c>
      <c r="M1121" s="12">
        <v>105.8488291866921</v>
      </c>
      <c r="N1121" s="12">
        <v>188.34145721927339</v>
      </c>
      <c r="O1121" s="12">
        <v>280.21273533623582</v>
      </c>
      <c r="P1121" s="12">
        <v>372.38250389001303</v>
      </c>
      <c r="Q1121" s="12">
        <v>572.26905428056455</v>
      </c>
      <c r="R1121" s="12">
        <v>791.28091157634208</v>
      </c>
      <c r="S1121" s="12">
        <v>817.71878942688238</v>
      </c>
      <c r="T1121" s="12">
        <v>706.80951096934314</v>
      </c>
      <c r="U1121" s="12">
        <v>575.57381418678517</v>
      </c>
      <c r="V1121" s="12">
        <v>523.44128876424531</v>
      </c>
      <c r="W1121" s="12">
        <v>596.21777195878315</v>
      </c>
      <c r="X1121" s="12">
        <v>587.1851509202836</v>
      </c>
      <c r="Y1121" s="12">
        <v>546.57514517239565</v>
      </c>
      <c r="Z1121" s="12">
        <v>607.59884224341602</v>
      </c>
      <c r="AA1121" s="12">
        <v>730.68921584597865</v>
      </c>
      <c r="AB1121" s="12">
        <v>894.84831550112392</v>
      </c>
      <c r="AC1121" s="12">
        <v>938.21299273482236</v>
      </c>
      <c r="AD1121" s="12">
        <v>938.21299273482236</v>
      </c>
      <c r="AE1121" s="12">
        <v>938.21299273482236</v>
      </c>
      <c r="AF1121" s="13">
        <v>938.21299273482236</v>
      </c>
    </row>
    <row r="1122" spans="2:32" x14ac:dyDescent="0.35">
      <c r="B1122" s="9" t="s">
        <v>52</v>
      </c>
      <c r="C1122" s="2" t="s">
        <v>53</v>
      </c>
      <c r="D1122" s="10" t="s">
        <v>77</v>
      </c>
      <c r="E1122" s="10">
        <v>8</v>
      </c>
      <c r="F1122" s="10">
        <v>1</v>
      </c>
      <c r="G1122" s="10">
        <v>23</v>
      </c>
      <c r="H1122" s="14" t="s">
        <v>34</v>
      </c>
      <c r="I1122" s="12">
        <v>938.21299273482236</v>
      </c>
      <c r="J1122" s="12">
        <v>938.21299273482236</v>
      </c>
      <c r="K1122" s="12">
        <v>938.21299273482236</v>
      </c>
      <c r="L1122" s="12">
        <v>938.21299273482236</v>
      </c>
      <c r="M1122" s="12">
        <v>900.97897508622998</v>
      </c>
      <c r="N1122" s="12">
        <v>915.32544758057657</v>
      </c>
      <c r="O1122" s="12">
        <v>938.16673804582308</v>
      </c>
      <c r="P1122" s="12">
        <v>938.14478553014408</v>
      </c>
      <c r="Q1122" s="12">
        <v>938.21299273482236</v>
      </c>
      <c r="R1122" s="12">
        <v>938.21299273482236</v>
      </c>
      <c r="S1122" s="12">
        <v>938.21299273482236</v>
      </c>
      <c r="T1122" s="12">
        <v>938.21299273482236</v>
      </c>
      <c r="U1122" s="12">
        <v>0</v>
      </c>
      <c r="V1122" s="12">
        <v>0</v>
      </c>
      <c r="W1122" s="12">
        <v>0</v>
      </c>
      <c r="X1122" s="12">
        <v>0</v>
      </c>
      <c r="Y1122" s="12">
        <v>0</v>
      </c>
      <c r="Z1122" s="12">
        <v>0</v>
      </c>
      <c r="AA1122" s="12">
        <v>0</v>
      </c>
      <c r="AB1122" s="12">
        <v>0</v>
      </c>
      <c r="AC1122" s="12">
        <v>23.044300885471209</v>
      </c>
      <c r="AD1122" s="12">
        <v>938.21299273482236</v>
      </c>
      <c r="AE1122" s="12">
        <v>938.21299273482236</v>
      </c>
      <c r="AF1122" s="13">
        <v>938.21299273482236</v>
      </c>
    </row>
    <row r="1123" spans="2:32" x14ac:dyDescent="0.35">
      <c r="B1123" s="9" t="s">
        <v>52</v>
      </c>
      <c r="C1123" s="2" t="s">
        <v>53</v>
      </c>
      <c r="D1123" s="10" t="s">
        <v>77</v>
      </c>
      <c r="E1123" s="10">
        <v>8</v>
      </c>
      <c r="F1123" s="10">
        <v>1</v>
      </c>
      <c r="G1123" s="10">
        <v>24</v>
      </c>
      <c r="H1123" s="14" t="s">
        <v>34</v>
      </c>
      <c r="I1123" s="12">
        <v>938.21299273482236</v>
      </c>
      <c r="J1123" s="12">
        <v>938.21299273482236</v>
      </c>
      <c r="K1123" s="12">
        <v>938.21299273482236</v>
      </c>
      <c r="L1123" s="12">
        <v>938.21299273482236</v>
      </c>
      <c r="M1123" s="12">
        <v>938.21299273482236</v>
      </c>
      <c r="N1123" s="12">
        <v>938.21299273482236</v>
      </c>
      <c r="O1123" s="12">
        <v>938.21299273482236</v>
      </c>
      <c r="P1123" s="12">
        <v>938.21299273482236</v>
      </c>
      <c r="Q1123" s="12">
        <v>938.21299273482236</v>
      </c>
      <c r="R1123" s="12">
        <v>938.21299273482236</v>
      </c>
      <c r="S1123" s="12">
        <v>938.21299273482236</v>
      </c>
      <c r="T1123" s="12">
        <v>938.21299273482236</v>
      </c>
      <c r="U1123" s="12">
        <v>938.21299273482236</v>
      </c>
      <c r="V1123" s="12">
        <v>937.45224072358235</v>
      </c>
      <c r="W1123" s="12">
        <v>900.93741971251245</v>
      </c>
      <c r="X1123" s="12">
        <v>938.21299273482236</v>
      </c>
      <c r="Y1123" s="12">
        <v>938.21299273482236</v>
      </c>
      <c r="Z1123" s="12">
        <v>938.21299273482236</v>
      </c>
      <c r="AA1123" s="12">
        <v>938.21299273482236</v>
      </c>
      <c r="AB1123" s="12">
        <v>938.21299273482236</v>
      </c>
      <c r="AC1123" s="12">
        <v>938.21299273482236</v>
      </c>
      <c r="AD1123" s="12">
        <v>938.21299273482236</v>
      </c>
      <c r="AE1123" s="12">
        <v>938.21299273482236</v>
      </c>
      <c r="AF1123" s="13">
        <v>938.21299273482236</v>
      </c>
    </row>
    <row r="1124" spans="2:32" x14ac:dyDescent="0.35">
      <c r="B1124" s="9" t="s">
        <v>52</v>
      </c>
      <c r="C1124" s="2" t="s">
        <v>53</v>
      </c>
      <c r="D1124" s="10" t="s">
        <v>77</v>
      </c>
      <c r="E1124" s="10">
        <v>8</v>
      </c>
      <c r="F1124" s="10">
        <v>1</v>
      </c>
      <c r="G1124" s="10">
        <v>25</v>
      </c>
      <c r="H1124" s="14" t="s">
        <v>34</v>
      </c>
      <c r="I1124" s="12">
        <v>938.21299273482236</v>
      </c>
      <c r="J1124" s="12">
        <v>938.21299273482236</v>
      </c>
      <c r="K1124" s="12">
        <v>936.70726498507918</v>
      </c>
      <c r="L1124" s="12">
        <v>882.25837992648098</v>
      </c>
      <c r="M1124" s="12">
        <v>618.23641371720589</v>
      </c>
      <c r="N1124" s="12">
        <v>422.10166238243823</v>
      </c>
      <c r="O1124" s="12">
        <v>506.26861449217427</v>
      </c>
      <c r="P1124" s="12">
        <v>584.90578160881057</v>
      </c>
      <c r="Q1124" s="12">
        <v>760.27241254849559</v>
      </c>
      <c r="R1124" s="12">
        <v>911.84426195201752</v>
      </c>
      <c r="S1124" s="12">
        <v>839.81886360585133</v>
      </c>
      <c r="T1124" s="12">
        <v>846.12615031252153</v>
      </c>
      <c r="U1124" s="12">
        <v>775.18897911974432</v>
      </c>
      <c r="V1124" s="12">
        <v>922.41933253254263</v>
      </c>
      <c r="W1124" s="12">
        <v>890.05837056625398</v>
      </c>
      <c r="X1124" s="12">
        <v>938.21299273482236</v>
      </c>
      <c r="Y1124" s="12">
        <v>938.21299273482236</v>
      </c>
      <c r="Z1124" s="12">
        <v>938.21299273482236</v>
      </c>
      <c r="AA1124" s="12">
        <v>938.21299273482236</v>
      </c>
      <c r="AB1124" s="12">
        <v>938.21299273482236</v>
      </c>
      <c r="AC1124" s="12">
        <v>938.21299273482236</v>
      </c>
      <c r="AD1124" s="12">
        <v>938.21299273482236</v>
      </c>
      <c r="AE1124" s="12">
        <v>938.21299273482236</v>
      </c>
      <c r="AF1124" s="13">
        <v>938.21299273482236</v>
      </c>
    </row>
    <row r="1125" spans="2:32" x14ac:dyDescent="0.35">
      <c r="B1125" s="9" t="s">
        <v>52</v>
      </c>
      <c r="C1125" s="2" t="s">
        <v>53</v>
      </c>
      <c r="D1125" s="10" t="s">
        <v>77</v>
      </c>
      <c r="E1125" s="10">
        <v>8</v>
      </c>
      <c r="F1125" s="10">
        <v>1</v>
      </c>
      <c r="G1125" s="10">
        <v>26</v>
      </c>
      <c r="H1125" s="14" t="s">
        <v>34</v>
      </c>
      <c r="I1125" s="12">
        <v>938.21299273482236</v>
      </c>
      <c r="J1125" s="12">
        <v>938.21299273482236</v>
      </c>
      <c r="K1125" s="12">
        <v>938.21299273482236</v>
      </c>
      <c r="L1125" s="12">
        <v>938.21299273482236</v>
      </c>
      <c r="M1125" s="12">
        <v>938.21299273482236</v>
      </c>
      <c r="N1125" s="12">
        <v>938.21299273482236</v>
      </c>
      <c r="O1125" s="12">
        <v>938.21299273482236</v>
      </c>
      <c r="P1125" s="12">
        <v>938.21299273482236</v>
      </c>
      <c r="Q1125" s="12">
        <v>938.21299273482236</v>
      </c>
      <c r="R1125" s="12">
        <v>938.21299273482236</v>
      </c>
      <c r="S1125" s="12">
        <v>938.18681083538843</v>
      </c>
      <c r="T1125" s="12">
        <v>906.10552526151287</v>
      </c>
      <c r="U1125" s="12">
        <v>927.49264617897745</v>
      </c>
      <c r="V1125" s="12">
        <v>867.20902413195086</v>
      </c>
      <c r="W1125" s="12">
        <v>731.98897932017644</v>
      </c>
      <c r="X1125" s="12">
        <v>605.39291651650774</v>
      </c>
      <c r="Y1125" s="12">
        <v>454.22645018921918</v>
      </c>
      <c r="Z1125" s="12">
        <v>323.52560261893933</v>
      </c>
      <c r="AA1125" s="12">
        <v>207.03689425898904</v>
      </c>
      <c r="AB1125" s="12">
        <v>118.6495206601423</v>
      </c>
      <c r="AC1125" s="12">
        <v>62.616924393006663</v>
      </c>
      <c r="AD1125" s="12">
        <v>18.43189776031895</v>
      </c>
      <c r="AE1125" s="12">
        <v>3.2884838067591624</v>
      </c>
      <c r="AF1125" s="13">
        <v>10.751515184041393</v>
      </c>
    </row>
    <row r="1126" spans="2:32" x14ac:dyDescent="0.35">
      <c r="B1126" s="9" t="s">
        <v>52</v>
      </c>
      <c r="C1126" s="2" t="s">
        <v>53</v>
      </c>
      <c r="D1126" s="10" t="s">
        <v>77</v>
      </c>
      <c r="E1126" s="10">
        <v>8</v>
      </c>
      <c r="F1126" s="10">
        <v>1</v>
      </c>
      <c r="G1126" s="10">
        <v>27</v>
      </c>
      <c r="H1126" s="14" t="s">
        <v>34</v>
      </c>
      <c r="I1126" s="12">
        <v>34.560627533909731</v>
      </c>
      <c r="J1126" s="12">
        <v>101.45531345411379</v>
      </c>
      <c r="K1126" s="12">
        <v>201.90589651745628</v>
      </c>
      <c r="L1126" s="12">
        <v>351.96703354038038</v>
      </c>
      <c r="M1126" s="12">
        <v>561.04812994746737</v>
      </c>
      <c r="N1126" s="12">
        <v>738.64226989782514</v>
      </c>
      <c r="O1126" s="12">
        <v>936.55742396062726</v>
      </c>
      <c r="P1126" s="12">
        <v>938.21299273482236</v>
      </c>
      <c r="Q1126" s="12">
        <v>938.21299273482236</v>
      </c>
      <c r="R1126" s="12">
        <v>938.21299273482236</v>
      </c>
      <c r="S1126" s="12">
        <v>938.21299273482236</v>
      </c>
      <c r="T1126" s="12">
        <v>938.21299273482236</v>
      </c>
      <c r="U1126" s="12">
        <v>938.21299273482236</v>
      </c>
      <c r="V1126" s="12">
        <v>938.21299273482236</v>
      </c>
      <c r="W1126" s="12">
        <v>938.21299273482236</v>
      </c>
      <c r="X1126" s="12">
        <v>938.21299273482236</v>
      </c>
      <c r="Y1126" s="12">
        <v>938.21299273482236</v>
      </c>
      <c r="Z1126" s="12">
        <v>938.21299273482236</v>
      </c>
      <c r="AA1126" s="12">
        <v>938.21299273482236</v>
      </c>
      <c r="AB1126" s="12">
        <v>938.21299273482236</v>
      </c>
      <c r="AC1126" s="12">
        <v>938.21299273482236</v>
      </c>
      <c r="AD1126" s="12">
        <v>938.21299273482236</v>
      </c>
      <c r="AE1126" s="12">
        <v>938.21299273482236</v>
      </c>
      <c r="AF1126" s="13">
        <v>938.21299273482236</v>
      </c>
    </row>
    <row r="1127" spans="2:32" x14ac:dyDescent="0.35">
      <c r="B1127" s="9" t="s">
        <v>52</v>
      </c>
      <c r="C1127" s="2" t="s">
        <v>53</v>
      </c>
      <c r="D1127" s="10" t="s">
        <v>77</v>
      </c>
      <c r="E1127" s="10">
        <v>8</v>
      </c>
      <c r="F1127" s="10">
        <v>1</v>
      </c>
      <c r="G1127" s="10">
        <v>28</v>
      </c>
      <c r="H1127" s="14" t="s">
        <v>34</v>
      </c>
      <c r="I1127" s="12">
        <v>938.21299273482236</v>
      </c>
      <c r="J1127" s="12">
        <v>938.21299273482236</v>
      </c>
      <c r="K1127" s="12">
        <v>938.21299273482236</v>
      </c>
      <c r="L1127" s="12">
        <v>938.21299273482236</v>
      </c>
      <c r="M1127" s="12">
        <v>938.21299273482236</v>
      </c>
      <c r="N1127" s="12">
        <v>938.21299273482236</v>
      </c>
      <c r="O1127" s="12">
        <v>938.21299273482236</v>
      </c>
      <c r="P1127" s="12">
        <v>938.21299273482236</v>
      </c>
      <c r="Q1127" s="12">
        <v>938.21299273482236</v>
      </c>
      <c r="R1127" s="12">
        <v>938.21299273482236</v>
      </c>
      <c r="S1127" s="12">
        <v>938.21299273482236</v>
      </c>
      <c r="T1127" s="12">
        <v>938.21299273482236</v>
      </c>
      <c r="U1127" s="12">
        <v>777.21156441754044</v>
      </c>
      <c r="V1127" s="12">
        <v>593.87261223334758</v>
      </c>
      <c r="W1127" s="12">
        <v>390.30696790774829</v>
      </c>
      <c r="X1127" s="12">
        <v>281.18218729584692</v>
      </c>
      <c r="Y1127" s="12">
        <v>173.92701248601247</v>
      </c>
      <c r="Z1127" s="12">
        <v>115.6446358104164</v>
      </c>
      <c r="AA1127" s="12">
        <v>64.734532363315296</v>
      </c>
      <c r="AB1127" s="12">
        <v>86.443266866276346</v>
      </c>
      <c r="AC1127" s="12">
        <v>211.38260285019757</v>
      </c>
      <c r="AD1127" s="12">
        <v>399.33740712129418</v>
      </c>
      <c r="AE1127" s="12">
        <v>563.8412351189844</v>
      </c>
      <c r="AF1127" s="13">
        <v>688.27688842091459</v>
      </c>
    </row>
    <row r="1128" spans="2:32" x14ac:dyDescent="0.35">
      <c r="B1128" s="9" t="s">
        <v>52</v>
      </c>
      <c r="C1128" s="2" t="s">
        <v>53</v>
      </c>
      <c r="D1128" s="10" t="s">
        <v>77</v>
      </c>
      <c r="E1128" s="10">
        <v>8</v>
      </c>
      <c r="F1128" s="10">
        <v>1</v>
      </c>
      <c r="G1128" s="10">
        <v>29</v>
      </c>
      <c r="H1128" s="14" t="s">
        <v>34</v>
      </c>
      <c r="I1128" s="12">
        <v>908.90866682781257</v>
      </c>
      <c r="J1128" s="12">
        <v>915.32397065291616</v>
      </c>
      <c r="K1128" s="12">
        <v>938.21299273482236</v>
      </c>
      <c r="L1128" s="12">
        <v>938.21299273482236</v>
      </c>
      <c r="M1128" s="12">
        <v>938.21299273482236</v>
      </c>
      <c r="N1128" s="12">
        <v>938.21299273482236</v>
      </c>
      <c r="O1128" s="12">
        <v>938.21299273482236</v>
      </c>
      <c r="P1128" s="12">
        <v>938.21299273482236</v>
      </c>
      <c r="Q1128" s="12">
        <v>938.21299273482236</v>
      </c>
      <c r="R1128" s="12">
        <v>938.21299273482236</v>
      </c>
      <c r="S1128" s="12">
        <v>938.21299273482236</v>
      </c>
      <c r="T1128" s="12">
        <v>938.21299273482236</v>
      </c>
      <c r="U1128" s="12">
        <v>938.21299273482236</v>
      </c>
      <c r="V1128" s="12">
        <v>938.21299273482236</v>
      </c>
      <c r="W1128" s="12">
        <v>938.21299273482236</v>
      </c>
      <c r="X1128" s="12">
        <v>938.21299273482236</v>
      </c>
      <c r="Y1128" s="12">
        <v>938.21299273482236</v>
      </c>
      <c r="Z1128" s="12">
        <v>938.21299273482236</v>
      </c>
      <c r="AA1128" s="12">
        <v>938.21299273482236</v>
      </c>
      <c r="AB1128" s="12">
        <v>938.21299273482236</v>
      </c>
      <c r="AC1128" s="12">
        <v>938.21299273482236</v>
      </c>
      <c r="AD1128" s="12">
        <v>938.21299273482236</v>
      </c>
      <c r="AE1128" s="12">
        <v>938.21299273482236</v>
      </c>
      <c r="AF1128" s="13">
        <v>938.21299273482236</v>
      </c>
    </row>
    <row r="1129" spans="2:32" x14ac:dyDescent="0.35">
      <c r="B1129" s="9" t="s">
        <v>52</v>
      </c>
      <c r="C1129" s="2" t="s">
        <v>53</v>
      </c>
      <c r="D1129" s="10" t="s">
        <v>77</v>
      </c>
      <c r="E1129" s="10">
        <v>8</v>
      </c>
      <c r="F1129" s="10">
        <v>1</v>
      </c>
      <c r="G1129" s="10">
        <v>30</v>
      </c>
      <c r="H1129" s="14" t="s">
        <v>34</v>
      </c>
      <c r="I1129" s="12">
        <v>938.21299273482236</v>
      </c>
      <c r="J1129" s="12">
        <v>938.21299273482236</v>
      </c>
      <c r="K1129" s="12">
        <v>938.21299273482236</v>
      </c>
      <c r="L1129" s="12">
        <v>938.21299273482236</v>
      </c>
      <c r="M1129" s="12">
        <v>938.21299273482236</v>
      </c>
      <c r="N1129" s="12">
        <v>938.21299273482236</v>
      </c>
      <c r="O1129" s="12">
        <v>938.21299273482236</v>
      </c>
      <c r="P1129" s="12">
        <v>938.21299273482236</v>
      </c>
      <c r="Q1129" s="12">
        <v>938.21299273482236</v>
      </c>
      <c r="R1129" s="12">
        <v>938.21299273482236</v>
      </c>
      <c r="S1129" s="12">
        <v>938.21299273482236</v>
      </c>
      <c r="T1129" s="12">
        <v>938.21299273482236</v>
      </c>
      <c r="U1129" s="12">
        <v>938.21299273482236</v>
      </c>
      <c r="V1129" s="12">
        <v>938.21299273482236</v>
      </c>
      <c r="W1129" s="12">
        <v>938.21299273482236</v>
      </c>
      <c r="X1129" s="12">
        <v>938.21299273482236</v>
      </c>
      <c r="Y1129" s="12">
        <v>938.21299273482236</v>
      </c>
      <c r="Z1129" s="12">
        <v>938.21299273482236</v>
      </c>
      <c r="AA1129" s="12">
        <v>938.21299273482236</v>
      </c>
      <c r="AB1129" s="12">
        <v>938.21299273482236</v>
      </c>
      <c r="AC1129" s="12">
        <v>938.21299273482236</v>
      </c>
      <c r="AD1129" s="12">
        <v>938.21299273482236</v>
      </c>
      <c r="AE1129" s="12">
        <v>938.21299273482236</v>
      </c>
      <c r="AF1129" s="13">
        <v>938.21299273482236</v>
      </c>
    </row>
    <row r="1130" spans="2:32" x14ac:dyDescent="0.35">
      <c r="B1130" s="9" t="s">
        <v>52</v>
      </c>
      <c r="C1130" s="2" t="s">
        <v>53</v>
      </c>
      <c r="D1130" s="10" t="s">
        <v>77</v>
      </c>
      <c r="E1130" s="10">
        <v>8</v>
      </c>
      <c r="F1130" s="10">
        <v>1</v>
      </c>
      <c r="G1130" s="10">
        <v>31</v>
      </c>
      <c r="H1130" s="14" t="s">
        <v>34</v>
      </c>
      <c r="I1130" s="12">
        <v>938.21299273482236</v>
      </c>
      <c r="J1130" s="12">
        <v>938.21299273482236</v>
      </c>
      <c r="K1130" s="12">
        <v>938.21299273482236</v>
      </c>
      <c r="L1130" s="12">
        <v>938.21299273482236</v>
      </c>
      <c r="M1130" s="12">
        <v>938.21299273482236</v>
      </c>
      <c r="N1130" s="12">
        <v>938.21299273482236</v>
      </c>
      <c r="O1130" s="12">
        <v>938.21299273482236</v>
      </c>
      <c r="P1130" s="12">
        <v>938.21299273482236</v>
      </c>
      <c r="Q1130" s="12">
        <v>938.21299273482236</v>
      </c>
      <c r="R1130" s="12">
        <v>938.21299273482236</v>
      </c>
      <c r="S1130" s="12">
        <v>938.21299273482236</v>
      </c>
      <c r="T1130" s="12">
        <v>938.21299273482236</v>
      </c>
      <c r="U1130" s="12">
        <v>842.55916861350988</v>
      </c>
      <c r="V1130" s="12">
        <v>330.09893770370212</v>
      </c>
      <c r="W1130" s="12">
        <v>292.8452500639969</v>
      </c>
      <c r="X1130" s="12">
        <v>193.78029367837914</v>
      </c>
      <c r="Y1130" s="12">
        <v>107.00401319122859</v>
      </c>
      <c r="Z1130" s="12">
        <v>192.6026284851948</v>
      </c>
      <c r="AA1130" s="12">
        <v>327.40596151425063</v>
      </c>
      <c r="AB1130" s="12">
        <v>325.23917437034237</v>
      </c>
      <c r="AC1130" s="12">
        <v>520.76804969898183</v>
      </c>
      <c r="AD1130" s="12">
        <v>668.11373773544074</v>
      </c>
      <c r="AE1130" s="12">
        <v>920.59801219500889</v>
      </c>
      <c r="AF1130" s="13">
        <v>938.21299273482236</v>
      </c>
    </row>
    <row r="1131" spans="2:32" x14ac:dyDescent="0.35">
      <c r="B1131" s="9" t="s">
        <v>52</v>
      </c>
      <c r="C1131" s="2" t="s">
        <v>53</v>
      </c>
      <c r="D1131" s="10" t="s">
        <v>77</v>
      </c>
      <c r="E1131" s="10">
        <v>8</v>
      </c>
      <c r="F1131" s="10">
        <v>2</v>
      </c>
      <c r="G1131" s="10">
        <v>1</v>
      </c>
      <c r="H1131" s="14" t="s">
        <v>34</v>
      </c>
      <c r="I1131" s="12">
        <v>938.21299273482236</v>
      </c>
      <c r="J1131" s="12">
        <v>938.21299273482236</v>
      </c>
      <c r="K1131" s="12">
        <v>938.21299273482236</v>
      </c>
      <c r="L1131" s="12">
        <v>938.21299273482236</v>
      </c>
      <c r="M1131" s="12">
        <v>938.21299273482236</v>
      </c>
      <c r="N1131" s="12">
        <v>938.21299273482236</v>
      </c>
      <c r="O1131" s="12">
        <v>938.21299273482236</v>
      </c>
      <c r="P1131" s="12">
        <v>938.21299273482236</v>
      </c>
      <c r="Q1131" s="12">
        <v>938.21299273482236</v>
      </c>
      <c r="R1131" s="12">
        <v>938.21299273482236</v>
      </c>
      <c r="S1131" s="12">
        <v>938.21299273482236</v>
      </c>
      <c r="T1131" s="12">
        <v>938.21299273482236</v>
      </c>
      <c r="U1131" s="12">
        <v>938.21299273482236</v>
      </c>
      <c r="V1131" s="12">
        <v>938.21299273482236</v>
      </c>
      <c r="W1131" s="12">
        <v>938.21299273482236</v>
      </c>
      <c r="X1131" s="12">
        <v>938.21299273482236</v>
      </c>
      <c r="Y1131" s="12">
        <v>938.21299273482236</v>
      </c>
      <c r="Z1131" s="12">
        <v>938.21299273482236</v>
      </c>
      <c r="AA1131" s="12">
        <v>938.21299273482236</v>
      </c>
      <c r="AB1131" s="12">
        <v>938.21299273482236</v>
      </c>
      <c r="AC1131" s="12">
        <v>938.21299273482236</v>
      </c>
      <c r="AD1131" s="12">
        <v>938.21299273482236</v>
      </c>
      <c r="AE1131" s="12">
        <v>938.21299273482236</v>
      </c>
      <c r="AF1131" s="13">
        <v>938.21299273482236</v>
      </c>
    </row>
    <row r="1132" spans="2:32" x14ac:dyDescent="0.35">
      <c r="B1132" s="9" t="s">
        <v>52</v>
      </c>
      <c r="C1132" s="2" t="s">
        <v>53</v>
      </c>
      <c r="D1132" s="10" t="s">
        <v>77</v>
      </c>
      <c r="E1132" s="10">
        <v>8</v>
      </c>
      <c r="F1132" s="10">
        <v>2</v>
      </c>
      <c r="G1132" s="10">
        <v>2</v>
      </c>
      <c r="H1132" s="14" t="s">
        <v>34</v>
      </c>
      <c r="I1132" s="12">
        <v>938.21299273482236</v>
      </c>
      <c r="J1132" s="12">
        <v>938.17224295801168</v>
      </c>
      <c r="K1132" s="12">
        <v>868.84942083109013</v>
      </c>
      <c r="L1132" s="12">
        <v>750.49575563454925</v>
      </c>
      <c r="M1132" s="12">
        <v>658.60735858334112</v>
      </c>
      <c r="N1132" s="12">
        <v>565.64543652227326</v>
      </c>
      <c r="O1132" s="12">
        <v>531.78660137607051</v>
      </c>
      <c r="P1132" s="12">
        <v>520.67302283065249</v>
      </c>
      <c r="Q1132" s="12">
        <v>518.49472236430142</v>
      </c>
      <c r="R1132" s="12">
        <v>938.21299273482236</v>
      </c>
      <c r="S1132" s="12">
        <v>938.21299273482236</v>
      </c>
      <c r="T1132" s="12">
        <v>938.21299273482236</v>
      </c>
      <c r="U1132" s="12">
        <v>938.21299273482236</v>
      </c>
      <c r="V1132" s="12">
        <v>938.21299273482236</v>
      </c>
      <c r="W1132" s="12">
        <v>938.21299273482236</v>
      </c>
      <c r="X1132" s="12">
        <v>938.21299273482236</v>
      </c>
      <c r="Y1132" s="12">
        <v>938.21299273482236</v>
      </c>
      <c r="Z1132" s="12">
        <v>938.21299273482236</v>
      </c>
      <c r="AA1132" s="12">
        <v>938.21299273482236</v>
      </c>
      <c r="AB1132" s="12">
        <v>938.21299273482236</v>
      </c>
      <c r="AC1132" s="12">
        <v>938.21299273482236</v>
      </c>
      <c r="AD1132" s="12">
        <v>938.21299273482236</v>
      </c>
      <c r="AE1132" s="12">
        <v>938.21299273482236</v>
      </c>
      <c r="AF1132" s="13">
        <v>938.21299273482236</v>
      </c>
    </row>
    <row r="1133" spans="2:32" x14ac:dyDescent="0.35">
      <c r="B1133" s="9" t="s">
        <v>52</v>
      </c>
      <c r="C1133" s="2" t="s">
        <v>53</v>
      </c>
      <c r="D1133" s="10" t="s">
        <v>77</v>
      </c>
      <c r="E1133" s="10">
        <v>8</v>
      </c>
      <c r="F1133" s="10">
        <v>2</v>
      </c>
      <c r="G1133" s="10">
        <v>3</v>
      </c>
      <c r="H1133" s="14" t="s">
        <v>34</v>
      </c>
      <c r="I1133" s="12">
        <v>938.21299273482236</v>
      </c>
      <c r="J1133" s="12">
        <v>938.21299273482236</v>
      </c>
      <c r="K1133" s="12">
        <v>938.21299273482236</v>
      </c>
      <c r="L1133" s="12">
        <v>938.21299273482236</v>
      </c>
      <c r="M1133" s="12">
        <v>938.19359127601149</v>
      </c>
      <c r="N1133" s="12">
        <v>922.25163411001608</v>
      </c>
      <c r="O1133" s="12">
        <v>780.22295278395245</v>
      </c>
      <c r="P1133" s="12">
        <v>739.86093661685413</v>
      </c>
      <c r="Q1133" s="12">
        <v>730.82180367003434</v>
      </c>
      <c r="R1133" s="12">
        <v>400.13498162442994</v>
      </c>
      <c r="S1133" s="12">
        <v>243.9523654644714</v>
      </c>
      <c r="T1133" s="12">
        <v>521.32814094763853</v>
      </c>
      <c r="U1133" s="12">
        <v>938.21299273482236</v>
      </c>
      <c r="V1133" s="12">
        <v>938.21299273482236</v>
      </c>
      <c r="W1133" s="12">
        <v>938.21299273482236</v>
      </c>
      <c r="X1133" s="12">
        <v>938.21299273482236</v>
      </c>
      <c r="Y1133" s="12">
        <v>938.21299273482236</v>
      </c>
      <c r="Z1133" s="12">
        <v>938.21299273482236</v>
      </c>
      <c r="AA1133" s="12">
        <v>938.21299273482236</v>
      </c>
      <c r="AB1133" s="12">
        <v>938.21299273482236</v>
      </c>
      <c r="AC1133" s="12">
        <v>938.21299273482236</v>
      </c>
      <c r="AD1133" s="12">
        <v>938.21299273482236</v>
      </c>
      <c r="AE1133" s="12">
        <v>938.21299273482236</v>
      </c>
      <c r="AF1133" s="13">
        <v>938.21299273482236</v>
      </c>
    </row>
    <row r="1134" spans="2:32" x14ac:dyDescent="0.35">
      <c r="B1134" s="9" t="s">
        <v>52</v>
      </c>
      <c r="C1134" s="2" t="s">
        <v>53</v>
      </c>
      <c r="D1134" s="10" t="s">
        <v>77</v>
      </c>
      <c r="E1134" s="10">
        <v>8</v>
      </c>
      <c r="F1134" s="10">
        <v>2</v>
      </c>
      <c r="G1134" s="10">
        <v>4</v>
      </c>
      <c r="H1134" s="14" t="s">
        <v>34</v>
      </c>
      <c r="I1134" s="12">
        <v>938.21299273482236</v>
      </c>
      <c r="J1134" s="12">
        <v>938.21299273482236</v>
      </c>
      <c r="K1134" s="12">
        <v>938.21299273482236</v>
      </c>
      <c r="L1134" s="12">
        <v>938.21299273482236</v>
      </c>
      <c r="M1134" s="12">
        <v>938.21299273482236</v>
      </c>
      <c r="N1134" s="12">
        <v>938.21299273482236</v>
      </c>
      <c r="O1134" s="12">
        <v>938.21299273482236</v>
      </c>
      <c r="P1134" s="12">
        <v>938.21299273482236</v>
      </c>
      <c r="Q1134" s="12">
        <v>938.21299273482236</v>
      </c>
      <c r="R1134" s="12">
        <v>938.21299273482236</v>
      </c>
      <c r="S1134" s="12">
        <v>938.21299273482236</v>
      </c>
      <c r="T1134" s="12">
        <v>938.21299273482236</v>
      </c>
      <c r="U1134" s="12">
        <v>938.21299273482236</v>
      </c>
      <c r="V1134" s="12">
        <v>938.21299273482236</v>
      </c>
      <c r="W1134" s="12">
        <v>938.21299273482236</v>
      </c>
      <c r="X1134" s="12">
        <v>938.21299273482236</v>
      </c>
      <c r="Y1134" s="12">
        <v>938.21299273482236</v>
      </c>
      <c r="Z1134" s="12">
        <v>938.21299273482236</v>
      </c>
      <c r="AA1134" s="12">
        <v>938.21299273482236</v>
      </c>
      <c r="AB1134" s="12">
        <v>938.21299273482236</v>
      </c>
      <c r="AC1134" s="12">
        <v>938.21299273482236</v>
      </c>
      <c r="AD1134" s="12">
        <v>938.21299273482236</v>
      </c>
      <c r="AE1134" s="12">
        <v>938.21299273482236</v>
      </c>
      <c r="AF1134" s="13">
        <v>938.21299273482236</v>
      </c>
    </row>
    <row r="1135" spans="2:32" x14ac:dyDescent="0.35">
      <c r="B1135" s="9" t="s">
        <v>52</v>
      </c>
      <c r="C1135" s="2" t="s">
        <v>53</v>
      </c>
      <c r="D1135" s="10" t="s">
        <v>77</v>
      </c>
      <c r="E1135" s="10">
        <v>8</v>
      </c>
      <c r="F1135" s="10">
        <v>2</v>
      </c>
      <c r="G1135" s="10">
        <v>5</v>
      </c>
      <c r="H1135" s="14" t="s">
        <v>34</v>
      </c>
      <c r="I1135" s="12">
        <v>938.21299273482236</v>
      </c>
      <c r="J1135" s="12">
        <v>938.21299273482236</v>
      </c>
      <c r="K1135" s="12">
        <v>938.21299273482236</v>
      </c>
      <c r="L1135" s="12">
        <v>225.9284773619631</v>
      </c>
      <c r="M1135" s="12">
        <v>0</v>
      </c>
      <c r="N1135" s="12">
        <v>574.75989277977237</v>
      </c>
      <c r="O1135" s="12">
        <v>938.21299273482236</v>
      </c>
      <c r="P1135" s="12">
        <v>938.21299273482236</v>
      </c>
      <c r="Q1135" s="12">
        <v>938.21299273482236</v>
      </c>
      <c r="R1135" s="12">
        <v>938.21299273482236</v>
      </c>
      <c r="S1135" s="12">
        <v>938.21299273482236</v>
      </c>
      <c r="T1135" s="12">
        <v>938.21299273482236</v>
      </c>
      <c r="U1135" s="12">
        <v>938.21299273482236</v>
      </c>
      <c r="V1135" s="12">
        <v>938.21299273482236</v>
      </c>
      <c r="W1135" s="12">
        <v>938.21299273482236</v>
      </c>
      <c r="X1135" s="12">
        <v>938.21299273482236</v>
      </c>
      <c r="Y1135" s="12">
        <v>938.21299273482236</v>
      </c>
      <c r="Z1135" s="12">
        <v>938.21299273482236</v>
      </c>
      <c r="AA1135" s="12">
        <v>938.21299273482236</v>
      </c>
      <c r="AB1135" s="12">
        <v>938.21299273482236</v>
      </c>
      <c r="AC1135" s="12">
        <v>938.21299273482236</v>
      </c>
      <c r="AD1135" s="12">
        <v>938.21299273482236</v>
      </c>
      <c r="AE1135" s="12">
        <v>891.55899620226103</v>
      </c>
      <c r="AF1135" s="13">
        <v>580.49554134880498</v>
      </c>
    </row>
    <row r="1136" spans="2:32" x14ac:dyDescent="0.35">
      <c r="B1136" s="9" t="s">
        <v>52</v>
      </c>
      <c r="C1136" s="2" t="s">
        <v>53</v>
      </c>
      <c r="D1136" s="10" t="s">
        <v>77</v>
      </c>
      <c r="E1136" s="10">
        <v>8</v>
      </c>
      <c r="F1136" s="10">
        <v>2</v>
      </c>
      <c r="G1136" s="10">
        <v>6</v>
      </c>
      <c r="H1136" s="14" t="s">
        <v>34</v>
      </c>
      <c r="I1136" s="12">
        <v>279.61276704074965</v>
      </c>
      <c r="J1136" s="12">
        <v>107.7134167913664</v>
      </c>
      <c r="K1136" s="12">
        <v>35.795729268977297</v>
      </c>
      <c r="L1136" s="12">
        <v>0</v>
      </c>
      <c r="M1136" s="12">
        <v>0</v>
      </c>
      <c r="N1136" s="12">
        <v>0</v>
      </c>
      <c r="O1136" s="12">
        <v>58.308827107330949</v>
      </c>
      <c r="P1136" s="12">
        <v>290.29610648874205</v>
      </c>
      <c r="Q1136" s="12">
        <v>462.62036714768595</v>
      </c>
      <c r="R1136" s="12">
        <v>562.45221822094766</v>
      </c>
      <c r="S1136" s="12">
        <v>817.17098353103745</v>
      </c>
      <c r="T1136" s="12">
        <v>834.98709476496208</v>
      </c>
      <c r="U1136" s="12">
        <v>727.23179532613597</v>
      </c>
      <c r="V1136" s="12">
        <v>879.02538527793911</v>
      </c>
      <c r="W1136" s="12">
        <v>832.37313420534019</v>
      </c>
      <c r="X1136" s="12">
        <v>834.16370759430765</v>
      </c>
      <c r="Y1136" s="12">
        <v>885.86799112841697</v>
      </c>
      <c r="Z1136" s="12">
        <v>870.49465111166262</v>
      </c>
      <c r="AA1136" s="12">
        <v>816.6847386653991</v>
      </c>
      <c r="AB1136" s="12">
        <v>675.311611821312</v>
      </c>
      <c r="AC1136" s="12">
        <v>592.59815792860263</v>
      </c>
      <c r="AD1136" s="12">
        <v>493.64974456200366</v>
      </c>
      <c r="AE1136" s="12">
        <v>330.11323704877793</v>
      </c>
      <c r="AF1136" s="13">
        <v>312.92220188056558</v>
      </c>
    </row>
    <row r="1137" spans="2:32" x14ac:dyDescent="0.35">
      <c r="B1137" s="9" t="s">
        <v>52</v>
      </c>
      <c r="C1137" s="2" t="s">
        <v>53</v>
      </c>
      <c r="D1137" s="10" t="s">
        <v>77</v>
      </c>
      <c r="E1137" s="10">
        <v>8</v>
      </c>
      <c r="F1137" s="10">
        <v>2</v>
      </c>
      <c r="G1137" s="10">
        <v>7</v>
      </c>
      <c r="H1137" s="14" t="s">
        <v>34</v>
      </c>
      <c r="I1137" s="12">
        <v>246.10839453303547</v>
      </c>
      <c r="J1137" s="12">
        <v>146.26642314864586</v>
      </c>
      <c r="K1137" s="12">
        <v>56.416337318163322</v>
      </c>
      <c r="L1137" s="12">
        <v>28.855002134972509</v>
      </c>
      <c r="M1137" s="12">
        <v>6.7911630334893269</v>
      </c>
      <c r="N1137" s="12">
        <v>0</v>
      </c>
      <c r="O1137" s="12">
        <v>1.2780549387340639E-2</v>
      </c>
      <c r="P1137" s="12">
        <v>31.659926923589769</v>
      </c>
      <c r="Q1137" s="12">
        <v>70.693990018517709</v>
      </c>
      <c r="R1137" s="12">
        <v>94.558271071063075</v>
      </c>
      <c r="S1137" s="12">
        <v>147.96786059665683</v>
      </c>
      <c r="T1137" s="12">
        <v>249.23291891488512</v>
      </c>
      <c r="U1137" s="12">
        <v>346.30741317931876</v>
      </c>
      <c r="V1137" s="12">
        <v>428.6495204650596</v>
      </c>
      <c r="W1137" s="12">
        <v>867.68378924168348</v>
      </c>
      <c r="X1137" s="12">
        <v>938.21299273482236</v>
      </c>
      <c r="Y1137" s="12">
        <v>938.21299273482236</v>
      </c>
      <c r="Z1137" s="12">
        <v>938.21299273482236</v>
      </c>
      <c r="AA1137" s="12">
        <v>938.21299273482236</v>
      </c>
      <c r="AB1137" s="12">
        <v>938.21299273482236</v>
      </c>
      <c r="AC1137" s="12">
        <v>0</v>
      </c>
      <c r="AD1137" s="12">
        <v>0</v>
      </c>
      <c r="AE1137" s="12">
        <v>0</v>
      </c>
      <c r="AF1137" s="13">
        <v>938.21299273482236</v>
      </c>
    </row>
    <row r="1138" spans="2:32" x14ac:dyDescent="0.35">
      <c r="B1138" s="9" t="s">
        <v>52</v>
      </c>
      <c r="C1138" s="2" t="s">
        <v>53</v>
      </c>
      <c r="D1138" s="10" t="s">
        <v>77</v>
      </c>
      <c r="E1138" s="10">
        <v>8</v>
      </c>
      <c r="F1138" s="10">
        <v>2</v>
      </c>
      <c r="G1138" s="10">
        <v>8</v>
      </c>
      <c r="H1138" s="14" t="s">
        <v>34</v>
      </c>
      <c r="I1138" s="12">
        <v>938.21299273482236</v>
      </c>
      <c r="J1138" s="12">
        <v>938.21299273482236</v>
      </c>
      <c r="K1138" s="12">
        <v>938.21299273482236</v>
      </c>
      <c r="L1138" s="12">
        <v>938.21299273482236</v>
      </c>
      <c r="M1138" s="12">
        <v>938.21299273482236</v>
      </c>
      <c r="N1138" s="12">
        <v>938.21299273482236</v>
      </c>
      <c r="O1138" s="12">
        <v>938.21299273482236</v>
      </c>
      <c r="P1138" s="12">
        <v>938.21299273482236</v>
      </c>
      <c r="Q1138" s="12">
        <v>938.21299273482236</v>
      </c>
      <c r="R1138" s="12">
        <v>938.21299273482236</v>
      </c>
      <c r="S1138" s="12">
        <v>938.21299273482236</v>
      </c>
      <c r="T1138" s="12">
        <v>932.47331618126145</v>
      </c>
      <c r="U1138" s="12">
        <v>822.63548160824234</v>
      </c>
      <c r="V1138" s="12">
        <v>729.90724978289029</v>
      </c>
      <c r="W1138" s="12">
        <v>634.23852211882286</v>
      </c>
      <c r="X1138" s="12">
        <v>576.31550040459058</v>
      </c>
      <c r="Y1138" s="12">
        <v>483.23230244268422</v>
      </c>
      <c r="Z1138" s="12">
        <v>451.48567525003193</v>
      </c>
      <c r="AA1138" s="12">
        <v>353.63874781922686</v>
      </c>
      <c r="AB1138" s="12">
        <v>191.4311059684153</v>
      </c>
      <c r="AC1138" s="12">
        <v>137.73281904339305</v>
      </c>
      <c r="AD1138" s="12">
        <v>118.4112989418325</v>
      </c>
      <c r="AE1138" s="12">
        <v>78.748079348948764</v>
      </c>
      <c r="AF1138" s="13">
        <v>130.50582598603543</v>
      </c>
    </row>
    <row r="1139" spans="2:32" x14ac:dyDescent="0.35">
      <c r="B1139" s="9" t="s">
        <v>52</v>
      </c>
      <c r="C1139" s="2" t="s">
        <v>53</v>
      </c>
      <c r="D1139" s="10" t="s">
        <v>77</v>
      </c>
      <c r="E1139" s="10">
        <v>8</v>
      </c>
      <c r="F1139" s="10">
        <v>2</v>
      </c>
      <c r="G1139" s="10">
        <v>9</v>
      </c>
      <c r="H1139" s="14" t="s">
        <v>34</v>
      </c>
      <c r="I1139" s="12">
        <v>177.80978817204041</v>
      </c>
      <c r="J1139" s="12">
        <v>237.01763625117749</v>
      </c>
      <c r="K1139" s="12">
        <v>293.67249738649008</v>
      </c>
      <c r="L1139" s="12">
        <v>483.59824483707752</v>
      </c>
      <c r="M1139" s="12">
        <v>735.60295417201792</v>
      </c>
      <c r="N1139" s="12">
        <v>583.73753182946064</v>
      </c>
      <c r="O1139" s="12">
        <v>610.97335341505129</v>
      </c>
      <c r="P1139" s="12">
        <v>802.08396608116766</v>
      </c>
      <c r="Q1139" s="12">
        <v>761.17696360739421</v>
      </c>
      <c r="R1139" s="12">
        <v>644.69127623584063</v>
      </c>
      <c r="S1139" s="12">
        <v>453.47603667160183</v>
      </c>
      <c r="T1139" s="12">
        <v>509.76245470546024</v>
      </c>
      <c r="U1139" s="12">
        <v>565.15375387752249</v>
      </c>
      <c r="V1139" s="12">
        <v>691.64817720492726</v>
      </c>
      <c r="W1139" s="12">
        <v>743.5811831271659</v>
      </c>
      <c r="X1139" s="12">
        <v>687.78963655914447</v>
      </c>
      <c r="Y1139" s="12">
        <v>847.50754760649227</v>
      </c>
      <c r="Z1139" s="12">
        <v>811.41996148772125</v>
      </c>
      <c r="AA1139" s="12">
        <v>687.93075028378462</v>
      </c>
      <c r="AB1139" s="12">
        <v>553.7902388921251</v>
      </c>
      <c r="AC1139" s="12">
        <v>444.79391742013775</v>
      </c>
      <c r="AD1139" s="12">
        <v>511.41570738855114</v>
      </c>
      <c r="AE1139" s="12">
        <v>683.84503131060717</v>
      </c>
      <c r="AF1139" s="13">
        <v>793.15667683808294</v>
      </c>
    </row>
    <row r="1140" spans="2:32" x14ac:dyDescent="0.35">
      <c r="B1140" s="9" t="s">
        <v>52</v>
      </c>
      <c r="C1140" s="2" t="s">
        <v>53</v>
      </c>
      <c r="D1140" s="10" t="s">
        <v>77</v>
      </c>
      <c r="E1140" s="10">
        <v>8</v>
      </c>
      <c r="F1140" s="10">
        <v>2</v>
      </c>
      <c r="G1140" s="10">
        <v>10</v>
      </c>
      <c r="H1140" s="14" t="s">
        <v>34</v>
      </c>
      <c r="I1140" s="12">
        <v>858.45258856593989</v>
      </c>
      <c r="J1140" s="12">
        <v>938.20587662882212</v>
      </c>
      <c r="K1140" s="12">
        <v>929.88943123945035</v>
      </c>
      <c r="L1140" s="12">
        <v>935.45959677744645</v>
      </c>
      <c r="M1140" s="12">
        <v>938.21299273482236</v>
      </c>
      <c r="N1140" s="12">
        <v>938.21299273482236</v>
      </c>
      <c r="O1140" s="12">
        <v>938.21299273482236</v>
      </c>
      <c r="P1140" s="12">
        <v>938.21299273482236</v>
      </c>
      <c r="Q1140" s="12">
        <v>938.21299273482236</v>
      </c>
      <c r="R1140" s="12">
        <v>938.21299273482236</v>
      </c>
      <c r="S1140" s="12">
        <v>938.21299273482236</v>
      </c>
      <c r="T1140" s="12">
        <v>938.21299273482236</v>
      </c>
      <c r="U1140" s="12">
        <v>938.21299273482236</v>
      </c>
      <c r="V1140" s="12">
        <v>938.21299273482236</v>
      </c>
      <c r="W1140" s="12">
        <v>938.21299273482236</v>
      </c>
      <c r="X1140" s="12">
        <v>938.21299273482236</v>
      </c>
      <c r="Y1140" s="12">
        <v>938.21299273482236</v>
      </c>
      <c r="Z1140" s="12">
        <v>938.21299273482236</v>
      </c>
      <c r="AA1140" s="12">
        <v>938.21299273482236</v>
      </c>
      <c r="AB1140" s="12">
        <v>938.21299273482236</v>
      </c>
      <c r="AC1140" s="12">
        <v>938.21299273482236</v>
      </c>
      <c r="AD1140" s="12">
        <v>938.21299273482236</v>
      </c>
      <c r="AE1140" s="12">
        <v>938.21299273482236</v>
      </c>
      <c r="AF1140" s="13">
        <v>938.21299273482236</v>
      </c>
    </row>
    <row r="1141" spans="2:32" x14ac:dyDescent="0.35">
      <c r="B1141" s="9" t="s">
        <v>52</v>
      </c>
      <c r="C1141" s="2" t="s">
        <v>53</v>
      </c>
      <c r="D1141" s="10" t="s">
        <v>77</v>
      </c>
      <c r="E1141" s="10">
        <v>8</v>
      </c>
      <c r="F1141" s="10">
        <v>2</v>
      </c>
      <c r="G1141" s="10">
        <v>11</v>
      </c>
      <c r="H1141" s="14" t="s">
        <v>34</v>
      </c>
      <c r="I1141" s="12">
        <v>938.21299273482236</v>
      </c>
      <c r="J1141" s="12">
        <v>938.21299273482236</v>
      </c>
      <c r="K1141" s="12">
        <v>938.21299273482236</v>
      </c>
      <c r="L1141" s="12">
        <v>654.18698122893943</v>
      </c>
      <c r="M1141" s="12">
        <v>255.83723591397793</v>
      </c>
      <c r="N1141" s="12">
        <v>303.92079772215993</v>
      </c>
      <c r="O1141" s="12">
        <v>200.58230080146586</v>
      </c>
      <c r="P1141" s="12">
        <v>287.00091304577541</v>
      </c>
      <c r="Q1141" s="12">
        <v>309.15653984469657</v>
      </c>
      <c r="R1141" s="12">
        <v>324.4039046453297</v>
      </c>
      <c r="S1141" s="12">
        <v>437.23382682556144</v>
      </c>
      <c r="T1141" s="12">
        <v>449.9024087981195</v>
      </c>
      <c r="U1141" s="12">
        <v>439.45173580644121</v>
      </c>
      <c r="V1141" s="12">
        <v>409.98625695176315</v>
      </c>
      <c r="W1141" s="12">
        <v>447.3567561427891</v>
      </c>
      <c r="X1141" s="12">
        <v>391.34397252455221</v>
      </c>
      <c r="Y1141" s="12">
        <v>911.78088832877245</v>
      </c>
      <c r="Z1141" s="12">
        <v>266.18195612929316</v>
      </c>
      <c r="AA1141" s="12">
        <v>925.18575230655983</v>
      </c>
      <c r="AB1141" s="12">
        <v>938.21299273482236</v>
      </c>
      <c r="AC1141" s="12">
        <v>938.21299273482236</v>
      </c>
      <c r="AD1141" s="12">
        <v>938.21299273482236</v>
      </c>
      <c r="AE1141" s="12">
        <v>938.21299273482236</v>
      </c>
      <c r="AF1141" s="13">
        <v>938.21299273482236</v>
      </c>
    </row>
    <row r="1142" spans="2:32" x14ac:dyDescent="0.35">
      <c r="B1142" s="9" t="s">
        <v>52</v>
      </c>
      <c r="C1142" s="2" t="s">
        <v>53</v>
      </c>
      <c r="D1142" s="10" t="s">
        <v>77</v>
      </c>
      <c r="E1142" s="10">
        <v>8</v>
      </c>
      <c r="F1142" s="10">
        <v>2</v>
      </c>
      <c r="G1142" s="10">
        <v>12</v>
      </c>
      <c r="H1142" s="14" t="s">
        <v>34</v>
      </c>
      <c r="I1142" s="12">
        <v>938.21299273482236</v>
      </c>
      <c r="J1142" s="12">
        <v>938.21299273482236</v>
      </c>
      <c r="K1142" s="12">
        <v>938.21299273482236</v>
      </c>
      <c r="L1142" s="12">
        <v>938.21299273482236</v>
      </c>
      <c r="M1142" s="12">
        <v>938.21299273482236</v>
      </c>
      <c r="N1142" s="12">
        <v>938.21299273482236</v>
      </c>
      <c r="O1142" s="12">
        <v>938.21299273482236</v>
      </c>
      <c r="P1142" s="12">
        <v>938.21299273482236</v>
      </c>
      <c r="Q1142" s="12">
        <v>938.21299273482236</v>
      </c>
      <c r="R1142" s="12">
        <v>938.21299273482236</v>
      </c>
      <c r="S1142" s="12">
        <v>938.21299273482236</v>
      </c>
      <c r="T1142" s="12">
        <v>938.21299273482236</v>
      </c>
      <c r="U1142" s="12">
        <v>938.21299273482236</v>
      </c>
      <c r="V1142" s="12">
        <v>938.21299273482236</v>
      </c>
      <c r="W1142" s="12">
        <v>938.21299273482236</v>
      </c>
      <c r="X1142" s="12">
        <v>938.21299273482236</v>
      </c>
      <c r="Y1142" s="12">
        <v>938.21299273482236</v>
      </c>
      <c r="Z1142" s="12">
        <v>938.21299273482236</v>
      </c>
      <c r="AA1142" s="12">
        <v>938.21299273482236</v>
      </c>
      <c r="AB1142" s="12">
        <v>938.21299273482236</v>
      </c>
      <c r="AC1142" s="12">
        <v>938.21299273482236</v>
      </c>
      <c r="AD1142" s="12">
        <v>938.21299273482236</v>
      </c>
      <c r="AE1142" s="12">
        <v>938.21299273482236</v>
      </c>
      <c r="AF1142" s="13">
        <v>938.21299273482236</v>
      </c>
    </row>
    <row r="1143" spans="2:32" x14ac:dyDescent="0.35">
      <c r="B1143" s="9" t="s">
        <v>52</v>
      </c>
      <c r="C1143" s="2" t="s">
        <v>53</v>
      </c>
      <c r="D1143" s="10" t="s">
        <v>77</v>
      </c>
      <c r="E1143" s="10">
        <v>8</v>
      </c>
      <c r="F1143" s="10">
        <v>2</v>
      </c>
      <c r="G1143" s="10">
        <v>13</v>
      </c>
      <c r="H1143" s="14" t="s">
        <v>34</v>
      </c>
      <c r="I1143" s="12">
        <v>938.21299273482236</v>
      </c>
      <c r="J1143" s="12">
        <v>938.21299273482236</v>
      </c>
      <c r="K1143" s="12">
        <v>938.21299273482236</v>
      </c>
      <c r="L1143" s="12">
        <v>938.21299273482236</v>
      </c>
      <c r="M1143" s="12">
        <v>938.21299273482236</v>
      </c>
      <c r="N1143" s="12">
        <v>938.21299273482236</v>
      </c>
      <c r="O1143" s="12">
        <v>938.21299273482236</v>
      </c>
      <c r="P1143" s="12">
        <v>938.21299273482236</v>
      </c>
      <c r="Q1143" s="12">
        <v>938.21299273482236</v>
      </c>
      <c r="R1143" s="12">
        <v>938.21299273482236</v>
      </c>
      <c r="S1143" s="12">
        <v>871.11133554294111</v>
      </c>
      <c r="T1143" s="12">
        <v>688.05763179642508</v>
      </c>
      <c r="U1143" s="12">
        <v>503.75642767496663</v>
      </c>
      <c r="V1143" s="12">
        <v>367.18079823673924</v>
      </c>
      <c r="W1143" s="12">
        <v>248.74580131926561</v>
      </c>
      <c r="X1143" s="12">
        <v>137.53723521964164</v>
      </c>
      <c r="Y1143" s="12">
        <v>66.630743842354349</v>
      </c>
      <c r="Z1143" s="12">
        <v>16.070327144793751</v>
      </c>
      <c r="AA1143" s="12">
        <v>0</v>
      </c>
      <c r="AB1143" s="12">
        <v>0</v>
      </c>
      <c r="AC1143" s="12">
        <v>0</v>
      </c>
      <c r="AD1143" s="12">
        <v>32.328803125229832</v>
      </c>
      <c r="AE1143" s="12">
        <v>120.91046194239884</v>
      </c>
      <c r="AF1143" s="13">
        <v>265.8514432154787</v>
      </c>
    </row>
    <row r="1144" spans="2:32" x14ac:dyDescent="0.35">
      <c r="B1144" s="9" t="s">
        <v>52</v>
      </c>
      <c r="C1144" s="2" t="s">
        <v>53</v>
      </c>
      <c r="D1144" s="10" t="s">
        <v>77</v>
      </c>
      <c r="E1144" s="10">
        <v>8</v>
      </c>
      <c r="F1144" s="10">
        <v>2</v>
      </c>
      <c r="G1144" s="10">
        <v>14</v>
      </c>
      <c r="H1144" s="14" t="s">
        <v>34</v>
      </c>
      <c r="I1144" s="12">
        <v>403.96458791468507</v>
      </c>
      <c r="J1144" s="12">
        <v>521.82552990380452</v>
      </c>
      <c r="K1144" s="12">
        <v>667.13225217205195</v>
      </c>
      <c r="L1144" s="12">
        <v>841.17058808046374</v>
      </c>
      <c r="M1144" s="12">
        <v>938.12578686978577</v>
      </c>
      <c r="N1144" s="12">
        <v>938.21299273482236</v>
      </c>
      <c r="O1144" s="12">
        <v>938.21299273482236</v>
      </c>
      <c r="P1144" s="12">
        <v>938.21299273482236</v>
      </c>
      <c r="Q1144" s="12">
        <v>938.21299273482236</v>
      </c>
      <c r="R1144" s="12">
        <v>938.21299273482236</v>
      </c>
      <c r="S1144" s="12">
        <v>938.21299273482236</v>
      </c>
      <c r="T1144" s="12">
        <v>938.21299273482236</v>
      </c>
      <c r="U1144" s="12">
        <v>938.21299273482236</v>
      </c>
      <c r="V1144" s="12">
        <v>938.21299273482236</v>
      </c>
      <c r="W1144" s="12">
        <v>938.21299273482236</v>
      </c>
      <c r="X1144" s="12">
        <v>938.21299273482236</v>
      </c>
      <c r="Y1144" s="12">
        <v>938.21299273482236</v>
      </c>
      <c r="Z1144" s="12">
        <v>938.21299273482236</v>
      </c>
      <c r="AA1144" s="12">
        <v>938.21299273482236</v>
      </c>
      <c r="AB1144" s="12">
        <v>938.21299273482236</v>
      </c>
      <c r="AC1144" s="12">
        <v>938.21299273482236</v>
      </c>
      <c r="AD1144" s="12">
        <v>938.21299273482236</v>
      </c>
      <c r="AE1144" s="12">
        <v>938.21299273482236</v>
      </c>
      <c r="AF1144" s="13">
        <v>936.44269353464676</v>
      </c>
    </row>
    <row r="1145" spans="2:32" x14ac:dyDescent="0.35">
      <c r="B1145" s="9" t="s">
        <v>52</v>
      </c>
      <c r="C1145" s="2" t="s">
        <v>53</v>
      </c>
      <c r="D1145" s="10" t="s">
        <v>77</v>
      </c>
      <c r="E1145" s="10">
        <v>8</v>
      </c>
      <c r="F1145" s="10">
        <v>2</v>
      </c>
      <c r="G1145" s="10">
        <v>15</v>
      </c>
      <c r="H1145" s="14" t="s">
        <v>34</v>
      </c>
      <c r="I1145" s="12">
        <v>801.91029281492399</v>
      </c>
      <c r="J1145" s="12">
        <v>644.55365343112396</v>
      </c>
      <c r="K1145" s="12">
        <v>523.05423301761607</v>
      </c>
      <c r="L1145" s="12">
        <v>380.32850896893552</v>
      </c>
      <c r="M1145" s="12">
        <v>343.23902883183138</v>
      </c>
      <c r="N1145" s="12">
        <v>365.64486060303386</v>
      </c>
      <c r="O1145" s="12">
        <v>173.19544657933309</v>
      </c>
      <c r="P1145" s="12">
        <v>68.71915312065029</v>
      </c>
      <c r="Q1145" s="12">
        <v>74.876623977772255</v>
      </c>
      <c r="R1145" s="12">
        <v>145.74112361635272</v>
      </c>
      <c r="S1145" s="12">
        <v>129.80426856409255</v>
      </c>
      <c r="T1145" s="12">
        <v>83.674413518273241</v>
      </c>
      <c r="U1145" s="12">
        <v>163.48385839878685</v>
      </c>
      <c r="V1145" s="12">
        <v>229.47807159442704</v>
      </c>
      <c r="W1145" s="12">
        <v>359.20881265761051</v>
      </c>
      <c r="X1145" s="12">
        <v>624.86694618226988</v>
      </c>
      <c r="Y1145" s="12">
        <v>906.08625806885243</v>
      </c>
      <c r="Z1145" s="12">
        <v>938.21299273482236</v>
      </c>
      <c r="AA1145" s="12">
        <v>938.21299273482236</v>
      </c>
      <c r="AB1145" s="12">
        <v>938.21299273482236</v>
      </c>
      <c r="AC1145" s="12">
        <v>938.21299273482236</v>
      </c>
      <c r="AD1145" s="12">
        <v>938.21299273482236</v>
      </c>
      <c r="AE1145" s="12">
        <v>938.21299273482236</v>
      </c>
      <c r="AF1145" s="13">
        <v>938.21299273482236</v>
      </c>
    </row>
    <row r="1146" spans="2:32" x14ac:dyDescent="0.35">
      <c r="B1146" s="9" t="s">
        <v>52</v>
      </c>
      <c r="C1146" s="2" t="s">
        <v>53</v>
      </c>
      <c r="D1146" s="10" t="s">
        <v>77</v>
      </c>
      <c r="E1146" s="10">
        <v>8</v>
      </c>
      <c r="F1146" s="10">
        <v>2</v>
      </c>
      <c r="G1146" s="10">
        <v>16</v>
      </c>
      <c r="H1146" s="14" t="s">
        <v>34</v>
      </c>
      <c r="I1146" s="12">
        <v>938.21299273482236</v>
      </c>
      <c r="J1146" s="12">
        <v>938.21299273482236</v>
      </c>
      <c r="K1146" s="12">
        <v>938.21299273482236</v>
      </c>
      <c r="L1146" s="12">
        <v>938.21299273482236</v>
      </c>
      <c r="M1146" s="12">
        <v>938.21299273482236</v>
      </c>
      <c r="N1146" s="12">
        <v>938.07731678929463</v>
      </c>
      <c r="O1146" s="12">
        <v>546.96001909407221</v>
      </c>
      <c r="P1146" s="12">
        <v>163.57985869671069</v>
      </c>
      <c r="Q1146" s="12">
        <v>30.215401461681193</v>
      </c>
      <c r="R1146" s="12">
        <v>0</v>
      </c>
      <c r="S1146" s="12">
        <v>0</v>
      </c>
      <c r="T1146" s="12">
        <v>0</v>
      </c>
      <c r="U1146" s="12">
        <v>0</v>
      </c>
      <c r="V1146" s="12">
        <v>51.1893350828895</v>
      </c>
      <c r="W1146" s="12">
        <v>72.615523254461053</v>
      </c>
      <c r="X1146" s="12">
        <v>182.39816604780759</v>
      </c>
      <c r="Y1146" s="12">
        <v>357.96319200877986</v>
      </c>
      <c r="Z1146" s="12">
        <v>497.99523497071641</v>
      </c>
      <c r="AA1146" s="12">
        <v>788.92326509886925</v>
      </c>
      <c r="AB1146" s="12">
        <v>938.21299273482236</v>
      </c>
      <c r="AC1146" s="12">
        <v>938.21299273482236</v>
      </c>
      <c r="AD1146" s="12">
        <v>938.21299273482236</v>
      </c>
      <c r="AE1146" s="12">
        <v>938.21299273482236</v>
      </c>
      <c r="AF1146" s="13">
        <v>938.21299273482236</v>
      </c>
    </row>
    <row r="1147" spans="2:32" x14ac:dyDescent="0.35">
      <c r="B1147" s="9" t="s">
        <v>52</v>
      </c>
      <c r="C1147" s="2" t="s">
        <v>53</v>
      </c>
      <c r="D1147" s="10" t="s">
        <v>77</v>
      </c>
      <c r="E1147" s="10">
        <v>8</v>
      </c>
      <c r="F1147" s="10">
        <v>2</v>
      </c>
      <c r="G1147" s="10">
        <v>17</v>
      </c>
      <c r="H1147" s="14" t="s">
        <v>34</v>
      </c>
      <c r="I1147" s="12">
        <v>938.21299273482236</v>
      </c>
      <c r="J1147" s="12">
        <v>938.21299273482236</v>
      </c>
      <c r="K1147" s="12">
        <v>938.21299273482236</v>
      </c>
      <c r="L1147" s="12">
        <v>938.21299273482236</v>
      </c>
      <c r="M1147" s="12">
        <v>938.21299273482236</v>
      </c>
      <c r="N1147" s="12">
        <v>938.21299273482236</v>
      </c>
      <c r="O1147" s="12">
        <v>938.21299273482236</v>
      </c>
      <c r="P1147" s="12">
        <v>938.21299273482236</v>
      </c>
      <c r="Q1147" s="12">
        <v>938.0950399212195</v>
      </c>
      <c r="R1147" s="12">
        <v>707.89035348442974</v>
      </c>
      <c r="S1147" s="12">
        <v>424.66584376659847</v>
      </c>
      <c r="T1147" s="12">
        <v>200.5800350601688</v>
      </c>
      <c r="U1147" s="12">
        <v>90.097697787723391</v>
      </c>
      <c r="V1147" s="12">
        <v>18.78336248740548</v>
      </c>
      <c r="W1147" s="12">
        <v>0</v>
      </c>
      <c r="X1147" s="12">
        <v>0</v>
      </c>
      <c r="Y1147" s="12">
        <v>0</v>
      </c>
      <c r="Z1147" s="12">
        <v>45.453132665983766</v>
      </c>
      <c r="AA1147" s="12">
        <v>101.53361579501585</v>
      </c>
      <c r="AB1147" s="12">
        <v>220.71037445500608</v>
      </c>
      <c r="AC1147" s="12">
        <v>365.13639468941557</v>
      </c>
      <c r="AD1147" s="12">
        <v>590.30657039739322</v>
      </c>
      <c r="AE1147" s="12">
        <v>844.45681925785459</v>
      </c>
      <c r="AF1147" s="13">
        <v>938.21299273482236</v>
      </c>
    </row>
    <row r="1148" spans="2:32" x14ac:dyDescent="0.35">
      <c r="B1148" s="9" t="s">
        <v>52</v>
      </c>
      <c r="C1148" s="2" t="s">
        <v>53</v>
      </c>
      <c r="D1148" s="10" t="s">
        <v>77</v>
      </c>
      <c r="E1148" s="10">
        <v>8</v>
      </c>
      <c r="F1148" s="10">
        <v>2</v>
      </c>
      <c r="G1148" s="10">
        <v>18</v>
      </c>
      <c r="H1148" s="14" t="s">
        <v>34</v>
      </c>
      <c r="I1148" s="12">
        <v>938.21299273482236</v>
      </c>
      <c r="J1148" s="12">
        <v>938.21299273482236</v>
      </c>
      <c r="K1148" s="12">
        <v>938.21299273482236</v>
      </c>
      <c r="L1148" s="12">
        <v>938.21299273482236</v>
      </c>
      <c r="M1148" s="12">
        <v>938.21299273482236</v>
      </c>
      <c r="N1148" s="12">
        <v>938.21299273482236</v>
      </c>
      <c r="O1148" s="12">
        <v>938.21299273482236</v>
      </c>
      <c r="P1148" s="12">
        <v>938.18385698006796</v>
      </c>
      <c r="Q1148" s="12">
        <v>90.022953499820701</v>
      </c>
      <c r="R1148" s="12">
        <v>12.31122736705257</v>
      </c>
      <c r="S1148" s="12">
        <v>104.60547427915854</v>
      </c>
      <c r="T1148" s="12">
        <v>163.11241109220498</v>
      </c>
      <c r="U1148" s="12">
        <v>727.25300937798534</v>
      </c>
      <c r="V1148" s="12">
        <v>938.21299273482236</v>
      </c>
      <c r="W1148" s="12">
        <v>938.21299273482236</v>
      </c>
      <c r="X1148" s="12">
        <v>938.21299273482236</v>
      </c>
      <c r="Y1148" s="12">
        <v>938.20815915338824</v>
      </c>
      <c r="Z1148" s="12">
        <v>866.14342082499638</v>
      </c>
      <c r="AA1148" s="12">
        <v>790.29949314602845</v>
      </c>
      <c r="AB1148" s="12">
        <v>765.04181476227143</v>
      </c>
      <c r="AC1148" s="12">
        <v>596.95979384196664</v>
      </c>
      <c r="AD1148" s="12">
        <v>416.72953941708141</v>
      </c>
      <c r="AE1148" s="12">
        <v>301.55147008955458</v>
      </c>
      <c r="AF1148" s="13">
        <v>181.39093494997539</v>
      </c>
    </row>
    <row r="1149" spans="2:32" x14ac:dyDescent="0.35">
      <c r="B1149" s="9" t="s">
        <v>52</v>
      </c>
      <c r="C1149" s="2" t="s">
        <v>53</v>
      </c>
      <c r="D1149" s="10" t="s">
        <v>77</v>
      </c>
      <c r="E1149" s="10">
        <v>8</v>
      </c>
      <c r="F1149" s="10">
        <v>2</v>
      </c>
      <c r="G1149" s="10">
        <v>19</v>
      </c>
      <c r="H1149" s="14" t="s">
        <v>34</v>
      </c>
      <c r="I1149" s="12">
        <v>65.152326666875879</v>
      </c>
      <c r="J1149" s="12">
        <v>1.2623623528839145</v>
      </c>
      <c r="K1149" s="12">
        <v>0</v>
      </c>
      <c r="L1149" s="12">
        <v>0</v>
      </c>
      <c r="M1149" s="12">
        <v>1.77237101604576</v>
      </c>
      <c r="N1149" s="12">
        <v>66.875922225609656</v>
      </c>
      <c r="O1149" s="12">
        <v>175.92135154230445</v>
      </c>
      <c r="P1149" s="12">
        <v>381.17663467790084</v>
      </c>
      <c r="Q1149" s="12">
        <v>566.36006811066466</v>
      </c>
      <c r="R1149" s="12">
        <v>859.71260925945865</v>
      </c>
      <c r="S1149" s="12">
        <v>937.94352056988055</v>
      </c>
      <c r="T1149" s="12">
        <v>938.21299273482236</v>
      </c>
      <c r="U1149" s="12">
        <v>938.21299273482236</v>
      </c>
      <c r="V1149" s="12">
        <v>938.21299273482236</v>
      </c>
      <c r="W1149" s="12">
        <v>938.21299273482236</v>
      </c>
      <c r="X1149" s="12">
        <v>938.21299273482236</v>
      </c>
      <c r="Y1149" s="12">
        <v>938.21299273482236</v>
      </c>
      <c r="Z1149" s="12">
        <v>938.21299273482236</v>
      </c>
      <c r="AA1149" s="12">
        <v>938.21299273482236</v>
      </c>
      <c r="AB1149" s="12">
        <v>938.21299273482236</v>
      </c>
      <c r="AC1149" s="12">
        <v>938.21299273482236</v>
      </c>
      <c r="AD1149" s="12">
        <v>938.21299273482236</v>
      </c>
      <c r="AE1149" s="12">
        <v>938.21299273482236</v>
      </c>
      <c r="AF1149" s="13">
        <v>938.21299273482236</v>
      </c>
    </row>
    <row r="1150" spans="2:32" x14ac:dyDescent="0.35">
      <c r="B1150" s="9" t="s">
        <v>52</v>
      </c>
      <c r="C1150" s="2" t="s">
        <v>53</v>
      </c>
      <c r="D1150" s="10" t="s">
        <v>77</v>
      </c>
      <c r="E1150" s="10">
        <v>8</v>
      </c>
      <c r="F1150" s="10">
        <v>2</v>
      </c>
      <c r="G1150" s="10">
        <v>20</v>
      </c>
      <c r="H1150" s="14" t="s">
        <v>34</v>
      </c>
      <c r="I1150" s="12">
        <v>938.21299273482236</v>
      </c>
      <c r="J1150" s="12">
        <v>938.21299273482236</v>
      </c>
      <c r="K1150" s="12">
        <v>938.21299273482236</v>
      </c>
      <c r="L1150" s="12">
        <v>938.21299273482236</v>
      </c>
      <c r="M1150" s="12">
        <v>938.21299273482236</v>
      </c>
      <c r="N1150" s="12">
        <v>938.21299273482236</v>
      </c>
      <c r="O1150" s="12">
        <v>938.21299273482236</v>
      </c>
      <c r="P1150" s="12">
        <v>938.21299273482236</v>
      </c>
      <c r="Q1150" s="12">
        <v>938.21299273482236</v>
      </c>
      <c r="R1150" s="12">
        <v>938.21299273482236</v>
      </c>
      <c r="S1150" s="12">
        <v>938.21299273482236</v>
      </c>
      <c r="T1150" s="12">
        <v>938.21299273482236</v>
      </c>
      <c r="U1150" s="12">
        <v>842.26385021451244</v>
      </c>
      <c r="V1150" s="12">
        <v>613.20230578684618</v>
      </c>
      <c r="W1150" s="12">
        <v>535.89078194500257</v>
      </c>
      <c r="X1150" s="12">
        <v>438.46699428889281</v>
      </c>
      <c r="Y1150" s="12">
        <v>334.55868860686758</v>
      </c>
      <c r="Z1150" s="12">
        <v>217.42949714038423</v>
      </c>
      <c r="AA1150" s="12">
        <v>186.86343864643064</v>
      </c>
      <c r="AB1150" s="12">
        <v>147.11245094900269</v>
      </c>
      <c r="AC1150" s="12">
        <v>174.93117224564182</v>
      </c>
      <c r="AD1150" s="12">
        <v>247.8249537062961</v>
      </c>
      <c r="AE1150" s="12">
        <v>488.75158110947359</v>
      </c>
      <c r="AF1150" s="13">
        <v>680.55463788253746</v>
      </c>
    </row>
    <row r="1151" spans="2:32" x14ac:dyDescent="0.35">
      <c r="B1151" s="9" t="s">
        <v>52</v>
      </c>
      <c r="C1151" s="2" t="s">
        <v>53</v>
      </c>
      <c r="D1151" s="10" t="s">
        <v>77</v>
      </c>
      <c r="E1151" s="10">
        <v>8</v>
      </c>
      <c r="F1151" s="10">
        <v>2</v>
      </c>
      <c r="G1151" s="10">
        <v>21</v>
      </c>
      <c r="H1151" s="14" t="s">
        <v>34</v>
      </c>
      <c r="I1151" s="12">
        <v>849.12182953927288</v>
      </c>
      <c r="J1151" s="12">
        <v>938.21299273482236</v>
      </c>
      <c r="K1151" s="12">
        <v>938.20070738201071</v>
      </c>
      <c r="L1151" s="12">
        <v>938.07020068329541</v>
      </c>
      <c r="M1151" s="12">
        <v>934.08350299643757</v>
      </c>
      <c r="N1151" s="12">
        <v>938.21299273482236</v>
      </c>
      <c r="O1151" s="12">
        <v>938.21299273482236</v>
      </c>
      <c r="P1151" s="12">
        <v>938.21299273482236</v>
      </c>
      <c r="Q1151" s="12">
        <v>938.21299273482236</v>
      </c>
      <c r="R1151" s="12">
        <v>938.21299273482236</v>
      </c>
      <c r="S1151" s="12">
        <v>938.21299273482236</v>
      </c>
      <c r="T1151" s="12">
        <v>938.21299273482236</v>
      </c>
      <c r="U1151" s="12">
        <v>938.21299273482236</v>
      </c>
      <c r="V1151" s="12">
        <v>938.21299273482236</v>
      </c>
      <c r="W1151" s="12">
        <v>938.21299273482236</v>
      </c>
      <c r="X1151" s="12">
        <v>938.21299273482236</v>
      </c>
      <c r="Y1151" s="12">
        <v>938.21299273482236</v>
      </c>
      <c r="Z1151" s="12">
        <v>938.21299273482236</v>
      </c>
      <c r="AA1151" s="12">
        <v>938.21299273482236</v>
      </c>
      <c r="AB1151" s="12">
        <v>938.21299273482236</v>
      </c>
      <c r="AC1151" s="12">
        <v>938.21299273482236</v>
      </c>
      <c r="AD1151" s="12">
        <v>938.21299273482236</v>
      </c>
      <c r="AE1151" s="12">
        <v>938.21299273482236</v>
      </c>
      <c r="AF1151" s="13">
        <v>938.21299273482236</v>
      </c>
    </row>
    <row r="1152" spans="2:32" x14ac:dyDescent="0.35">
      <c r="B1152" s="9" t="s">
        <v>52</v>
      </c>
      <c r="C1152" s="2" t="s">
        <v>53</v>
      </c>
      <c r="D1152" s="10" t="s">
        <v>77</v>
      </c>
      <c r="E1152" s="10">
        <v>8</v>
      </c>
      <c r="F1152" s="10">
        <v>2</v>
      </c>
      <c r="G1152" s="10">
        <v>22</v>
      </c>
      <c r="H1152" s="14" t="s">
        <v>34</v>
      </c>
      <c r="I1152" s="12">
        <v>938.21299273482236</v>
      </c>
      <c r="J1152" s="12">
        <v>938.21299273482236</v>
      </c>
      <c r="K1152" s="12">
        <v>938.21299273482236</v>
      </c>
      <c r="L1152" s="12">
        <v>938.21299273482236</v>
      </c>
      <c r="M1152" s="12">
        <v>938.21299273482236</v>
      </c>
      <c r="N1152" s="12">
        <v>938.21299273482236</v>
      </c>
      <c r="O1152" s="12">
        <v>938.21299273482236</v>
      </c>
      <c r="P1152" s="12">
        <v>938.21299273482236</v>
      </c>
      <c r="Q1152" s="12">
        <v>938.21299273482236</v>
      </c>
      <c r="R1152" s="12">
        <v>827.4111943311126</v>
      </c>
      <c r="S1152" s="12">
        <v>761.49329465901531</v>
      </c>
      <c r="T1152" s="12">
        <v>615.84150838284575</v>
      </c>
      <c r="U1152" s="12">
        <v>561.32350982305115</v>
      </c>
      <c r="V1152" s="12">
        <v>611.41361212399147</v>
      </c>
      <c r="W1152" s="12">
        <v>493.94086714378432</v>
      </c>
      <c r="X1152" s="12">
        <v>245.85740074711731</v>
      </c>
      <c r="Y1152" s="12">
        <v>305.43481640672445</v>
      </c>
      <c r="Z1152" s="12">
        <v>337.11350492699955</v>
      </c>
      <c r="AA1152" s="12">
        <v>361.17597960160498</v>
      </c>
      <c r="AB1152" s="12">
        <v>276.92400345178413</v>
      </c>
      <c r="AC1152" s="12">
        <v>222.72646462775029</v>
      </c>
      <c r="AD1152" s="12">
        <v>320.20436154269112</v>
      </c>
      <c r="AE1152" s="12">
        <v>302.8611692589227</v>
      </c>
      <c r="AF1152" s="13">
        <v>320.47954001904719</v>
      </c>
    </row>
    <row r="1153" spans="2:32" x14ac:dyDescent="0.35">
      <c r="B1153" s="9" t="s">
        <v>52</v>
      </c>
      <c r="C1153" s="2" t="s">
        <v>53</v>
      </c>
      <c r="D1153" s="10" t="s">
        <v>77</v>
      </c>
      <c r="E1153" s="10">
        <v>8</v>
      </c>
      <c r="F1153" s="10">
        <v>2</v>
      </c>
      <c r="G1153" s="10">
        <v>23</v>
      </c>
      <c r="H1153" s="14" t="s">
        <v>34</v>
      </c>
      <c r="I1153" s="12">
        <v>346.43409329273254</v>
      </c>
      <c r="J1153" s="12">
        <v>382.05470173852643</v>
      </c>
      <c r="K1153" s="12">
        <v>408.32511613230326</v>
      </c>
      <c r="L1153" s="12">
        <v>330.73042497812219</v>
      </c>
      <c r="M1153" s="12">
        <v>260.97177492524128</v>
      </c>
      <c r="N1153" s="12">
        <v>213.373685952329</v>
      </c>
      <c r="O1153" s="12">
        <v>218.82621755883133</v>
      </c>
      <c r="P1153" s="12">
        <v>219.68129154110829</v>
      </c>
      <c r="Q1153" s="12">
        <v>250.76593625980718</v>
      </c>
      <c r="R1153" s="12">
        <v>207.04780338375278</v>
      </c>
      <c r="S1153" s="12">
        <v>155.7262119463681</v>
      </c>
      <c r="T1153" s="12">
        <v>123.43875230608559</v>
      </c>
      <c r="U1153" s="12">
        <v>104.21389544156924</v>
      </c>
      <c r="V1153" s="12">
        <v>115.76136344539279</v>
      </c>
      <c r="W1153" s="12">
        <v>124.6463504592962</v>
      </c>
      <c r="X1153" s="12">
        <v>191.07083631889915</v>
      </c>
      <c r="Y1153" s="12">
        <v>330.78755522534811</v>
      </c>
      <c r="Z1153" s="12">
        <v>531.39961276251665</v>
      </c>
      <c r="AA1153" s="12">
        <v>858.80698407135219</v>
      </c>
      <c r="AB1153" s="12">
        <v>938.21299273482236</v>
      </c>
      <c r="AC1153" s="12">
        <v>938.21299273482236</v>
      </c>
      <c r="AD1153" s="12">
        <v>938.21299273482236</v>
      </c>
      <c r="AE1153" s="12">
        <v>938.21299273482236</v>
      </c>
      <c r="AF1153" s="13">
        <v>938.21299273482236</v>
      </c>
    </row>
    <row r="1154" spans="2:32" x14ac:dyDescent="0.35">
      <c r="B1154" s="9" t="s">
        <v>52</v>
      </c>
      <c r="C1154" s="2" t="s">
        <v>53</v>
      </c>
      <c r="D1154" s="10" t="s">
        <v>77</v>
      </c>
      <c r="E1154" s="10">
        <v>8</v>
      </c>
      <c r="F1154" s="10">
        <v>2</v>
      </c>
      <c r="G1154" s="10">
        <v>24</v>
      </c>
      <c r="H1154" s="14" t="s">
        <v>34</v>
      </c>
      <c r="I1154" s="12">
        <v>938.21299273482236</v>
      </c>
      <c r="J1154" s="12">
        <v>938.21299273482236</v>
      </c>
      <c r="K1154" s="12">
        <v>938.21299273482236</v>
      </c>
      <c r="L1154" s="12">
        <v>938.21299273482236</v>
      </c>
      <c r="M1154" s="12">
        <v>938.21299273482236</v>
      </c>
      <c r="N1154" s="12">
        <v>938.21299273482236</v>
      </c>
      <c r="O1154" s="12">
        <v>938.21299273482236</v>
      </c>
      <c r="P1154" s="12">
        <v>938.21299273482236</v>
      </c>
      <c r="Q1154" s="12">
        <v>938.10235742644556</v>
      </c>
      <c r="R1154" s="12">
        <v>639.610443684953</v>
      </c>
      <c r="S1154" s="12">
        <v>938.21299273482236</v>
      </c>
      <c r="T1154" s="12">
        <v>938.21299273482236</v>
      </c>
      <c r="U1154" s="12">
        <v>938.21299273482236</v>
      </c>
      <c r="V1154" s="12">
        <v>938.21299273482236</v>
      </c>
      <c r="W1154" s="12">
        <v>934.73173997318816</v>
      </c>
      <c r="X1154" s="12">
        <v>938.21299273482236</v>
      </c>
      <c r="Y1154" s="12">
        <v>936.24935027728941</v>
      </c>
      <c r="Z1154" s="12">
        <v>704.30759551268306</v>
      </c>
      <c r="AA1154" s="12">
        <v>904.82583457688031</v>
      </c>
      <c r="AB1154" s="12">
        <v>938.21299273482236</v>
      </c>
      <c r="AC1154" s="12">
        <v>938.19842485744471</v>
      </c>
      <c r="AD1154" s="12">
        <v>938.21299273482236</v>
      </c>
      <c r="AE1154" s="12">
        <v>938.21299273482236</v>
      </c>
      <c r="AF1154" s="13">
        <v>938.21299273482236</v>
      </c>
    </row>
    <row r="1155" spans="2:32" x14ac:dyDescent="0.35">
      <c r="B1155" s="9" t="s">
        <v>52</v>
      </c>
      <c r="C1155" s="2" t="s">
        <v>53</v>
      </c>
      <c r="D1155" s="10" t="s">
        <v>77</v>
      </c>
      <c r="E1155" s="10">
        <v>8</v>
      </c>
      <c r="F1155" s="10">
        <v>2</v>
      </c>
      <c r="G1155" s="10">
        <v>25</v>
      </c>
      <c r="H1155" s="14" t="s">
        <v>34</v>
      </c>
      <c r="I1155" s="12">
        <v>921.25094848704214</v>
      </c>
      <c r="J1155" s="12">
        <v>813.62085223396957</v>
      </c>
      <c r="K1155" s="12">
        <v>920.41064378136866</v>
      </c>
      <c r="L1155" s="12">
        <v>748.57568254299701</v>
      </c>
      <c r="M1155" s="12">
        <v>660.44586498819569</v>
      </c>
      <c r="N1155" s="12">
        <v>794.27175722165907</v>
      </c>
      <c r="O1155" s="12">
        <v>843.7552114861054</v>
      </c>
      <c r="P1155" s="12">
        <v>770.20360980217663</v>
      </c>
      <c r="Q1155" s="12">
        <v>749.21284256229433</v>
      </c>
      <c r="R1155" s="12">
        <v>740.71439940531934</v>
      </c>
      <c r="S1155" s="12">
        <v>920.80927998351694</v>
      </c>
      <c r="T1155" s="12">
        <v>938.21299273482236</v>
      </c>
      <c r="U1155" s="12">
        <v>938.21299273482236</v>
      </c>
      <c r="V1155" s="12">
        <v>938.21299273482236</v>
      </c>
      <c r="W1155" s="12">
        <v>938.21299273482236</v>
      </c>
      <c r="X1155" s="12">
        <v>938.21299273482236</v>
      </c>
      <c r="Y1155" s="12">
        <v>938.21299273482236</v>
      </c>
      <c r="Z1155" s="12">
        <v>938.21299273482236</v>
      </c>
      <c r="AA1155" s="12">
        <v>938.21299273482236</v>
      </c>
      <c r="AB1155" s="12">
        <v>938.21299273482236</v>
      </c>
      <c r="AC1155" s="12">
        <v>938.21299273482236</v>
      </c>
      <c r="AD1155" s="12">
        <v>938.21299273482236</v>
      </c>
      <c r="AE1155" s="12">
        <v>938.21299273482236</v>
      </c>
      <c r="AF1155" s="13">
        <v>938.21299273482236</v>
      </c>
    </row>
    <row r="1156" spans="2:32" x14ac:dyDescent="0.35">
      <c r="B1156" s="9" t="s">
        <v>52</v>
      </c>
      <c r="C1156" s="2" t="s">
        <v>53</v>
      </c>
      <c r="D1156" s="10" t="s">
        <v>77</v>
      </c>
      <c r="E1156" s="10">
        <v>8</v>
      </c>
      <c r="F1156" s="10">
        <v>2</v>
      </c>
      <c r="G1156" s="10">
        <v>26</v>
      </c>
      <c r="H1156" s="14" t="s">
        <v>34</v>
      </c>
      <c r="I1156" s="12">
        <v>938.17741220482299</v>
      </c>
      <c r="J1156" s="12">
        <v>474.34797836790119</v>
      </c>
      <c r="K1156" s="12">
        <v>103.1497103208348</v>
      </c>
      <c r="L1156" s="12">
        <v>0.74054384100888149</v>
      </c>
      <c r="M1156" s="12">
        <v>27.069606384450314</v>
      </c>
      <c r="N1156" s="12">
        <v>66.178329850936734</v>
      </c>
      <c r="O1156" s="12">
        <v>140.81674469785065</v>
      </c>
      <c r="P1156" s="12">
        <v>296.0272907082558</v>
      </c>
      <c r="Q1156" s="12">
        <v>479.33368335084509</v>
      </c>
      <c r="R1156" s="12">
        <v>689.79698264880869</v>
      </c>
      <c r="S1156" s="12">
        <v>577.41117932935583</v>
      </c>
      <c r="T1156" s="12">
        <v>455.61842094257639</v>
      </c>
      <c r="U1156" s="12">
        <v>346.48830325117598</v>
      </c>
      <c r="V1156" s="12">
        <v>250.85718689264215</v>
      </c>
      <c r="W1156" s="12">
        <v>237.61021990836244</v>
      </c>
      <c r="X1156" s="12">
        <v>251.83254656289418</v>
      </c>
      <c r="Y1156" s="12">
        <v>381.68882647720841</v>
      </c>
      <c r="Z1156" s="12">
        <v>388.43308237212102</v>
      </c>
      <c r="AA1156" s="12">
        <v>275.9612480164518</v>
      </c>
      <c r="AB1156" s="12">
        <v>404.74688964315072</v>
      </c>
      <c r="AC1156" s="12">
        <v>885.42712822179772</v>
      </c>
      <c r="AD1156" s="12">
        <v>938.21299273482236</v>
      </c>
      <c r="AE1156" s="12">
        <v>938.21299273482236</v>
      </c>
      <c r="AF1156" s="13">
        <v>938.21299273482236</v>
      </c>
    </row>
    <row r="1157" spans="2:32" x14ac:dyDescent="0.35">
      <c r="B1157" s="9" t="s">
        <v>52</v>
      </c>
      <c r="C1157" s="2" t="s">
        <v>53</v>
      </c>
      <c r="D1157" s="10" t="s">
        <v>77</v>
      </c>
      <c r="E1157" s="10">
        <v>8</v>
      </c>
      <c r="F1157" s="10">
        <v>2</v>
      </c>
      <c r="G1157" s="10">
        <v>27</v>
      </c>
      <c r="H1157" s="14" t="s">
        <v>34</v>
      </c>
      <c r="I1157" s="12">
        <v>938.21299273482236</v>
      </c>
      <c r="J1157" s="12">
        <v>938.21299273482236</v>
      </c>
      <c r="K1157" s="12">
        <v>938.21299273482236</v>
      </c>
      <c r="L1157" s="12">
        <v>889.85616574293408</v>
      </c>
      <c r="M1157" s="12">
        <v>817.34177007503592</v>
      </c>
      <c r="N1157" s="12">
        <v>670.05489061269088</v>
      </c>
      <c r="O1157" s="12">
        <v>542.06474236378733</v>
      </c>
      <c r="P1157" s="12">
        <v>441.9337463062256</v>
      </c>
      <c r="Q1157" s="12">
        <v>396.58196360511687</v>
      </c>
      <c r="R1157" s="12">
        <v>530.30379957160085</v>
      </c>
      <c r="S1157" s="12">
        <v>442.27978374374123</v>
      </c>
      <c r="T1157" s="12">
        <v>274.28246798141225</v>
      </c>
      <c r="U1157" s="12">
        <v>511.53510356327706</v>
      </c>
      <c r="V1157" s="12">
        <v>299.28438613089224</v>
      </c>
      <c r="W1157" s="12">
        <v>318.07751857868772</v>
      </c>
      <c r="X1157" s="12">
        <v>363.24673288105225</v>
      </c>
      <c r="Y1157" s="12">
        <v>472.26839708902958</v>
      </c>
      <c r="Z1157" s="12">
        <v>472.43824376997162</v>
      </c>
      <c r="AA1157" s="12">
        <v>349.70615939119909</v>
      </c>
      <c r="AB1157" s="12">
        <v>354.90930840559497</v>
      </c>
      <c r="AC1157" s="12">
        <v>327.16515517253566</v>
      </c>
      <c r="AD1157" s="12">
        <v>280.35364766165014</v>
      </c>
      <c r="AE1157" s="12">
        <v>331.98131557337751</v>
      </c>
      <c r="AF1157" s="13">
        <v>559.19626406059433</v>
      </c>
    </row>
    <row r="1158" spans="2:32" x14ac:dyDescent="0.35">
      <c r="B1158" s="9" t="s">
        <v>52</v>
      </c>
      <c r="C1158" s="2" t="s">
        <v>53</v>
      </c>
      <c r="D1158" s="10" t="s">
        <v>77</v>
      </c>
      <c r="E1158" s="10">
        <v>8</v>
      </c>
      <c r="F1158" s="10">
        <v>2</v>
      </c>
      <c r="G1158" s="10">
        <v>28</v>
      </c>
      <c r="H1158" s="14" t="s">
        <v>34</v>
      </c>
      <c r="I1158" s="12">
        <v>921.96598287388599</v>
      </c>
      <c r="J1158" s="12">
        <v>938.21299273482236</v>
      </c>
      <c r="K1158" s="12">
        <v>938.21299273482236</v>
      </c>
      <c r="L1158" s="12">
        <v>938.21299273482236</v>
      </c>
      <c r="M1158" s="12">
        <v>938.21299273482236</v>
      </c>
      <c r="N1158" s="12">
        <v>938.21299273482236</v>
      </c>
      <c r="O1158" s="12">
        <v>938.21299273482236</v>
      </c>
      <c r="P1158" s="12">
        <v>938.21299273482236</v>
      </c>
      <c r="Q1158" s="12">
        <v>938.21299273482236</v>
      </c>
      <c r="R1158" s="12">
        <v>938.21299273482236</v>
      </c>
      <c r="S1158" s="12">
        <v>863.01340831422715</v>
      </c>
      <c r="T1158" s="12">
        <v>580.86376626776439</v>
      </c>
      <c r="U1158" s="12">
        <v>369.10201259057459</v>
      </c>
      <c r="V1158" s="12">
        <v>310.64169130680864</v>
      </c>
      <c r="W1158" s="12">
        <v>326.42937666537125</v>
      </c>
      <c r="X1158" s="12">
        <v>307.11213629737284</v>
      </c>
      <c r="Y1158" s="12">
        <v>332.5610432466089</v>
      </c>
      <c r="Z1158" s="12">
        <v>441.56498432266227</v>
      </c>
      <c r="AA1158" s="12">
        <v>675.41237856759471</v>
      </c>
      <c r="AB1158" s="12">
        <v>772.50426029857499</v>
      </c>
      <c r="AC1158" s="12">
        <v>928.27400804438673</v>
      </c>
      <c r="AD1158" s="12">
        <v>936.03553143191414</v>
      </c>
      <c r="AE1158" s="12">
        <v>926.38441336909875</v>
      </c>
      <c r="AF1158" s="13">
        <v>573.80411918428888</v>
      </c>
    </row>
    <row r="1159" spans="2:32" x14ac:dyDescent="0.35">
      <c r="B1159" s="9" t="s">
        <v>52</v>
      </c>
      <c r="C1159" s="2" t="s">
        <v>53</v>
      </c>
      <c r="D1159" s="10" t="s">
        <v>77</v>
      </c>
      <c r="E1159" s="10">
        <v>8</v>
      </c>
      <c r="F1159" s="10">
        <v>3</v>
      </c>
      <c r="G1159" s="10">
        <v>1</v>
      </c>
      <c r="H1159" s="14" t="s">
        <v>35</v>
      </c>
      <c r="I1159" s="12">
        <v>532.65573973765845</v>
      </c>
      <c r="J1159" s="12">
        <v>346.25800323577135</v>
      </c>
      <c r="K1159" s="12">
        <v>268.8058523840844</v>
      </c>
      <c r="L1159" s="12">
        <v>160.2893645690277</v>
      </c>
      <c r="M1159" s="12">
        <v>175.10687628741866</v>
      </c>
      <c r="N1159" s="12">
        <v>166.33884348262049</v>
      </c>
      <c r="O1159" s="12">
        <v>152.61221067409875</v>
      </c>
      <c r="P1159" s="12">
        <v>177.52546281415087</v>
      </c>
      <c r="Q1159" s="12">
        <v>65.764416678301828</v>
      </c>
      <c r="R1159" s="12">
        <v>53.051573029922828</v>
      </c>
      <c r="S1159" s="12">
        <v>60.496404525549501</v>
      </c>
      <c r="T1159" s="12">
        <v>0.40129307228134348</v>
      </c>
      <c r="U1159" s="12">
        <v>19.983762716180184</v>
      </c>
      <c r="V1159" s="12">
        <v>45.208197640127018</v>
      </c>
      <c r="W1159" s="12">
        <v>48.728110661598663</v>
      </c>
      <c r="X1159" s="12">
        <v>62.723456192145015</v>
      </c>
      <c r="Y1159" s="12">
        <v>153.58263606330422</v>
      </c>
      <c r="Z1159" s="12">
        <v>247.71446944733984</v>
      </c>
      <c r="AA1159" s="12">
        <v>312.22509202487254</v>
      </c>
      <c r="AB1159" s="12">
        <v>491.97088061061976</v>
      </c>
      <c r="AC1159" s="12">
        <v>693.85517706104338</v>
      </c>
      <c r="AD1159" s="12">
        <v>741.61498961276584</v>
      </c>
      <c r="AE1159" s="12">
        <v>731.17129846093724</v>
      </c>
      <c r="AF1159" s="13">
        <v>652.75382433378093</v>
      </c>
    </row>
    <row r="1160" spans="2:32" x14ac:dyDescent="0.35">
      <c r="B1160" s="9" t="s">
        <v>52</v>
      </c>
      <c r="C1160" s="2" t="s">
        <v>53</v>
      </c>
      <c r="D1160" s="10" t="s">
        <v>77</v>
      </c>
      <c r="E1160" s="10">
        <v>8</v>
      </c>
      <c r="F1160" s="10">
        <v>3</v>
      </c>
      <c r="G1160" s="10">
        <v>2</v>
      </c>
      <c r="H1160" s="14" t="s">
        <v>35</v>
      </c>
      <c r="I1160" s="12">
        <v>411.15826618333944</v>
      </c>
      <c r="J1160" s="12">
        <v>554.91689973122038</v>
      </c>
      <c r="K1160" s="12">
        <v>588.47296470704805</v>
      </c>
      <c r="L1160" s="12">
        <v>930.6965722058402</v>
      </c>
      <c r="M1160" s="12">
        <v>938.21299273482236</v>
      </c>
      <c r="N1160" s="12">
        <v>938.21299273482236</v>
      </c>
      <c r="O1160" s="12">
        <v>938.21299273482236</v>
      </c>
      <c r="P1160" s="12">
        <v>938.21299273482236</v>
      </c>
      <c r="Q1160" s="12">
        <v>0</v>
      </c>
      <c r="R1160" s="12">
        <v>0</v>
      </c>
      <c r="S1160" s="12">
        <v>0</v>
      </c>
      <c r="T1160" s="12">
        <v>0</v>
      </c>
      <c r="U1160" s="12">
        <v>0</v>
      </c>
      <c r="V1160" s="12">
        <v>0</v>
      </c>
      <c r="W1160" s="12">
        <v>0</v>
      </c>
      <c r="X1160" s="12">
        <v>0</v>
      </c>
      <c r="Y1160" s="12">
        <v>0</v>
      </c>
      <c r="Z1160" s="12">
        <v>0</v>
      </c>
      <c r="AA1160" s="12">
        <v>0</v>
      </c>
      <c r="AB1160" s="12">
        <v>0</v>
      </c>
      <c r="AC1160" s="12">
        <v>0</v>
      </c>
      <c r="AD1160" s="12">
        <v>0</v>
      </c>
      <c r="AE1160" s="12">
        <v>0</v>
      </c>
      <c r="AF1160" s="13">
        <v>0</v>
      </c>
    </row>
    <row r="1161" spans="2:32" x14ac:dyDescent="0.35">
      <c r="B1161" s="9" t="s">
        <v>52</v>
      </c>
      <c r="C1161" s="2" t="s">
        <v>53</v>
      </c>
      <c r="D1161" s="10" t="s">
        <v>77</v>
      </c>
      <c r="E1161" s="10">
        <v>8</v>
      </c>
      <c r="F1161" s="10">
        <v>3</v>
      </c>
      <c r="G1161" s="10">
        <v>3</v>
      </c>
      <c r="H1161" s="14" t="s">
        <v>35</v>
      </c>
      <c r="I1161" s="12">
        <v>0</v>
      </c>
      <c r="J1161" s="12">
        <v>0</v>
      </c>
      <c r="K1161" s="12">
        <v>0</v>
      </c>
      <c r="L1161" s="12">
        <v>0</v>
      </c>
      <c r="M1161" s="12">
        <v>0</v>
      </c>
      <c r="N1161" s="12">
        <v>0</v>
      </c>
      <c r="O1161" s="12">
        <v>0</v>
      </c>
      <c r="P1161" s="12">
        <v>0</v>
      </c>
      <c r="Q1161" s="12">
        <v>139.88294879295015</v>
      </c>
      <c r="R1161" s="12">
        <v>918.94204062236133</v>
      </c>
      <c r="S1161" s="12">
        <v>938.21299273482236</v>
      </c>
      <c r="T1161" s="12">
        <v>938.21299273482236</v>
      </c>
      <c r="U1161" s="12">
        <v>938.21299273482236</v>
      </c>
      <c r="V1161" s="12">
        <v>938.21299273482236</v>
      </c>
      <c r="W1161" s="12">
        <v>938.21299273482236</v>
      </c>
      <c r="X1161" s="12">
        <v>938.21299273482236</v>
      </c>
      <c r="Y1161" s="12">
        <v>938.21299273482236</v>
      </c>
      <c r="Z1161" s="12">
        <v>938.21299273482236</v>
      </c>
      <c r="AA1161" s="12">
        <v>938.21299273482236</v>
      </c>
      <c r="AB1161" s="12">
        <v>938.21299273482236</v>
      </c>
      <c r="AC1161" s="12">
        <v>938.21299273482236</v>
      </c>
      <c r="AD1161" s="12">
        <v>938.21299273482236</v>
      </c>
      <c r="AE1161" s="12">
        <v>938.21299273482236</v>
      </c>
      <c r="AF1161" s="13">
        <v>938.21299273482236</v>
      </c>
    </row>
    <row r="1162" spans="2:32" x14ac:dyDescent="0.35">
      <c r="B1162" s="9" t="s">
        <v>52</v>
      </c>
      <c r="C1162" s="2" t="s">
        <v>53</v>
      </c>
      <c r="D1162" s="10" t="s">
        <v>77</v>
      </c>
      <c r="E1162" s="10">
        <v>8</v>
      </c>
      <c r="F1162" s="10">
        <v>3</v>
      </c>
      <c r="G1162" s="10">
        <v>4</v>
      </c>
      <c r="H1162" s="14" t="s">
        <v>35</v>
      </c>
      <c r="I1162" s="12">
        <v>938.21299273482236</v>
      </c>
      <c r="J1162" s="12">
        <v>938.21299273482236</v>
      </c>
      <c r="K1162" s="12">
        <v>938.21299273482236</v>
      </c>
      <c r="L1162" s="12">
        <v>938.21299273482236</v>
      </c>
      <c r="M1162" s="12">
        <v>938.21299273482236</v>
      </c>
      <c r="N1162" s="12">
        <v>938.21299273482236</v>
      </c>
      <c r="O1162" s="12">
        <v>938.21299273482236</v>
      </c>
      <c r="P1162" s="12">
        <v>938.21299273482236</v>
      </c>
      <c r="Q1162" s="12">
        <v>938.21299273482236</v>
      </c>
      <c r="R1162" s="12">
        <v>938.21299273482236</v>
      </c>
      <c r="S1162" s="12">
        <v>938.21299273482236</v>
      </c>
      <c r="T1162" s="12">
        <v>938.21299273482236</v>
      </c>
      <c r="U1162" s="12">
        <v>938.21299273482236</v>
      </c>
      <c r="V1162" s="12">
        <v>938.21299273482236</v>
      </c>
      <c r="W1162" s="12">
        <v>938.21299273482236</v>
      </c>
      <c r="X1162" s="12">
        <v>938.21299273482236</v>
      </c>
      <c r="Y1162" s="12">
        <v>938.21299273482236</v>
      </c>
      <c r="Z1162" s="12">
        <v>938.21299273482236</v>
      </c>
      <c r="AA1162" s="12">
        <v>938.21299273482236</v>
      </c>
      <c r="AB1162" s="12">
        <v>938.21299273482236</v>
      </c>
      <c r="AC1162" s="12">
        <v>938.21299273482236</v>
      </c>
      <c r="AD1162" s="12">
        <v>938.21299273482236</v>
      </c>
      <c r="AE1162" s="12">
        <v>938.21299273482236</v>
      </c>
      <c r="AF1162" s="13">
        <v>938.21299273482236</v>
      </c>
    </row>
    <row r="1163" spans="2:32" x14ac:dyDescent="0.35">
      <c r="B1163" s="9" t="s">
        <v>52</v>
      </c>
      <c r="C1163" s="2" t="s">
        <v>53</v>
      </c>
      <c r="D1163" s="10" t="s">
        <v>77</v>
      </c>
      <c r="E1163" s="10">
        <v>8</v>
      </c>
      <c r="F1163" s="10">
        <v>3</v>
      </c>
      <c r="G1163" s="10">
        <v>5</v>
      </c>
      <c r="H1163" s="14" t="s">
        <v>35</v>
      </c>
      <c r="I1163" s="12">
        <v>938.21299273482236</v>
      </c>
      <c r="J1163" s="12">
        <v>938.21299273482236</v>
      </c>
      <c r="K1163" s="12">
        <v>938.21299273482236</v>
      </c>
      <c r="L1163" s="12">
        <v>938.21299273482236</v>
      </c>
      <c r="M1163" s="12">
        <v>938.21299273482236</v>
      </c>
      <c r="N1163" s="12">
        <v>938.21299273482236</v>
      </c>
      <c r="O1163" s="12">
        <v>938.21299273482236</v>
      </c>
      <c r="P1163" s="12">
        <v>938.21299273482236</v>
      </c>
      <c r="Q1163" s="12">
        <v>938.21299273482236</v>
      </c>
      <c r="R1163" s="12">
        <v>938.21299273482236</v>
      </c>
      <c r="S1163" s="12">
        <v>938.21299273482236</v>
      </c>
      <c r="T1163" s="12">
        <v>938.21299273482236</v>
      </c>
      <c r="U1163" s="12">
        <v>938.21299273482236</v>
      </c>
      <c r="V1163" s="12">
        <v>938.21299273482236</v>
      </c>
      <c r="W1163" s="12">
        <v>938.21299273482236</v>
      </c>
      <c r="X1163" s="12">
        <v>938.21299273482236</v>
      </c>
      <c r="Y1163" s="12">
        <v>938.21299273482236</v>
      </c>
      <c r="Z1163" s="12">
        <v>938.21299273482236</v>
      </c>
      <c r="AA1163" s="12">
        <v>938.21299273482236</v>
      </c>
      <c r="AB1163" s="12">
        <v>938.21299273482236</v>
      </c>
      <c r="AC1163" s="12">
        <v>938.21299273482236</v>
      </c>
      <c r="AD1163" s="12">
        <v>938.21299273482236</v>
      </c>
      <c r="AE1163" s="12">
        <v>938.21299273482236</v>
      </c>
      <c r="AF1163" s="13">
        <v>938.21299273482236</v>
      </c>
    </row>
    <row r="1164" spans="2:32" x14ac:dyDescent="0.35">
      <c r="B1164" s="9" t="s">
        <v>52</v>
      </c>
      <c r="C1164" s="2" t="s">
        <v>53</v>
      </c>
      <c r="D1164" s="10" t="s">
        <v>77</v>
      </c>
      <c r="E1164" s="10">
        <v>8</v>
      </c>
      <c r="F1164" s="10">
        <v>3</v>
      </c>
      <c r="G1164" s="10">
        <v>6</v>
      </c>
      <c r="H1164" s="14" t="s">
        <v>35</v>
      </c>
      <c r="I1164" s="12">
        <v>938.21299273482236</v>
      </c>
      <c r="J1164" s="12">
        <v>938.21299273482236</v>
      </c>
      <c r="K1164" s="12">
        <v>938.21299273482236</v>
      </c>
      <c r="L1164" s="12">
        <v>938.21299273482236</v>
      </c>
      <c r="M1164" s="12">
        <v>938.21299273482236</v>
      </c>
      <c r="N1164" s="12">
        <v>938.21299273482236</v>
      </c>
      <c r="O1164" s="12">
        <v>938.21299273482236</v>
      </c>
      <c r="P1164" s="12">
        <v>938.21299273482236</v>
      </c>
      <c r="Q1164" s="12">
        <v>938.21299273482236</v>
      </c>
      <c r="R1164" s="12">
        <v>938.21299273482236</v>
      </c>
      <c r="S1164" s="12">
        <v>938.21299273482236</v>
      </c>
      <c r="T1164" s="12">
        <v>938.21299273482236</v>
      </c>
      <c r="U1164" s="12">
        <v>938.21299273482236</v>
      </c>
      <c r="V1164" s="12">
        <v>938.21299273482236</v>
      </c>
      <c r="W1164" s="12">
        <v>938.21299273482236</v>
      </c>
      <c r="X1164" s="12">
        <v>938.21299273482236</v>
      </c>
      <c r="Y1164" s="12">
        <v>938.21299273482236</v>
      </c>
      <c r="Z1164" s="12">
        <v>938.21299273482236</v>
      </c>
      <c r="AA1164" s="12">
        <v>938.21299273482236</v>
      </c>
      <c r="AB1164" s="12">
        <v>938.21299273482236</v>
      </c>
      <c r="AC1164" s="12">
        <v>938.21299273482236</v>
      </c>
      <c r="AD1164" s="12">
        <v>816.35444393408136</v>
      </c>
      <c r="AE1164" s="12">
        <v>775.60862797451421</v>
      </c>
      <c r="AF1164" s="13">
        <v>690.26241626105025</v>
      </c>
    </row>
    <row r="1165" spans="2:32" x14ac:dyDescent="0.35">
      <c r="B1165" s="9" t="s">
        <v>52</v>
      </c>
      <c r="C1165" s="2" t="s">
        <v>53</v>
      </c>
      <c r="D1165" s="10" t="s">
        <v>77</v>
      </c>
      <c r="E1165" s="10">
        <v>8</v>
      </c>
      <c r="F1165" s="10">
        <v>3</v>
      </c>
      <c r="G1165" s="10">
        <v>7</v>
      </c>
      <c r="H1165" s="14" t="s">
        <v>35</v>
      </c>
      <c r="I1165" s="12">
        <v>538.84752398798059</v>
      </c>
      <c r="J1165" s="12">
        <v>433.66546889850292</v>
      </c>
      <c r="K1165" s="12">
        <v>430.18874761946267</v>
      </c>
      <c r="L1165" s="12">
        <v>158.88349726904809</v>
      </c>
      <c r="M1165" s="12">
        <v>111.51425655878235</v>
      </c>
      <c r="N1165" s="12">
        <v>418.69613572993484</v>
      </c>
      <c r="O1165" s="12">
        <v>232.88327936482133</v>
      </c>
      <c r="P1165" s="12">
        <v>209.23546891413315</v>
      </c>
      <c r="Q1165" s="12">
        <v>631.06896822660121</v>
      </c>
      <c r="R1165" s="12">
        <v>544.12435155270612</v>
      </c>
      <c r="S1165" s="12">
        <v>573.8586312415714</v>
      </c>
      <c r="T1165" s="12">
        <v>624.52047237976262</v>
      </c>
      <c r="U1165" s="12">
        <v>645.81971610143523</v>
      </c>
      <c r="V1165" s="12">
        <v>933.78858739589339</v>
      </c>
      <c r="W1165" s="12">
        <v>938.21299273482236</v>
      </c>
      <c r="X1165" s="12">
        <v>938.21299273482236</v>
      </c>
      <c r="Y1165" s="12">
        <v>938.21299273482236</v>
      </c>
      <c r="Z1165" s="12">
        <v>938.21299273482236</v>
      </c>
      <c r="AA1165" s="12">
        <v>938.21299273482236</v>
      </c>
      <c r="AB1165" s="12">
        <v>938.21299273482236</v>
      </c>
      <c r="AC1165" s="12">
        <v>938.21299273482236</v>
      </c>
      <c r="AD1165" s="12">
        <v>938.21299273482236</v>
      </c>
      <c r="AE1165" s="12">
        <v>748.93974521127757</v>
      </c>
      <c r="AF1165" s="13">
        <v>0</v>
      </c>
    </row>
    <row r="1166" spans="2:32" x14ac:dyDescent="0.35">
      <c r="B1166" s="9" t="s">
        <v>52</v>
      </c>
      <c r="C1166" s="2" t="s">
        <v>53</v>
      </c>
      <c r="D1166" s="10" t="s">
        <v>77</v>
      </c>
      <c r="E1166" s="10">
        <v>8</v>
      </c>
      <c r="F1166" s="10">
        <v>3</v>
      </c>
      <c r="G1166" s="10">
        <v>8</v>
      </c>
      <c r="H1166" s="14" t="s">
        <v>35</v>
      </c>
      <c r="I1166" s="12">
        <v>0</v>
      </c>
      <c r="J1166" s="12">
        <v>0</v>
      </c>
      <c r="K1166" s="12">
        <v>0</v>
      </c>
      <c r="L1166" s="12">
        <v>0</v>
      </c>
      <c r="M1166" s="12">
        <v>0</v>
      </c>
      <c r="N1166" s="12">
        <v>938.21299273482236</v>
      </c>
      <c r="O1166" s="12">
        <v>938.21299273482236</v>
      </c>
      <c r="P1166" s="12">
        <v>938.21299273482236</v>
      </c>
      <c r="Q1166" s="12">
        <v>579.89631151714946</v>
      </c>
      <c r="R1166" s="12">
        <v>368.21286857249663</v>
      </c>
      <c r="S1166" s="12">
        <v>22.038196364561852</v>
      </c>
      <c r="T1166" s="12">
        <v>2.0712578264673014</v>
      </c>
      <c r="U1166" s="12">
        <v>373.10522501399811</v>
      </c>
      <c r="V1166" s="12">
        <v>899.14221414133749</v>
      </c>
      <c r="W1166" s="12">
        <v>938.21299273482236</v>
      </c>
      <c r="X1166" s="12">
        <v>938.21299273482236</v>
      </c>
      <c r="Y1166" s="12">
        <v>938.21299273482236</v>
      </c>
      <c r="Z1166" s="12">
        <v>938.21299273482236</v>
      </c>
      <c r="AA1166" s="12">
        <v>938.21299273482236</v>
      </c>
      <c r="AB1166" s="12">
        <v>938.21299273482236</v>
      </c>
      <c r="AC1166" s="12">
        <v>938.21299273482236</v>
      </c>
      <c r="AD1166" s="12">
        <v>938.21299273482236</v>
      </c>
      <c r="AE1166" s="12">
        <v>938.21299273482236</v>
      </c>
      <c r="AF1166" s="13">
        <v>938.21299273482236</v>
      </c>
    </row>
    <row r="1167" spans="2:32" x14ac:dyDescent="0.35">
      <c r="B1167" s="9" t="s">
        <v>52</v>
      </c>
      <c r="C1167" s="2" t="s">
        <v>53</v>
      </c>
      <c r="D1167" s="10" t="s">
        <v>77</v>
      </c>
      <c r="E1167" s="10">
        <v>8</v>
      </c>
      <c r="F1167" s="10">
        <v>3</v>
      </c>
      <c r="G1167" s="10">
        <v>9</v>
      </c>
      <c r="H1167" s="14" t="s">
        <v>35</v>
      </c>
      <c r="I1167" s="12">
        <v>938.21299273482236</v>
      </c>
      <c r="J1167" s="12">
        <v>938.21299273482236</v>
      </c>
      <c r="K1167" s="12">
        <v>855.95940040909079</v>
      </c>
      <c r="L1167" s="12">
        <v>876.71882707089969</v>
      </c>
      <c r="M1167" s="12">
        <v>800.06473743714525</v>
      </c>
      <c r="N1167" s="12">
        <v>826.51537057202495</v>
      </c>
      <c r="O1167" s="12">
        <v>779.37788162992013</v>
      </c>
      <c r="P1167" s="12">
        <v>684.08180966779469</v>
      </c>
      <c r="Q1167" s="12">
        <v>739.6565164020443</v>
      </c>
      <c r="R1167" s="12">
        <v>675.03616481265396</v>
      </c>
      <c r="S1167" s="12">
        <v>567.53402420142879</v>
      </c>
      <c r="T1167" s="12">
        <v>540.32999012707398</v>
      </c>
      <c r="U1167" s="12">
        <v>596.26449657931107</v>
      </c>
      <c r="V1167" s="12">
        <v>636.17229035777075</v>
      </c>
      <c r="W1167" s="12">
        <v>522.2724347872163</v>
      </c>
      <c r="X1167" s="12">
        <v>434.50953305640274</v>
      </c>
      <c r="Y1167" s="12">
        <v>402.83473825450454</v>
      </c>
      <c r="Z1167" s="12">
        <v>552.86000943185832</v>
      </c>
      <c r="AA1167" s="12">
        <v>571.22500069083571</v>
      </c>
      <c r="AB1167" s="12">
        <v>850.41266431443296</v>
      </c>
      <c r="AC1167" s="12">
        <v>935.07754244493981</v>
      </c>
      <c r="AD1167" s="12">
        <v>833.69981804280258</v>
      </c>
      <c r="AE1167" s="12">
        <v>938.21299273482236</v>
      </c>
      <c r="AF1167" s="13">
        <v>938.21299273482236</v>
      </c>
    </row>
    <row r="1168" spans="2:32" x14ac:dyDescent="0.35">
      <c r="B1168" s="9" t="s">
        <v>52</v>
      </c>
      <c r="C1168" s="2" t="s">
        <v>53</v>
      </c>
      <c r="D1168" s="10" t="s">
        <v>77</v>
      </c>
      <c r="E1168" s="10">
        <v>8</v>
      </c>
      <c r="F1168" s="10">
        <v>3</v>
      </c>
      <c r="G1168" s="10">
        <v>10</v>
      </c>
      <c r="H1168" s="14" t="s">
        <v>35</v>
      </c>
      <c r="I1168" s="12">
        <v>938.21299273482236</v>
      </c>
      <c r="J1168" s="12">
        <v>938.21299273482236</v>
      </c>
      <c r="K1168" s="12">
        <v>938.21299273482236</v>
      </c>
      <c r="L1168" s="12">
        <v>938.21299273482236</v>
      </c>
      <c r="M1168" s="12">
        <v>938.17298142184131</v>
      </c>
      <c r="N1168" s="12">
        <v>868.72999108982617</v>
      </c>
      <c r="O1168" s="12">
        <v>869.38292738185942</v>
      </c>
      <c r="P1168" s="12">
        <v>914.06576255243488</v>
      </c>
      <c r="Q1168" s="12">
        <v>936.73740773596523</v>
      </c>
      <c r="R1168" s="12">
        <v>938.21299273482236</v>
      </c>
      <c r="S1168" s="12">
        <v>938.21299273482236</v>
      </c>
      <c r="T1168" s="12">
        <v>938.21299273482236</v>
      </c>
      <c r="U1168" s="12">
        <v>938.21299273482236</v>
      </c>
      <c r="V1168" s="12">
        <v>938.21299273482236</v>
      </c>
      <c r="W1168" s="12">
        <v>938.21299273482236</v>
      </c>
      <c r="X1168" s="12">
        <v>938.21299273482236</v>
      </c>
      <c r="Y1168" s="12">
        <v>938.21299273482236</v>
      </c>
      <c r="Z1168" s="12">
        <v>938.21299273482236</v>
      </c>
      <c r="AA1168" s="12">
        <v>938.21299273482236</v>
      </c>
      <c r="AB1168" s="12">
        <v>938.21299273482236</v>
      </c>
      <c r="AC1168" s="12">
        <v>938.21299273482236</v>
      </c>
      <c r="AD1168" s="12">
        <v>938.21299273482236</v>
      </c>
      <c r="AE1168" s="12">
        <v>938.21299273482236</v>
      </c>
      <c r="AF1168" s="13">
        <v>938.21299273482236</v>
      </c>
    </row>
    <row r="1169" spans="2:32" x14ac:dyDescent="0.35">
      <c r="B1169" s="9" t="s">
        <v>52</v>
      </c>
      <c r="C1169" s="2" t="s">
        <v>53</v>
      </c>
      <c r="D1169" s="10" t="s">
        <v>77</v>
      </c>
      <c r="E1169" s="10">
        <v>8</v>
      </c>
      <c r="F1169" s="10">
        <v>3</v>
      </c>
      <c r="G1169" s="10">
        <v>11</v>
      </c>
      <c r="H1169" s="14" t="s">
        <v>35</v>
      </c>
      <c r="I1169" s="12">
        <v>938.21299273482236</v>
      </c>
      <c r="J1169" s="12">
        <v>938.21299273482236</v>
      </c>
      <c r="K1169" s="12">
        <v>938.21299273482236</v>
      </c>
      <c r="L1169" s="12">
        <v>938.21299273482236</v>
      </c>
      <c r="M1169" s="12">
        <v>938.21299273482236</v>
      </c>
      <c r="N1169" s="12">
        <v>938.21299273482236</v>
      </c>
      <c r="O1169" s="12">
        <v>938.21299273482236</v>
      </c>
      <c r="P1169" s="12">
        <v>938.21299273482236</v>
      </c>
      <c r="Q1169" s="12">
        <v>938.16445552125697</v>
      </c>
      <c r="R1169" s="12">
        <v>874.69771870076363</v>
      </c>
      <c r="S1169" s="12">
        <v>774.61606545367306</v>
      </c>
      <c r="T1169" s="12">
        <v>675.4162051528964</v>
      </c>
      <c r="U1169" s="12">
        <v>631.39550350569368</v>
      </c>
      <c r="V1169" s="12">
        <v>673.31339582991131</v>
      </c>
      <c r="W1169" s="12">
        <v>770.26691629234631</v>
      </c>
      <c r="X1169" s="12">
        <v>830.13740139292315</v>
      </c>
      <c r="Y1169" s="12">
        <v>757.63555961013833</v>
      </c>
      <c r="Z1169" s="12">
        <v>564.43757822839564</v>
      </c>
      <c r="AA1169" s="12">
        <v>552.19737241041958</v>
      </c>
      <c r="AB1169" s="12">
        <v>418.51494355923757</v>
      </c>
      <c r="AC1169" s="12">
        <v>335.06238807212799</v>
      </c>
      <c r="AD1169" s="12">
        <v>235.64040120788653</v>
      </c>
      <c r="AE1169" s="12">
        <v>157.97931544206381</v>
      </c>
      <c r="AF1169" s="13">
        <v>135.62290200604275</v>
      </c>
    </row>
    <row r="1170" spans="2:32" x14ac:dyDescent="0.35">
      <c r="B1170" s="9" t="s">
        <v>52</v>
      </c>
      <c r="C1170" s="2" t="s">
        <v>53</v>
      </c>
      <c r="D1170" s="10" t="s">
        <v>77</v>
      </c>
      <c r="E1170" s="10">
        <v>8</v>
      </c>
      <c r="F1170" s="10">
        <v>3</v>
      </c>
      <c r="G1170" s="10">
        <v>12</v>
      </c>
      <c r="H1170" s="14" t="s">
        <v>35</v>
      </c>
      <c r="I1170" s="12">
        <v>119.67350146030495</v>
      </c>
      <c r="J1170" s="12">
        <v>71.553276601280231</v>
      </c>
      <c r="K1170" s="12">
        <v>45.160717772500035</v>
      </c>
      <c r="L1170" s="12">
        <v>40.184230999981388</v>
      </c>
      <c r="M1170" s="12">
        <v>42.525820084965261</v>
      </c>
      <c r="N1170" s="12">
        <v>46.625062177032838</v>
      </c>
      <c r="O1170" s="12">
        <v>49.953100477173322</v>
      </c>
      <c r="P1170" s="12">
        <v>52.24097890596309</v>
      </c>
      <c r="Q1170" s="12">
        <v>70.852617084221819</v>
      </c>
      <c r="R1170" s="12">
        <v>79.683486447661252</v>
      </c>
      <c r="S1170" s="12">
        <v>141.50301256185523</v>
      </c>
      <c r="T1170" s="12">
        <v>147.58622584587187</v>
      </c>
      <c r="U1170" s="12">
        <v>114.61305218945769</v>
      </c>
      <c r="V1170" s="12">
        <v>169.37940117032412</v>
      </c>
      <c r="W1170" s="12">
        <v>258.78694576729998</v>
      </c>
      <c r="X1170" s="12">
        <v>458.67045838618674</v>
      </c>
      <c r="Y1170" s="12">
        <v>521.87017339899296</v>
      </c>
      <c r="Z1170" s="12">
        <v>609.54469443594871</v>
      </c>
      <c r="AA1170" s="12">
        <v>694.25186640400273</v>
      </c>
      <c r="AB1170" s="12">
        <v>873.13298097768109</v>
      </c>
      <c r="AC1170" s="12">
        <v>938.21299273482236</v>
      </c>
      <c r="AD1170" s="12">
        <v>938.21299273482236</v>
      </c>
      <c r="AE1170" s="12">
        <v>938.21299273482236</v>
      </c>
      <c r="AF1170" s="13">
        <v>938.21299273482236</v>
      </c>
    </row>
    <row r="1171" spans="2:32" x14ac:dyDescent="0.35">
      <c r="B1171" s="9" t="s">
        <v>52</v>
      </c>
      <c r="C1171" s="2" t="s">
        <v>53</v>
      </c>
      <c r="D1171" s="10" t="s">
        <v>77</v>
      </c>
      <c r="E1171" s="10">
        <v>8</v>
      </c>
      <c r="F1171" s="10">
        <v>3</v>
      </c>
      <c r="G1171" s="10">
        <v>13</v>
      </c>
      <c r="H1171" s="14" t="s">
        <v>35</v>
      </c>
      <c r="I1171" s="12">
        <v>938.21299273482236</v>
      </c>
      <c r="J1171" s="12">
        <v>938.21299273482236</v>
      </c>
      <c r="K1171" s="12">
        <v>938.21299273482236</v>
      </c>
      <c r="L1171" s="12">
        <v>938.21299273482236</v>
      </c>
      <c r="M1171" s="12">
        <v>938.21299273482236</v>
      </c>
      <c r="N1171" s="12">
        <v>938.21299273482236</v>
      </c>
      <c r="O1171" s="12">
        <v>938.21299273482236</v>
      </c>
      <c r="P1171" s="12">
        <v>938.21299273482236</v>
      </c>
      <c r="Q1171" s="12">
        <v>0</v>
      </c>
      <c r="R1171" s="12">
        <v>0</v>
      </c>
      <c r="S1171" s="12">
        <v>0</v>
      </c>
      <c r="T1171" s="12">
        <v>0</v>
      </c>
      <c r="U1171" s="12">
        <v>0</v>
      </c>
      <c r="V1171" s="12">
        <v>0</v>
      </c>
      <c r="W1171" s="12">
        <v>0</v>
      </c>
      <c r="X1171" s="12">
        <v>0</v>
      </c>
      <c r="Y1171" s="12">
        <v>0</v>
      </c>
      <c r="Z1171" s="12">
        <v>0</v>
      </c>
      <c r="AA1171" s="12">
        <v>259.95588366067335</v>
      </c>
      <c r="AB1171" s="12">
        <v>938.21299273482236</v>
      </c>
      <c r="AC1171" s="12">
        <v>938.21299273482236</v>
      </c>
      <c r="AD1171" s="12">
        <v>938.21299273482236</v>
      </c>
      <c r="AE1171" s="12">
        <v>938.21299273482236</v>
      </c>
      <c r="AF1171" s="13">
        <v>938.21299273482236</v>
      </c>
    </row>
    <row r="1172" spans="2:32" x14ac:dyDescent="0.35">
      <c r="B1172" s="9" t="s">
        <v>52</v>
      </c>
      <c r="C1172" s="2" t="s">
        <v>53</v>
      </c>
      <c r="D1172" s="10" t="s">
        <v>77</v>
      </c>
      <c r="E1172" s="10">
        <v>8</v>
      </c>
      <c r="F1172" s="10">
        <v>3</v>
      </c>
      <c r="G1172" s="10">
        <v>14</v>
      </c>
      <c r="H1172" s="14" t="s">
        <v>35</v>
      </c>
      <c r="I1172" s="12">
        <v>938.21299273482236</v>
      </c>
      <c r="J1172" s="12">
        <v>938.21299273482236</v>
      </c>
      <c r="K1172" s="12">
        <v>938.21299273482236</v>
      </c>
      <c r="L1172" s="12">
        <v>938.21299273482236</v>
      </c>
      <c r="M1172" s="12">
        <v>938.21299273482236</v>
      </c>
      <c r="N1172" s="12">
        <v>938.21299273482236</v>
      </c>
      <c r="O1172" s="12">
        <v>938.21299273482236</v>
      </c>
      <c r="P1172" s="12">
        <v>938.21299273482236</v>
      </c>
      <c r="Q1172" s="12">
        <v>936.39368638955284</v>
      </c>
      <c r="R1172" s="12">
        <v>938.21299273482236</v>
      </c>
      <c r="S1172" s="12">
        <v>938.21299273482236</v>
      </c>
      <c r="T1172" s="12">
        <v>938.21299273482236</v>
      </c>
      <c r="U1172" s="12">
        <v>938.21299273482236</v>
      </c>
      <c r="V1172" s="12">
        <v>938.21299273482236</v>
      </c>
      <c r="W1172" s="12">
        <v>938.21299273482236</v>
      </c>
      <c r="X1172" s="12">
        <v>938.21299273482236</v>
      </c>
      <c r="Y1172" s="12">
        <v>938.21299273482236</v>
      </c>
      <c r="Z1172" s="12">
        <v>938.21299273482236</v>
      </c>
      <c r="AA1172" s="12">
        <v>938.21299273482236</v>
      </c>
      <c r="AB1172" s="12">
        <v>938.21299273482236</v>
      </c>
      <c r="AC1172" s="12">
        <v>938.21299273482236</v>
      </c>
      <c r="AD1172" s="12">
        <v>938.21299273482236</v>
      </c>
      <c r="AE1172" s="12">
        <v>938.21299273482236</v>
      </c>
      <c r="AF1172" s="13">
        <v>938.21299273482236</v>
      </c>
    </row>
    <row r="1173" spans="2:32" x14ac:dyDescent="0.35">
      <c r="B1173" s="9" t="s">
        <v>52</v>
      </c>
      <c r="C1173" s="2" t="s">
        <v>53</v>
      </c>
      <c r="D1173" s="10" t="s">
        <v>77</v>
      </c>
      <c r="E1173" s="10">
        <v>8</v>
      </c>
      <c r="F1173" s="10">
        <v>3</v>
      </c>
      <c r="G1173" s="10">
        <v>15</v>
      </c>
      <c r="H1173" s="14" t="s">
        <v>35</v>
      </c>
      <c r="I1173" s="12">
        <v>938.21299273482236</v>
      </c>
      <c r="J1173" s="12">
        <v>938.21299273482236</v>
      </c>
      <c r="K1173" s="12">
        <v>938.21299273482236</v>
      </c>
      <c r="L1173" s="12">
        <v>938.21299273482236</v>
      </c>
      <c r="M1173" s="12">
        <v>938.21299273482236</v>
      </c>
      <c r="N1173" s="12">
        <v>762.36172812331074</v>
      </c>
      <c r="O1173" s="12">
        <v>687.99224418091683</v>
      </c>
      <c r="P1173" s="12">
        <v>938.21299273482236</v>
      </c>
      <c r="Q1173" s="12">
        <v>938.21299273482236</v>
      </c>
      <c r="R1173" s="12">
        <v>938.21299273482236</v>
      </c>
      <c r="S1173" s="12">
        <v>938.21299273482236</v>
      </c>
      <c r="T1173" s="12">
        <v>938.21299273482236</v>
      </c>
      <c r="U1173" s="12">
        <v>938.21299273482236</v>
      </c>
      <c r="V1173" s="12">
        <v>938.21299273482236</v>
      </c>
      <c r="W1173" s="12">
        <v>938.21299273482236</v>
      </c>
      <c r="X1173" s="12">
        <v>938.21299273482236</v>
      </c>
      <c r="Y1173" s="12">
        <v>938.21299273482236</v>
      </c>
      <c r="Z1173" s="12">
        <v>938.21299273482236</v>
      </c>
      <c r="AA1173" s="12">
        <v>938.21299273482236</v>
      </c>
      <c r="AB1173" s="12">
        <v>938.21299273482236</v>
      </c>
      <c r="AC1173" s="12">
        <v>938.21299273482236</v>
      </c>
      <c r="AD1173" s="12">
        <v>938.21299273482236</v>
      </c>
      <c r="AE1173" s="12">
        <v>696.13441210636586</v>
      </c>
      <c r="AF1173" s="13">
        <v>370.44316360580035</v>
      </c>
    </row>
    <row r="1174" spans="2:32" x14ac:dyDescent="0.35">
      <c r="B1174" s="9" t="s">
        <v>52</v>
      </c>
      <c r="C1174" s="2" t="s">
        <v>53</v>
      </c>
      <c r="D1174" s="10" t="s">
        <v>77</v>
      </c>
      <c r="E1174" s="10">
        <v>8</v>
      </c>
      <c r="F1174" s="10">
        <v>3</v>
      </c>
      <c r="G1174" s="10">
        <v>16</v>
      </c>
      <c r="H1174" s="14" t="s">
        <v>35</v>
      </c>
      <c r="I1174" s="12">
        <v>252.58676988254408</v>
      </c>
      <c r="J1174" s="12">
        <v>417.56568187207517</v>
      </c>
      <c r="K1174" s="12">
        <v>791.33992154968155</v>
      </c>
      <c r="L1174" s="12">
        <v>834.88411262718944</v>
      </c>
      <c r="M1174" s="12">
        <v>847.31729247060673</v>
      </c>
      <c r="N1174" s="12">
        <v>938.21299273482236</v>
      </c>
      <c r="O1174" s="12">
        <v>938.21299273482236</v>
      </c>
      <c r="P1174" s="12">
        <v>938.21299273482236</v>
      </c>
      <c r="Q1174" s="12">
        <v>938.21299273482236</v>
      </c>
      <c r="R1174" s="12">
        <v>938.21299273482236</v>
      </c>
      <c r="S1174" s="12">
        <v>938.21299273482236</v>
      </c>
      <c r="T1174" s="12">
        <v>938.21299273482236</v>
      </c>
      <c r="U1174" s="12">
        <v>938.21299273482236</v>
      </c>
      <c r="V1174" s="12">
        <v>938.21299273482236</v>
      </c>
      <c r="W1174" s="12">
        <v>938.21299273482236</v>
      </c>
      <c r="X1174" s="12">
        <v>938.21299273482236</v>
      </c>
      <c r="Y1174" s="12">
        <v>938.21299273482236</v>
      </c>
      <c r="Z1174" s="12">
        <v>938.21299273482236</v>
      </c>
      <c r="AA1174" s="12">
        <v>938.21299273482236</v>
      </c>
      <c r="AB1174" s="12">
        <v>938.21299273482236</v>
      </c>
      <c r="AC1174" s="12">
        <v>938.21299273482236</v>
      </c>
      <c r="AD1174" s="12">
        <v>938.21299273482236</v>
      </c>
      <c r="AE1174" s="12">
        <v>938.21299273482236</v>
      </c>
      <c r="AF1174" s="13">
        <v>938.21299273482236</v>
      </c>
    </row>
    <row r="1175" spans="2:32" x14ac:dyDescent="0.35">
      <c r="B1175" s="9" t="s">
        <v>52</v>
      </c>
      <c r="C1175" s="2" t="s">
        <v>53</v>
      </c>
      <c r="D1175" s="10" t="s">
        <v>77</v>
      </c>
      <c r="E1175" s="10">
        <v>8</v>
      </c>
      <c r="F1175" s="10">
        <v>3</v>
      </c>
      <c r="G1175" s="10">
        <v>17</v>
      </c>
      <c r="H1175" s="14" t="s">
        <v>35</v>
      </c>
      <c r="I1175" s="12">
        <v>938.21299273482236</v>
      </c>
      <c r="J1175" s="12">
        <v>938.21299273482236</v>
      </c>
      <c r="K1175" s="12">
        <v>938.21299273482236</v>
      </c>
      <c r="L1175" s="12">
        <v>938.21299273482236</v>
      </c>
      <c r="M1175" s="12">
        <v>938.21299273482236</v>
      </c>
      <c r="N1175" s="12">
        <v>938.21299273482236</v>
      </c>
      <c r="O1175" s="12">
        <v>938.21299273482236</v>
      </c>
      <c r="P1175" s="12">
        <v>938.21299273482236</v>
      </c>
      <c r="Q1175" s="12">
        <v>934.80283390011152</v>
      </c>
      <c r="R1175" s="12">
        <v>842.3511903457005</v>
      </c>
      <c r="S1175" s="12">
        <v>903.43033933706056</v>
      </c>
      <c r="T1175" s="12">
        <v>909.26655325314925</v>
      </c>
      <c r="U1175" s="12">
        <v>938.21299273482236</v>
      </c>
      <c r="V1175" s="12">
        <v>938.21299273482236</v>
      </c>
      <c r="W1175" s="12">
        <v>938.21299273482236</v>
      </c>
      <c r="X1175" s="12">
        <v>938.21299273482236</v>
      </c>
      <c r="Y1175" s="12">
        <v>938.21299273482236</v>
      </c>
      <c r="Z1175" s="12">
        <v>938.21299273482236</v>
      </c>
      <c r="AA1175" s="12">
        <v>938.21299273482236</v>
      </c>
      <c r="AB1175" s="12">
        <v>938.21299273482236</v>
      </c>
      <c r="AC1175" s="12">
        <v>938.21299273482236</v>
      </c>
      <c r="AD1175" s="12">
        <v>938.21299273482236</v>
      </c>
      <c r="AE1175" s="12">
        <v>938.21299273482236</v>
      </c>
      <c r="AF1175" s="13">
        <v>938.21299273482236</v>
      </c>
    </row>
    <row r="1176" spans="2:32" x14ac:dyDescent="0.35">
      <c r="B1176" s="9" t="s">
        <v>52</v>
      </c>
      <c r="C1176" s="2" t="s">
        <v>53</v>
      </c>
      <c r="D1176" s="10" t="s">
        <v>77</v>
      </c>
      <c r="E1176" s="10">
        <v>8</v>
      </c>
      <c r="F1176" s="10">
        <v>3</v>
      </c>
      <c r="G1176" s="10">
        <v>18</v>
      </c>
      <c r="H1176" s="14" t="s">
        <v>35</v>
      </c>
      <c r="I1176" s="12">
        <v>938.21299273482236</v>
      </c>
      <c r="J1176" s="12">
        <v>938.21299273482236</v>
      </c>
      <c r="K1176" s="12">
        <v>904.85866265078585</v>
      </c>
      <c r="L1176" s="12">
        <v>870.56957162388858</v>
      </c>
      <c r="M1176" s="12">
        <v>762.90872842224996</v>
      </c>
      <c r="N1176" s="12">
        <v>629.81216992070495</v>
      </c>
      <c r="O1176" s="12">
        <v>484.56100027240984</v>
      </c>
      <c r="P1176" s="12">
        <v>477.7232615699042</v>
      </c>
      <c r="Q1176" s="12">
        <v>499.66315623079839</v>
      </c>
      <c r="R1176" s="12">
        <v>569.56177874603736</v>
      </c>
      <c r="S1176" s="12">
        <v>534.16959058953444</v>
      </c>
      <c r="T1176" s="12">
        <v>450.92454343870565</v>
      </c>
      <c r="U1176" s="12">
        <v>523.77389958666822</v>
      </c>
      <c r="V1176" s="12">
        <v>516.91199297699188</v>
      </c>
      <c r="W1176" s="12">
        <v>793.99040250236021</v>
      </c>
      <c r="X1176" s="12">
        <v>937.9812493582956</v>
      </c>
      <c r="Y1176" s="12">
        <v>839.98857602064197</v>
      </c>
      <c r="Z1176" s="12">
        <v>938.21299273482236</v>
      </c>
      <c r="AA1176" s="12">
        <v>938.21299273482236</v>
      </c>
      <c r="AB1176" s="12">
        <v>938.21299273482236</v>
      </c>
      <c r="AC1176" s="12">
        <v>938.21299273482236</v>
      </c>
      <c r="AD1176" s="12">
        <v>938.21299273482236</v>
      </c>
      <c r="AE1176" s="12">
        <v>938.21299273482236</v>
      </c>
      <c r="AF1176" s="13">
        <v>938.21299273482236</v>
      </c>
    </row>
    <row r="1177" spans="2:32" x14ac:dyDescent="0.35">
      <c r="B1177" s="9" t="s">
        <v>52</v>
      </c>
      <c r="C1177" s="2" t="s">
        <v>53</v>
      </c>
      <c r="D1177" s="10" t="s">
        <v>77</v>
      </c>
      <c r="E1177" s="10">
        <v>8</v>
      </c>
      <c r="F1177" s="10">
        <v>3</v>
      </c>
      <c r="G1177" s="10">
        <v>19</v>
      </c>
      <c r="H1177" s="14" t="s">
        <v>35</v>
      </c>
      <c r="I1177" s="12">
        <v>938.21299273482236</v>
      </c>
      <c r="J1177" s="12">
        <v>938.21299273482236</v>
      </c>
      <c r="K1177" s="12">
        <v>938.21299273482236</v>
      </c>
      <c r="L1177" s="12">
        <v>938.21299273482236</v>
      </c>
      <c r="M1177" s="12">
        <v>938.21299273482236</v>
      </c>
      <c r="N1177" s="12">
        <v>938.21299273482236</v>
      </c>
      <c r="O1177" s="12">
        <v>938.21299273482236</v>
      </c>
      <c r="P1177" s="12">
        <v>938.21299273482236</v>
      </c>
      <c r="Q1177" s="12">
        <v>938.21299273482236</v>
      </c>
      <c r="R1177" s="12">
        <v>938.21299273482236</v>
      </c>
      <c r="S1177" s="12">
        <v>938.21299273482236</v>
      </c>
      <c r="T1177" s="12">
        <v>938.21299273482236</v>
      </c>
      <c r="U1177" s="12">
        <v>938.21299273482236</v>
      </c>
      <c r="V1177" s="12">
        <v>938.21299273482236</v>
      </c>
      <c r="W1177" s="12">
        <v>938.21299273482236</v>
      </c>
      <c r="X1177" s="12">
        <v>938.21299273482236</v>
      </c>
      <c r="Y1177" s="12">
        <v>938.21299273482236</v>
      </c>
      <c r="Z1177" s="12">
        <v>938.21299273482236</v>
      </c>
      <c r="AA1177" s="12">
        <v>938.21299273482236</v>
      </c>
      <c r="AB1177" s="12">
        <v>938.21299273482236</v>
      </c>
      <c r="AC1177" s="12">
        <v>938.21299273482236</v>
      </c>
      <c r="AD1177" s="12">
        <v>938.21299273482236</v>
      </c>
      <c r="AE1177" s="12">
        <v>930.89119099163111</v>
      </c>
      <c r="AF1177" s="13">
        <v>938.21299273482236</v>
      </c>
    </row>
    <row r="1178" spans="2:32" x14ac:dyDescent="0.35">
      <c r="B1178" s="9" t="s">
        <v>52</v>
      </c>
      <c r="C1178" s="2" t="s">
        <v>53</v>
      </c>
      <c r="D1178" s="10" t="s">
        <v>77</v>
      </c>
      <c r="E1178" s="10">
        <v>8</v>
      </c>
      <c r="F1178" s="10">
        <v>3</v>
      </c>
      <c r="G1178" s="10">
        <v>20</v>
      </c>
      <c r="H1178" s="14" t="s">
        <v>35</v>
      </c>
      <c r="I1178" s="12">
        <v>938.21299273482236</v>
      </c>
      <c r="J1178" s="12">
        <v>938.21299273482236</v>
      </c>
      <c r="K1178" s="12">
        <v>784.92159673618119</v>
      </c>
      <c r="L1178" s="12">
        <v>676.49718193413332</v>
      </c>
      <c r="M1178" s="12">
        <v>635.58138502747374</v>
      </c>
      <c r="N1178" s="12">
        <v>527.95994894113687</v>
      </c>
      <c r="O1178" s="12">
        <v>480.00877355778402</v>
      </c>
      <c r="P1178" s="12">
        <v>375.033085542305</v>
      </c>
      <c r="Q1178" s="12">
        <v>348.95839763006313</v>
      </c>
      <c r="R1178" s="12">
        <v>408.68877600213142</v>
      </c>
      <c r="S1178" s="12">
        <v>601.53618846376332</v>
      </c>
      <c r="T1178" s="12">
        <v>364.95325565953033</v>
      </c>
      <c r="U1178" s="12">
        <v>223.95842369572239</v>
      </c>
      <c r="V1178" s="12">
        <v>275.05723402215608</v>
      </c>
      <c r="W1178" s="12">
        <v>220.55482711913882</v>
      </c>
      <c r="X1178" s="12">
        <v>163.9946739700475</v>
      </c>
      <c r="Y1178" s="12">
        <v>135.60073969950304</v>
      </c>
      <c r="Z1178" s="12">
        <v>105.06202115053549</v>
      </c>
      <c r="AA1178" s="12">
        <v>90.699596159129342</v>
      </c>
      <c r="AB1178" s="12">
        <v>210.23452656002729</v>
      </c>
      <c r="AC1178" s="12">
        <v>224.06098625177353</v>
      </c>
      <c r="AD1178" s="12">
        <v>282.05659560385948</v>
      </c>
      <c r="AE1178" s="12">
        <v>597.8804568389786</v>
      </c>
      <c r="AF1178" s="13">
        <v>583.21302111080445</v>
      </c>
    </row>
    <row r="1179" spans="2:32" x14ac:dyDescent="0.35">
      <c r="B1179" s="9" t="s">
        <v>52</v>
      </c>
      <c r="C1179" s="2" t="s">
        <v>53</v>
      </c>
      <c r="D1179" s="10" t="s">
        <v>77</v>
      </c>
      <c r="E1179" s="10">
        <v>8</v>
      </c>
      <c r="F1179" s="10">
        <v>3</v>
      </c>
      <c r="G1179" s="10">
        <v>21</v>
      </c>
      <c r="H1179" s="14" t="s">
        <v>35</v>
      </c>
      <c r="I1179" s="12">
        <v>726.5630827613677</v>
      </c>
      <c r="J1179" s="12">
        <v>929.90983969439287</v>
      </c>
      <c r="K1179" s="12">
        <v>938.21299273482236</v>
      </c>
      <c r="L1179" s="12">
        <v>938.21299273482236</v>
      </c>
      <c r="M1179" s="12">
        <v>938.21299273482236</v>
      </c>
      <c r="N1179" s="12">
        <v>938.21299273482236</v>
      </c>
      <c r="O1179" s="12">
        <v>938.21299273482236</v>
      </c>
      <c r="P1179" s="12">
        <v>938.21299273482236</v>
      </c>
      <c r="Q1179" s="12">
        <v>938.21299273482236</v>
      </c>
      <c r="R1179" s="12">
        <v>938.21299273482236</v>
      </c>
      <c r="S1179" s="12">
        <v>938.21299273482236</v>
      </c>
      <c r="T1179" s="12">
        <v>938.21299273482236</v>
      </c>
      <c r="U1179" s="12">
        <v>938.21299273482236</v>
      </c>
      <c r="V1179" s="12">
        <v>938.21299273482236</v>
      </c>
      <c r="W1179" s="12">
        <v>938.21299273482236</v>
      </c>
      <c r="X1179" s="12">
        <v>938.21299273482236</v>
      </c>
      <c r="Y1179" s="12">
        <v>938.21299273482236</v>
      </c>
      <c r="Z1179" s="12">
        <v>938.21299273482236</v>
      </c>
      <c r="AA1179" s="12">
        <v>938.21299273482236</v>
      </c>
      <c r="AB1179" s="12">
        <v>938.21299273482236</v>
      </c>
      <c r="AC1179" s="12">
        <v>938.21299273482236</v>
      </c>
      <c r="AD1179" s="12">
        <v>938.21299273482236</v>
      </c>
      <c r="AE1179" s="12">
        <v>938.21299273482236</v>
      </c>
      <c r="AF1179" s="13">
        <v>938.21299273482236</v>
      </c>
    </row>
    <row r="1180" spans="2:32" x14ac:dyDescent="0.35">
      <c r="B1180" s="9" t="s">
        <v>52</v>
      </c>
      <c r="C1180" s="2" t="s">
        <v>53</v>
      </c>
      <c r="D1180" s="10" t="s">
        <v>77</v>
      </c>
      <c r="E1180" s="10">
        <v>8</v>
      </c>
      <c r="F1180" s="10">
        <v>3</v>
      </c>
      <c r="G1180" s="10">
        <v>22</v>
      </c>
      <c r="H1180" s="14" t="s">
        <v>35</v>
      </c>
      <c r="I1180" s="12">
        <v>938.21299273482236</v>
      </c>
      <c r="J1180" s="12">
        <v>938.21299273482236</v>
      </c>
      <c r="K1180" s="12">
        <v>938.21299273482236</v>
      </c>
      <c r="L1180" s="12">
        <v>938.21299273482236</v>
      </c>
      <c r="M1180" s="12">
        <v>938.21299273482236</v>
      </c>
      <c r="N1180" s="12">
        <v>938.21299273482236</v>
      </c>
      <c r="O1180" s="12">
        <v>938.21299273482236</v>
      </c>
      <c r="P1180" s="12">
        <v>938.21299273482236</v>
      </c>
      <c r="Q1180" s="12">
        <v>938.21299273482236</v>
      </c>
      <c r="R1180" s="12">
        <v>938.21299273482236</v>
      </c>
      <c r="S1180" s="12">
        <v>938.21299273482236</v>
      </c>
      <c r="T1180" s="12">
        <v>938.21299273482236</v>
      </c>
      <c r="U1180" s="12">
        <v>938.21299273482236</v>
      </c>
      <c r="V1180" s="12">
        <v>938.21299273482236</v>
      </c>
      <c r="W1180" s="12">
        <v>938.21299273482236</v>
      </c>
      <c r="X1180" s="12">
        <v>938.21299273482236</v>
      </c>
      <c r="Y1180" s="12">
        <v>938.21299273482236</v>
      </c>
      <c r="Z1180" s="12">
        <v>938.21299273482236</v>
      </c>
      <c r="AA1180" s="12">
        <v>938.21299273482236</v>
      </c>
      <c r="AB1180" s="12">
        <v>938.21299273482236</v>
      </c>
      <c r="AC1180" s="12">
        <v>938.21299273482236</v>
      </c>
      <c r="AD1180" s="12">
        <v>938.21299273482236</v>
      </c>
      <c r="AE1180" s="12">
        <v>938.21299273482236</v>
      </c>
      <c r="AF1180" s="13">
        <v>938.21299273482236</v>
      </c>
    </row>
    <row r="1181" spans="2:32" x14ac:dyDescent="0.35">
      <c r="B1181" s="9" t="s">
        <v>52</v>
      </c>
      <c r="C1181" s="2" t="s">
        <v>53</v>
      </c>
      <c r="D1181" s="10" t="s">
        <v>77</v>
      </c>
      <c r="E1181" s="10">
        <v>8</v>
      </c>
      <c r="F1181" s="10">
        <v>3</v>
      </c>
      <c r="G1181" s="10">
        <v>23</v>
      </c>
      <c r="H1181" s="14" t="s">
        <v>35</v>
      </c>
      <c r="I1181" s="12">
        <v>938.21299273482236</v>
      </c>
      <c r="J1181" s="12">
        <v>938.21299273482236</v>
      </c>
      <c r="K1181" s="12">
        <v>938.21299273482236</v>
      </c>
      <c r="L1181" s="12">
        <v>938.21299273482236</v>
      </c>
      <c r="M1181" s="12">
        <v>938.21299273482236</v>
      </c>
      <c r="N1181" s="12">
        <v>938.21299273482236</v>
      </c>
      <c r="O1181" s="12">
        <v>938.21299273482236</v>
      </c>
      <c r="P1181" s="12">
        <v>937.08361300617037</v>
      </c>
      <c r="Q1181" s="12">
        <v>785.75988744959056</v>
      </c>
      <c r="R1181" s="12">
        <v>584.84918842618777</v>
      </c>
      <c r="S1181" s="12">
        <v>422.23237048038033</v>
      </c>
      <c r="T1181" s="12">
        <v>258.68220138629607</v>
      </c>
      <c r="U1181" s="12">
        <v>191.28000619879879</v>
      </c>
      <c r="V1181" s="12">
        <v>176.99668914520149</v>
      </c>
      <c r="W1181" s="12">
        <v>183.4772463196629</v>
      </c>
      <c r="X1181" s="12">
        <v>195.41540364782463</v>
      </c>
      <c r="Y1181" s="12">
        <v>192.08914437418466</v>
      </c>
      <c r="Z1181" s="12">
        <v>170.21952126003899</v>
      </c>
      <c r="AA1181" s="12">
        <v>133.25736739220184</v>
      </c>
      <c r="AB1181" s="12">
        <v>162.41998376852649</v>
      </c>
      <c r="AC1181" s="12">
        <v>152.27288654412996</v>
      </c>
      <c r="AD1181" s="12">
        <v>88.590644159739256</v>
      </c>
      <c r="AE1181" s="12">
        <v>71.312151377456601</v>
      </c>
      <c r="AF1181" s="13">
        <v>44.517968924669837</v>
      </c>
    </row>
    <row r="1182" spans="2:32" x14ac:dyDescent="0.35">
      <c r="B1182" s="9" t="s">
        <v>52</v>
      </c>
      <c r="C1182" s="2" t="s">
        <v>53</v>
      </c>
      <c r="D1182" s="10" t="s">
        <v>77</v>
      </c>
      <c r="E1182" s="10">
        <v>8</v>
      </c>
      <c r="F1182" s="10">
        <v>3</v>
      </c>
      <c r="G1182" s="10">
        <v>24</v>
      </c>
      <c r="H1182" s="14" t="s">
        <v>35</v>
      </c>
      <c r="I1182" s="12">
        <v>49.902545075526319</v>
      </c>
      <c r="J1182" s="12">
        <v>38.200738131195344</v>
      </c>
      <c r="K1182" s="12">
        <v>34.496320341334162</v>
      </c>
      <c r="L1182" s="12">
        <v>50.945939921951428</v>
      </c>
      <c r="M1182" s="12">
        <v>55.856904812810136</v>
      </c>
      <c r="N1182" s="12">
        <v>57.691479736932244</v>
      </c>
      <c r="O1182" s="12">
        <v>50.455990149710942</v>
      </c>
      <c r="P1182" s="12">
        <v>46.696730930915592</v>
      </c>
      <c r="Q1182" s="12">
        <v>58.596391636111861</v>
      </c>
      <c r="R1182" s="12">
        <v>75.365763957289857</v>
      </c>
      <c r="S1182" s="12">
        <v>145.52200125801474</v>
      </c>
      <c r="T1182" s="12">
        <v>169.9139986335702</v>
      </c>
      <c r="U1182" s="12">
        <v>210.93657069676692</v>
      </c>
      <c r="V1182" s="12">
        <v>285.74065738649284</v>
      </c>
      <c r="W1182" s="12">
        <v>468.5986682180091</v>
      </c>
      <c r="X1182" s="12">
        <v>597.00477300253249</v>
      </c>
      <c r="Y1182" s="12">
        <v>702.24264924426427</v>
      </c>
      <c r="Z1182" s="12">
        <v>937.30112417069677</v>
      </c>
      <c r="AA1182" s="12">
        <v>933.81376229919476</v>
      </c>
      <c r="AB1182" s="12">
        <v>938.21299273482236</v>
      </c>
      <c r="AC1182" s="12">
        <v>938.21299273482236</v>
      </c>
      <c r="AD1182" s="12">
        <v>938.21299273482236</v>
      </c>
      <c r="AE1182" s="12">
        <v>938.21299273482236</v>
      </c>
      <c r="AF1182" s="13">
        <v>938.21299273482236</v>
      </c>
    </row>
    <row r="1183" spans="2:32" x14ac:dyDescent="0.35">
      <c r="B1183" s="9" t="s">
        <v>52</v>
      </c>
      <c r="C1183" s="2" t="s">
        <v>53</v>
      </c>
      <c r="D1183" s="10" t="s">
        <v>77</v>
      </c>
      <c r="E1183" s="10">
        <v>8</v>
      </c>
      <c r="F1183" s="10">
        <v>3</v>
      </c>
      <c r="G1183" s="10">
        <v>25</v>
      </c>
      <c r="H1183" s="14" t="s">
        <v>35</v>
      </c>
      <c r="I1183" s="12">
        <v>938.21299273482236</v>
      </c>
      <c r="J1183" s="12">
        <v>938.21299273482236</v>
      </c>
      <c r="K1183" s="12">
        <v>938.21299273482236</v>
      </c>
      <c r="L1183" s="12">
        <v>938.21299273482236</v>
      </c>
      <c r="M1183" s="12">
        <v>938.21299273482236</v>
      </c>
      <c r="N1183" s="12">
        <v>938.21299273482236</v>
      </c>
      <c r="O1183" s="12">
        <v>938.21299273482236</v>
      </c>
      <c r="P1183" s="12">
        <v>938.21299273482236</v>
      </c>
      <c r="Q1183" s="12">
        <v>938.21299273482236</v>
      </c>
      <c r="R1183" s="12">
        <v>938.21299273482236</v>
      </c>
      <c r="S1183" s="12">
        <v>938.21299273482236</v>
      </c>
      <c r="T1183" s="12">
        <v>938.21299273482236</v>
      </c>
      <c r="U1183" s="12">
        <v>938.21299273482236</v>
      </c>
      <c r="V1183" s="12">
        <v>938.21299273482236</v>
      </c>
      <c r="W1183" s="12">
        <v>938.21299273482236</v>
      </c>
      <c r="X1183" s="12">
        <v>938.21299273482236</v>
      </c>
      <c r="Y1183" s="12">
        <v>938.21299273482236</v>
      </c>
      <c r="Z1183" s="12">
        <v>938.21299273482236</v>
      </c>
      <c r="AA1183" s="12">
        <v>938.21299273482236</v>
      </c>
      <c r="AB1183" s="12">
        <v>938.21299273482236</v>
      </c>
      <c r="AC1183" s="12">
        <v>938.21299273482236</v>
      </c>
      <c r="AD1183" s="12">
        <v>938.21299273482236</v>
      </c>
      <c r="AE1183" s="12">
        <v>938.21299273482236</v>
      </c>
      <c r="AF1183" s="13">
        <v>938.21299273482236</v>
      </c>
    </row>
    <row r="1184" spans="2:32" x14ac:dyDescent="0.35">
      <c r="B1184" s="9" t="s">
        <v>52</v>
      </c>
      <c r="C1184" s="2" t="s">
        <v>53</v>
      </c>
      <c r="D1184" s="10" t="s">
        <v>77</v>
      </c>
      <c r="E1184" s="10">
        <v>8</v>
      </c>
      <c r="F1184" s="10">
        <v>3</v>
      </c>
      <c r="G1184" s="10">
        <v>26</v>
      </c>
      <c r="H1184" s="14" t="s">
        <v>35</v>
      </c>
      <c r="I1184" s="12">
        <v>938.21299273482236</v>
      </c>
      <c r="J1184" s="12">
        <v>938.21299273482236</v>
      </c>
      <c r="K1184" s="12">
        <v>938.21299273482236</v>
      </c>
      <c r="L1184" s="12">
        <v>938.21299273482236</v>
      </c>
      <c r="M1184" s="12">
        <v>938.21299273482236</v>
      </c>
      <c r="N1184" s="12">
        <v>938.21299273482236</v>
      </c>
      <c r="O1184" s="12">
        <v>938.21299273482236</v>
      </c>
      <c r="P1184" s="12">
        <v>938.21299273482236</v>
      </c>
      <c r="Q1184" s="12">
        <v>938.21299273482236</v>
      </c>
      <c r="R1184" s="12">
        <v>938.21299273482236</v>
      </c>
      <c r="S1184" s="12">
        <v>938.21299273482236</v>
      </c>
      <c r="T1184" s="12">
        <v>938.21299273482236</v>
      </c>
      <c r="U1184" s="12">
        <v>938.21299273482236</v>
      </c>
      <c r="V1184" s="12">
        <v>938.21299273482236</v>
      </c>
      <c r="W1184" s="12">
        <v>938.21299273482236</v>
      </c>
      <c r="X1184" s="12">
        <v>938.21299273482236</v>
      </c>
      <c r="Y1184" s="12">
        <v>938.21299273482236</v>
      </c>
      <c r="Z1184" s="12">
        <v>938.21299273482236</v>
      </c>
      <c r="AA1184" s="12">
        <v>938.21299273482236</v>
      </c>
      <c r="AB1184" s="12">
        <v>938.21299273482236</v>
      </c>
      <c r="AC1184" s="12">
        <v>938.21299273482236</v>
      </c>
      <c r="AD1184" s="12">
        <v>938.21299273482236</v>
      </c>
      <c r="AE1184" s="12">
        <v>938.21299273482236</v>
      </c>
      <c r="AF1184" s="13">
        <v>938.21299273482236</v>
      </c>
    </row>
    <row r="1185" spans="2:32" x14ac:dyDescent="0.35">
      <c r="B1185" s="9" t="s">
        <v>52</v>
      </c>
      <c r="C1185" s="2" t="s">
        <v>53</v>
      </c>
      <c r="D1185" s="10" t="s">
        <v>77</v>
      </c>
      <c r="E1185" s="10">
        <v>8</v>
      </c>
      <c r="F1185" s="10">
        <v>3</v>
      </c>
      <c r="G1185" s="10">
        <v>27</v>
      </c>
      <c r="H1185" s="14" t="s">
        <v>35</v>
      </c>
      <c r="I1185" s="12">
        <v>936.88147531592676</v>
      </c>
      <c r="J1185" s="12">
        <v>938.07832378542719</v>
      </c>
      <c r="K1185" s="12">
        <v>938.21299273482236</v>
      </c>
      <c r="L1185" s="12">
        <v>938.21299273482236</v>
      </c>
      <c r="M1185" s="12">
        <v>938.21299273482236</v>
      </c>
      <c r="N1185" s="12">
        <v>938.21299273482236</v>
      </c>
      <c r="O1185" s="12">
        <v>938.21299273482236</v>
      </c>
      <c r="P1185" s="12">
        <v>938.21299273482236</v>
      </c>
      <c r="Q1185" s="12">
        <v>938.21299273482236</v>
      </c>
      <c r="R1185" s="12">
        <v>938.21299273482236</v>
      </c>
      <c r="S1185" s="12">
        <v>938.21299273482236</v>
      </c>
      <c r="T1185" s="12">
        <v>938.21299273482236</v>
      </c>
      <c r="U1185" s="12">
        <v>938.21299273482236</v>
      </c>
      <c r="V1185" s="12">
        <v>938.21299273482236</v>
      </c>
      <c r="W1185" s="12">
        <v>938.21299273482236</v>
      </c>
      <c r="X1185" s="12">
        <v>938.21299273482236</v>
      </c>
      <c r="Y1185" s="12">
        <v>938.21299273482236</v>
      </c>
      <c r="Z1185" s="12">
        <v>938.21299273482236</v>
      </c>
      <c r="AA1185" s="12">
        <v>938.21299273482236</v>
      </c>
      <c r="AB1185" s="12">
        <v>938.21299273482236</v>
      </c>
      <c r="AC1185" s="12">
        <v>817.7808875216939</v>
      </c>
      <c r="AD1185" s="12">
        <v>690.96603802506445</v>
      </c>
      <c r="AE1185" s="12">
        <v>514.24691058039843</v>
      </c>
      <c r="AF1185" s="13">
        <v>386.51002185871022</v>
      </c>
    </row>
    <row r="1186" spans="2:32" x14ac:dyDescent="0.35">
      <c r="B1186" s="9" t="s">
        <v>52</v>
      </c>
      <c r="C1186" s="2" t="s">
        <v>53</v>
      </c>
      <c r="D1186" s="10" t="s">
        <v>77</v>
      </c>
      <c r="E1186" s="10">
        <v>8</v>
      </c>
      <c r="F1186" s="10">
        <v>3</v>
      </c>
      <c r="G1186" s="10">
        <v>28</v>
      </c>
      <c r="H1186" s="14" t="s">
        <v>35</v>
      </c>
      <c r="I1186" s="12">
        <v>340.82723952899124</v>
      </c>
      <c r="J1186" s="12">
        <v>281.84264249233286</v>
      </c>
      <c r="K1186" s="12">
        <v>275.36970492193745</v>
      </c>
      <c r="L1186" s="12">
        <v>220.4601862659938</v>
      </c>
      <c r="M1186" s="12">
        <v>197.53058223996464</v>
      </c>
      <c r="N1186" s="12">
        <v>209.07903206501669</v>
      </c>
      <c r="O1186" s="12">
        <v>149.68683656063416</v>
      </c>
      <c r="P1186" s="12">
        <v>83.495487088873659</v>
      </c>
      <c r="Q1186" s="12">
        <v>56.818682622731153</v>
      </c>
      <c r="R1186" s="12">
        <v>59.748017587648135</v>
      </c>
      <c r="S1186" s="12">
        <v>76.941251364082476</v>
      </c>
      <c r="T1186" s="12">
        <v>85.649980488336453</v>
      </c>
      <c r="U1186" s="12">
        <v>2.8377672856443499</v>
      </c>
      <c r="V1186" s="12">
        <v>37.393622339708358</v>
      </c>
      <c r="W1186" s="12">
        <v>59.894585874670632</v>
      </c>
      <c r="X1186" s="12">
        <v>63.783512628738663</v>
      </c>
      <c r="Y1186" s="12">
        <v>74.306353676547701</v>
      </c>
      <c r="Z1186" s="12">
        <v>93.406401762128226</v>
      </c>
      <c r="AA1186" s="12">
        <v>103.85474187943305</v>
      </c>
      <c r="AB1186" s="12">
        <v>109.07971753499145</v>
      </c>
      <c r="AC1186" s="12">
        <v>96.540383515985198</v>
      </c>
      <c r="AD1186" s="12">
        <v>80.079445718424807</v>
      </c>
      <c r="AE1186" s="12">
        <v>87.537217114348536</v>
      </c>
      <c r="AF1186" s="13">
        <v>127.28189430268179</v>
      </c>
    </row>
    <row r="1187" spans="2:32" x14ac:dyDescent="0.35">
      <c r="B1187" s="9" t="s">
        <v>52</v>
      </c>
      <c r="C1187" s="2" t="s">
        <v>53</v>
      </c>
      <c r="D1187" s="10" t="s">
        <v>77</v>
      </c>
      <c r="E1187" s="10">
        <v>8</v>
      </c>
      <c r="F1187" s="10">
        <v>3</v>
      </c>
      <c r="G1187" s="10">
        <v>29</v>
      </c>
      <c r="H1187" s="14" t="s">
        <v>35</v>
      </c>
      <c r="I1187" s="12">
        <v>140.43283581413453</v>
      </c>
      <c r="J1187" s="12">
        <v>142.20925251581275</v>
      </c>
      <c r="K1187" s="12">
        <v>159.14687710739025</v>
      </c>
      <c r="L1187" s="12">
        <v>82.876360691974924</v>
      </c>
      <c r="M1187" s="12">
        <v>54.302933556706122</v>
      </c>
      <c r="N1187" s="12">
        <v>40.371570042901041</v>
      </c>
      <c r="O1187" s="12">
        <v>18.894828567590945</v>
      </c>
      <c r="P1187" s="12">
        <v>0</v>
      </c>
      <c r="Q1187" s="12">
        <v>3.6181087807542172</v>
      </c>
      <c r="R1187" s="12">
        <v>0</v>
      </c>
      <c r="S1187" s="12">
        <v>10.122195049214126</v>
      </c>
      <c r="T1187" s="12">
        <v>0</v>
      </c>
      <c r="U1187" s="12">
        <v>3.6514353701927278</v>
      </c>
      <c r="V1187" s="12">
        <v>11.855658121087854</v>
      </c>
      <c r="W1187" s="12">
        <v>62.253004382511762</v>
      </c>
      <c r="X1187" s="12">
        <v>107.93190138548809</v>
      </c>
      <c r="Y1187" s="12">
        <v>140.14139435024481</v>
      </c>
      <c r="Z1187" s="12">
        <v>144.45069163964504</v>
      </c>
      <c r="AA1187" s="12">
        <v>220.87231621631111</v>
      </c>
      <c r="AB1187" s="12">
        <v>345.86973909378378</v>
      </c>
      <c r="AC1187" s="12">
        <v>505.40947895883193</v>
      </c>
      <c r="AD1187" s="12">
        <v>766.06096198099988</v>
      </c>
      <c r="AE1187" s="12">
        <v>938.21299273482236</v>
      </c>
      <c r="AF1187" s="13">
        <v>938.21299273482236</v>
      </c>
    </row>
    <row r="1188" spans="2:32" x14ac:dyDescent="0.35">
      <c r="B1188" s="9" t="s">
        <v>52</v>
      </c>
      <c r="C1188" s="2" t="s">
        <v>53</v>
      </c>
      <c r="D1188" s="10" t="s">
        <v>77</v>
      </c>
      <c r="E1188" s="10">
        <v>8</v>
      </c>
      <c r="F1188" s="10">
        <v>3</v>
      </c>
      <c r="G1188" s="10">
        <v>30</v>
      </c>
      <c r="H1188" s="14" t="s">
        <v>35</v>
      </c>
      <c r="I1188" s="12">
        <v>938.21299273482236</v>
      </c>
      <c r="J1188" s="12">
        <v>938.21299273482236</v>
      </c>
      <c r="K1188" s="12">
        <v>938.21299273482236</v>
      </c>
      <c r="L1188" s="12">
        <v>938.21299273482236</v>
      </c>
      <c r="M1188" s="12">
        <v>938.21299273482236</v>
      </c>
      <c r="N1188" s="12">
        <v>938.21299273482236</v>
      </c>
      <c r="O1188" s="12">
        <v>938.21299273482236</v>
      </c>
      <c r="P1188" s="12">
        <v>938.21299273482236</v>
      </c>
      <c r="Q1188" s="12">
        <v>938.21299273482236</v>
      </c>
      <c r="R1188" s="12">
        <v>938.21299273482236</v>
      </c>
      <c r="S1188" s="12">
        <v>938.21299273482236</v>
      </c>
      <c r="T1188" s="12">
        <v>938.21299273482236</v>
      </c>
      <c r="U1188" s="12">
        <v>938.21299273482236</v>
      </c>
      <c r="V1188" s="12">
        <v>938.21299273482236</v>
      </c>
      <c r="W1188" s="12">
        <v>938.21299273482236</v>
      </c>
      <c r="X1188" s="12">
        <v>938.21299273482236</v>
      </c>
      <c r="Y1188" s="12">
        <v>875.96646669409347</v>
      </c>
      <c r="Z1188" s="12">
        <v>746.81256658189704</v>
      </c>
      <c r="AA1188" s="12">
        <v>340.49533360386181</v>
      </c>
      <c r="AB1188" s="12">
        <v>847.64470047968018</v>
      </c>
      <c r="AC1188" s="12">
        <v>938.21299273482236</v>
      </c>
      <c r="AD1188" s="12">
        <v>938.21299273482236</v>
      </c>
      <c r="AE1188" s="12">
        <v>938.21299273482236</v>
      </c>
      <c r="AF1188" s="13">
        <v>938.21299273482236</v>
      </c>
    </row>
    <row r="1189" spans="2:32" x14ac:dyDescent="0.35">
      <c r="B1189" s="9" t="s">
        <v>52</v>
      </c>
      <c r="C1189" s="2" t="s">
        <v>53</v>
      </c>
      <c r="D1189" s="10" t="s">
        <v>77</v>
      </c>
      <c r="E1189" s="10">
        <v>8</v>
      </c>
      <c r="F1189" s="10">
        <v>3</v>
      </c>
      <c r="G1189" s="10">
        <v>31</v>
      </c>
      <c r="H1189" s="14" t="s">
        <v>35</v>
      </c>
      <c r="I1189" s="12">
        <v>938.21299273482236</v>
      </c>
      <c r="J1189" s="12">
        <v>938.21299273482236</v>
      </c>
      <c r="K1189" s="12">
        <v>938.21299273482236</v>
      </c>
      <c r="L1189" s="12">
        <v>938.21299273482236</v>
      </c>
      <c r="M1189" s="12">
        <v>938.21299273482236</v>
      </c>
      <c r="N1189" s="12">
        <v>938.21299273482236</v>
      </c>
      <c r="O1189" s="12">
        <v>938.21299273482236</v>
      </c>
      <c r="P1189" s="12">
        <v>938.21299273482236</v>
      </c>
      <c r="Q1189" s="12">
        <v>938.21299273482236</v>
      </c>
      <c r="R1189" s="12">
        <v>938.21299273482236</v>
      </c>
      <c r="S1189" s="12">
        <v>736.52086471293501</v>
      </c>
      <c r="T1189" s="12">
        <v>523.91457694631777</v>
      </c>
      <c r="U1189" s="12">
        <v>275.98721173338998</v>
      </c>
      <c r="V1189" s="12">
        <v>124.85277627473515</v>
      </c>
      <c r="W1189" s="12">
        <v>136.19082264962614</v>
      </c>
      <c r="X1189" s="12">
        <v>141.59174570435928</v>
      </c>
      <c r="Y1189" s="12">
        <v>115.4882744860102</v>
      </c>
      <c r="Z1189" s="12">
        <v>102.52136151769285</v>
      </c>
      <c r="AA1189" s="12">
        <v>223.14685194635089</v>
      </c>
      <c r="AB1189" s="12">
        <v>435.51622708963106</v>
      </c>
      <c r="AC1189" s="12">
        <v>879.92080623857339</v>
      </c>
      <c r="AD1189" s="12">
        <v>938.21299273482236</v>
      </c>
      <c r="AE1189" s="12">
        <v>938.21299273482236</v>
      </c>
      <c r="AF1189" s="13">
        <v>938.21299273482236</v>
      </c>
    </row>
    <row r="1190" spans="2:32" x14ac:dyDescent="0.35">
      <c r="B1190" s="9" t="s">
        <v>52</v>
      </c>
      <c r="C1190" s="2" t="s">
        <v>53</v>
      </c>
      <c r="D1190" s="10" t="s">
        <v>77</v>
      </c>
      <c r="E1190" s="10">
        <v>8</v>
      </c>
      <c r="F1190" s="10">
        <v>4</v>
      </c>
      <c r="G1190" s="10">
        <v>1</v>
      </c>
      <c r="H1190" s="14" t="s">
        <v>35</v>
      </c>
      <c r="I1190" s="12">
        <v>938.21299273482236</v>
      </c>
      <c r="J1190" s="12">
        <v>938.21299273482236</v>
      </c>
      <c r="K1190" s="12">
        <v>938.21299273482236</v>
      </c>
      <c r="L1190" s="12">
        <v>938.21299273482236</v>
      </c>
      <c r="M1190" s="12">
        <v>938.21299273482236</v>
      </c>
      <c r="N1190" s="12">
        <v>938.21299273482236</v>
      </c>
      <c r="O1190" s="12">
        <v>938.21299273482236</v>
      </c>
      <c r="P1190" s="12">
        <v>938.21299273482236</v>
      </c>
      <c r="Q1190" s="12">
        <v>938.21299273482236</v>
      </c>
      <c r="R1190" s="12">
        <v>938.21299273482236</v>
      </c>
      <c r="S1190" s="12">
        <v>938.21299273482236</v>
      </c>
      <c r="T1190" s="12">
        <v>938.21299273482236</v>
      </c>
      <c r="U1190" s="12">
        <v>938.21299273482236</v>
      </c>
      <c r="V1190" s="12">
        <v>938.21299273482236</v>
      </c>
      <c r="W1190" s="12">
        <v>938.21299273482236</v>
      </c>
      <c r="X1190" s="12">
        <v>938.21299273482236</v>
      </c>
      <c r="Y1190" s="12">
        <v>938.21299273482236</v>
      </c>
      <c r="Z1190" s="12">
        <v>938.21299273482236</v>
      </c>
      <c r="AA1190" s="12">
        <v>938.21299273482236</v>
      </c>
      <c r="AB1190" s="12">
        <v>938.21299273482236</v>
      </c>
      <c r="AC1190" s="12">
        <v>938.21299273482236</v>
      </c>
      <c r="AD1190" s="12">
        <v>938.21299273482236</v>
      </c>
      <c r="AE1190" s="12">
        <v>937.63168743431743</v>
      </c>
      <c r="AF1190" s="13">
        <v>938.21299273482236</v>
      </c>
    </row>
    <row r="1191" spans="2:32" x14ac:dyDescent="0.35">
      <c r="B1191" s="9" t="s">
        <v>52</v>
      </c>
      <c r="C1191" s="2" t="s">
        <v>53</v>
      </c>
      <c r="D1191" s="10" t="s">
        <v>77</v>
      </c>
      <c r="E1191" s="10">
        <v>8</v>
      </c>
      <c r="F1191" s="10">
        <v>4</v>
      </c>
      <c r="G1191" s="10">
        <v>2</v>
      </c>
      <c r="H1191" s="14" t="s">
        <v>35</v>
      </c>
      <c r="I1191" s="12">
        <v>716.38248613231031</v>
      </c>
      <c r="J1191" s="12">
        <v>542.38580629722833</v>
      </c>
      <c r="K1191" s="12">
        <v>455.5641438510587</v>
      </c>
      <c r="L1191" s="12">
        <v>375.85563354951552</v>
      </c>
      <c r="M1191" s="12">
        <v>288.29909889269965</v>
      </c>
      <c r="N1191" s="12">
        <v>201.10840593066479</v>
      </c>
      <c r="O1191" s="12">
        <v>136.73739497520882</v>
      </c>
      <c r="P1191" s="12">
        <v>79.767612582861048</v>
      </c>
      <c r="Q1191" s="12">
        <v>55.900667186382918</v>
      </c>
      <c r="R1191" s="12">
        <v>41.907176207046447</v>
      </c>
      <c r="S1191" s="12">
        <v>8.6690949103455868</v>
      </c>
      <c r="T1191" s="12">
        <v>0</v>
      </c>
      <c r="U1191" s="12">
        <v>0</v>
      </c>
      <c r="V1191" s="12">
        <v>0</v>
      </c>
      <c r="W1191" s="12">
        <v>0</v>
      </c>
      <c r="X1191" s="12">
        <v>0</v>
      </c>
      <c r="Y1191" s="12">
        <v>0</v>
      </c>
      <c r="Z1191" s="12">
        <v>0</v>
      </c>
      <c r="AA1191" s="12">
        <v>0</v>
      </c>
      <c r="AB1191" s="12">
        <v>0</v>
      </c>
      <c r="AC1191" s="12">
        <v>0</v>
      </c>
      <c r="AD1191" s="12">
        <v>0</v>
      </c>
      <c r="AE1191" s="12">
        <v>0</v>
      </c>
      <c r="AF1191" s="13">
        <v>0</v>
      </c>
    </row>
    <row r="1192" spans="2:32" x14ac:dyDescent="0.35">
      <c r="B1192" s="9" t="s">
        <v>52</v>
      </c>
      <c r="C1192" s="2" t="s">
        <v>53</v>
      </c>
      <c r="D1192" s="10" t="s">
        <v>77</v>
      </c>
      <c r="E1192" s="10">
        <v>8</v>
      </c>
      <c r="F1192" s="10">
        <v>4</v>
      </c>
      <c r="G1192" s="10">
        <v>3</v>
      </c>
      <c r="H1192" s="14" t="s">
        <v>35</v>
      </c>
      <c r="I1192" s="12">
        <v>0</v>
      </c>
      <c r="J1192" s="12">
        <v>0</v>
      </c>
      <c r="K1192" s="12">
        <v>0</v>
      </c>
      <c r="L1192" s="12">
        <v>0</v>
      </c>
      <c r="M1192" s="12">
        <v>0</v>
      </c>
      <c r="N1192" s="12">
        <v>0</v>
      </c>
      <c r="O1192" s="12">
        <v>9.0728956390104933</v>
      </c>
      <c r="P1192" s="12">
        <v>33.830437855278376</v>
      </c>
      <c r="Q1192" s="12">
        <v>63.385296008312288</v>
      </c>
      <c r="R1192" s="12">
        <v>118.5704882470437</v>
      </c>
      <c r="S1192" s="12">
        <v>190.09480531789268</v>
      </c>
      <c r="T1192" s="12">
        <v>273.91864027889551</v>
      </c>
      <c r="U1192" s="12">
        <v>324.95493292879723</v>
      </c>
      <c r="V1192" s="12">
        <v>317.97537560435808</v>
      </c>
      <c r="W1192" s="12">
        <v>314.37375323840342</v>
      </c>
      <c r="X1192" s="12">
        <v>283.20725651743595</v>
      </c>
      <c r="Y1192" s="12">
        <v>341.72454021573913</v>
      </c>
      <c r="Z1192" s="12">
        <v>456.43724306409962</v>
      </c>
      <c r="AA1192" s="12">
        <v>463.84138352435622</v>
      </c>
      <c r="AB1192" s="12">
        <v>449.21446260722797</v>
      </c>
      <c r="AC1192" s="12">
        <v>314.61076656135492</v>
      </c>
      <c r="AD1192" s="12">
        <v>421.88398338522234</v>
      </c>
      <c r="AE1192" s="12">
        <v>503.74840527244817</v>
      </c>
      <c r="AF1192" s="13">
        <v>654.50552767205033</v>
      </c>
    </row>
    <row r="1193" spans="2:32" x14ac:dyDescent="0.35">
      <c r="B1193" s="9" t="s">
        <v>52</v>
      </c>
      <c r="C1193" s="2" t="s">
        <v>53</v>
      </c>
      <c r="D1193" s="10" t="s">
        <v>77</v>
      </c>
      <c r="E1193" s="10">
        <v>8</v>
      </c>
      <c r="F1193" s="10">
        <v>4</v>
      </c>
      <c r="G1193" s="10">
        <v>4</v>
      </c>
      <c r="H1193" s="14" t="s">
        <v>35</v>
      </c>
      <c r="I1193" s="12">
        <v>938.21299273482236</v>
      </c>
      <c r="J1193" s="12">
        <v>938.21299273482236</v>
      </c>
      <c r="K1193" s="12">
        <v>938.21299273482236</v>
      </c>
      <c r="L1193" s="12">
        <v>938.21299273482236</v>
      </c>
      <c r="M1193" s="12">
        <v>938.21299273482236</v>
      </c>
      <c r="N1193" s="12">
        <v>889.39093352991927</v>
      </c>
      <c r="O1193" s="12">
        <v>938.21299273482236</v>
      </c>
      <c r="P1193" s="12">
        <v>938.21299273482236</v>
      </c>
      <c r="Q1193" s="12">
        <v>938.21299273482236</v>
      </c>
      <c r="R1193" s="12">
        <v>938.21299273482236</v>
      </c>
      <c r="S1193" s="12">
        <v>938.21299273482236</v>
      </c>
      <c r="T1193" s="12">
        <v>938.21299273482236</v>
      </c>
      <c r="U1193" s="12">
        <v>938.21299273482236</v>
      </c>
      <c r="V1193" s="12">
        <v>750.2873745682864</v>
      </c>
      <c r="W1193" s="12">
        <v>0</v>
      </c>
      <c r="X1193" s="12">
        <v>0</v>
      </c>
      <c r="Y1193" s="12">
        <v>0</v>
      </c>
      <c r="Z1193" s="12">
        <v>0</v>
      </c>
      <c r="AA1193" s="12">
        <v>938.21299273482236</v>
      </c>
      <c r="AB1193" s="12">
        <v>938.21299273482236</v>
      </c>
      <c r="AC1193" s="12">
        <v>919.41371761062203</v>
      </c>
      <c r="AD1193" s="12">
        <v>729.60145862411855</v>
      </c>
      <c r="AE1193" s="12">
        <v>938.21299273482236</v>
      </c>
      <c r="AF1193" s="13">
        <v>938.21299273482236</v>
      </c>
    </row>
    <row r="1194" spans="2:32" x14ac:dyDescent="0.35">
      <c r="B1194" s="9" t="s">
        <v>52</v>
      </c>
      <c r="C1194" s="2" t="s">
        <v>53</v>
      </c>
      <c r="D1194" s="10" t="s">
        <v>77</v>
      </c>
      <c r="E1194" s="10">
        <v>8</v>
      </c>
      <c r="F1194" s="10">
        <v>4</v>
      </c>
      <c r="G1194" s="10">
        <v>5</v>
      </c>
      <c r="H1194" s="14" t="s">
        <v>35</v>
      </c>
      <c r="I1194" s="12">
        <v>938.21299273482236</v>
      </c>
      <c r="J1194" s="12">
        <v>938.21299273482236</v>
      </c>
      <c r="K1194" s="12">
        <v>938.21299273482236</v>
      </c>
      <c r="L1194" s="12">
        <v>938.21299273482236</v>
      </c>
      <c r="M1194" s="12">
        <v>938.21299273482236</v>
      </c>
      <c r="N1194" s="12">
        <v>938.21299273482236</v>
      </c>
      <c r="O1194" s="12">
        <v>938.21299273482236</v>
      </c>
      <c r="P1194" s="12">
        <v>938.21299273482236</v>
      </c>
      <c r="Q1194" s="12">
        <v>938.21299273482236</v>
      </c>
      <c r="R1194" s="12">
        <v>938.21299273482236</v>
      </c>
      <c r="S1194" s="12">
        <v>938.21299273482236</v>
      </c>
      <c r="T1194" s="12">
        <v>938.21299273482236</v>
      </c>
      <c r="U1194" s="12">
        <v>938.21299273482236</v>
      </c>
      <c r="V1194" s="12">
        <v>938.21299273482236</v>
      </c>
      <c r="W1194" s="12">
        <v>938.21299273482236</v>
      </c>
      <c r="X1194" s="12">
        <v>938.21299273482236</v>
      </c>
      <c r="Y1194" s="12">
        <v>938.21299273482236</v>
      </c>
      <c r="Z1194" s="12">
        <v>938.21299273482236</v>
      </c>
      <c r="AA1194" s="12">
        <v>938.21299273482236</v>
      </c>
      <c r="AB1194" s="12">
        <v>938.21299273482236</v>
      </c>
      <c r="AC1194" s="12">
        <v>938.21299273482236</v>
      </c>
      <c r="AD1194" s="12">
        <v>938.21299273482236</v>
      </c>
      <c r="AE1194" s="12">
        <v>892.11935598321963</v>
      </c>
      <c r="AF1194" s="13">
        <v>773.41028828513492</v>
      </c>
    </row>
    <row r="1195" spans="2:32" x14ac:dyDescent="0.35">
      <c r="B1195" s="9" t="s">
        <v>52</v>
      </c>
      <c r="C1195" s="2" t="s">
        <v>53</v>
      </c>
      <c r="D1195" s="10" t="s">
        <v>77</v>
      </c>
      <c r="E1195" s="10">
        <v>8</v>
      </c>
      <c r="F1195" s="10">
        <v>4</v>
      </c>
      <c r="G1195" s="10">
        <v>6</v>
      </c>
      <c r="H1195" s="14" t="s">
        <v>35</v>
      </c>
      <c r="I1195" s="12">
        <v>596.69569232306299</v>
      </c>
      <c r="J1195" s="12">
        <v>534.06808537942197</v>
      </c>
      <c r="K1195" s="12">
        <v>254.53871440167552</v>
      </c>
      <c r="L1195" s="12">
        <v>76.851947590436893</v>
      </c>
      <c r="M1195" s="12">
        <v>4.8803092013174139</v>
      </c>
      <c r="N1195" s="12">
        <v>0</v>
      </c>
      <c r="O1195" s="12">
        <v>33.988981004637985</v>
      </c>
      <c r="P1195" s="12">
        <v>98.952189602094393</v>
      </c>
      <c r="Q1195" s="12">
        <v>133.27290030753898</v>
      </c>
      <c r="R1195" s="12">
        <v>306.58061017232865</v>
      </c>
      <c r="S1195" s="12">
        <v>600.77657771480631</v>
      </c>
      <c r="T1195" s="12">
        <v>617.67477840781385</v>
      </c>
      <c r="U1195" s="12">
        <v>854.89111177911684</v>
      </c>
      <c r="V1195" s="12">
        <v>919.48655699750759</v>
      </c>
      <c r="W1195" s="12">
        <v>938.21299273482236</v>
      </c>
      <c r="X1195" s="12">
        <v>938.21299273482236</v>
      </c>
      <c r="Y1195" s="12">
        <v>938.21299273482236</v>
      </c>
      <c r="Z1195" s="12">
        <v>938.21299273482236</v>
      </c>
      <c r="AA1195" s="12">
        <v>938.21299273482236</v>
      </c>
      <c r="AB1195" s="12">
        <v>938.21299273482236</v>
      </c>
      <c r="AC1195" s="12">
        <v>938.21299273482236</v>
      </c>
      <c r="AD1195" s="12">
        <v>938.21299273482236</v>
      </c>
      <c r="AE1195" s="12">
        <v>938.21299273482236</v>
      </c>
      <c r="AF1195" s="13">
        <v>938.21299273482236</v>
      </c>
    </row>
    <row r="1196" spans="2:32" x14ac:dyDescent="0.35">
      <c r="B1196" s="9" t="s">
        <v>52</v>
      </c>
      <c r="C1196" s="2" t="s">
        <v>53</v>
      </c>
      <c r="D1196" s="10" t="s">
        <v>77</v>
      </c>
      <c r="E1196" s="10">
        <v>8</v>
      </c>
      <c r="F1196" s="10">
        <v>4</v>
      </c>
      <c r="G1196" s="10">
        <v>7</v>
      </c>
      <c r="H1196" s="14" t="s">
        <v>35</v>
      </c>
      <c r="I1196" s="12">
        <v>938.21299273482236</v>
      </c>
      <c r="J1196" s="12">
        <v>576.20849028228963</v>
      </c>
      <c r="K1196" s="12">
        <v>267.3934396092456</v>
      </c>
      <c r="L1196" s="12">
        <v>517.45530095678089</v>
      </c>
      <c r="M1196" s="12">
        <v>552.9097550407829</v>
      </c>
      <c r="N1196" s="12">
        <v>694.86875223450704</v>
      </c>
      <c r="O1196" s="12">
        <v>532.47803848688648</v>
      </c>
      <c r="P1196" s="12">
        <v>938.21299273482236</v>
      </c>
      <c r="Q1196" s="12">
        <v>938.21299273482236</v>
      </c>
      <c r="R1196" s="12">
        <v>938.21299273482236</v>
      </c>
      <c r="S1196" s="12">
        <v>938.21299273482236</v>
      </c>
      <c r="T1196" s="12">
        <v>938.21299273482236</v>
      </c>
      <c r="U1196" s="12">
        <v>938.21299273482236</v>
      </c>
      <c r="V1196" s="12">
        <v>938.21299273482236</v>
      </c>
      <c r="W1196" s="12">
        <v>938.21299273482236</v>
      </c>
      <c r="X1196" s="12">
        <v>938.21299273482236</v>
      </c>
      <c r="Y1196" s="12">
        <v>931.34051266576046</v>
      </c>
      <c r="Z1196" s="12">
        <v>777.0103665903531</v>
      </c>
      <c r="AA1196" s="12">
        <v>786.84475794920536</v>
      </c>
      <c r="AB1196" s="12">
        <v>463.92261454567569</v>
      </c>
      <c r="AC1196" s="12">
        <v>326.38221567985278</v>
      </c>
      <c r="AD1196" s="12">
        <v>292.21916700215201</v>
      </c>
      <c r="AE1196" s="12">
        <v>278.57285891843236</v>
      </c>
      <c r="AF1196" s="13">
        <v>195.93358707411844</v>
      </c>
    </row>
    <row r="1197" spans="2:32" x14ac:dyDescent="0.35">
      <c r="B1197" s="9" t="s">
        <v>52</v>
      </c>
      <c r="C1197" s="2" t="s">
        <v>53</v>
      </c>
      <c r="D1197" s="10" t="s">
        <v>77</v>
      </c>
      <c r="E1197" s="10">
        <v>8</v>
      </c>
      <c r="F1197" s="10">
        <v>4</v>
      </c>
      <c r="G1197" s="10">
        <v>8</v>
      </c>
      <c r="H1197" s="14" t="s">
        <v>35</v>
      </c>
      <c r="I1197" s="12">
        <v>375.11864664699277</v>
      </c>
      <c r="J1197" s="12">
        <v>389.12962159667211</v>
      </c>
      <c r="K1197" s="12">
        <v>443.2200495987916</v>
      </c>
      <c r="L1197" s="12">
        <v>586.54013633115653</v>
      </c>
      <c r="M1197" s="12">
        <v>701.04835183163095</v>
      </c>
      <c r="N1197" s="12">
        <v>724.73786870545621</v>
      </c>
      <c r="O1197" s="12">
        <v>760.7723525615296</v>
      </c>
      <c r="P1197" s="12">
        <v>715.28828413520523</v>
      </c>
      <c r="Q1197" s="12">
        <v>667.69335041684008</v>
      </c>
      <c r="R1197" s="12">
        <v>627.95620891622832</v>
      </c>
      <c r="S1197" s="12">
        <v>632.05139365304638</v>
      </c>
      <c r="T1197" s="12">
        <v>708.52959462906631</v>
      </c>
      <c r="U1197" s="12">
        <v>694.80000796522506</v>
      </c>
      <c r="V1197" s="12">
        <v>706.13482356085763</v>
      </c>
      <c r="W1197" s="12">
        <v>786.75244997043171</v>
      </c>
      <c r="X1197" s="12">
        <v>847.89544251656548</v>
      </c>
      <c r="Y1197" s="12">
        <v>932.69566092722198</v>
      </c>
      <c r="Z1197" s="12">
        <v>938.21299273482236</v>
      </c>
      <c r="AA1197" s="12">
        <v>938.21299273482236</v>
      </c>
      <c r="AB1197" s="12">
        <v>938.21299273482236</v>
      </c>
      <c r="AC1197" s="12">
        <v>938.21299273482236</v>
      </c>
      <c r="AD1197" s="12">
        <v>938.21299273482236</v>
      </c>
      <c r="AE1197" s="12">
        <v>831.73503432298651</v>
      </c>
      <c r="AF1197" s="13">
        <v>719.19757738604426</v>
      </c>
    </row>
    <row r="1198" spans="2:32" x14ac:dyDescent="0.35">
      <c r="B1198" s="9" t="s">
        <v>52</v>
      </c>
      <c r="C1198" s="2" t="s">
        <v>53</v>
      </c>
      <c r="D1198" s="10" t="s">
        <v>77</v>
      </c>
      <c r="E1198" s="10">
        <v>8</v>
      </c>
      <c r="F1198" s="10">
        <v>4</v>
      </c>
      <c r="G1198" s="10">
        <v>9</v>
      </c>
      <c r="H1198" s="14" t="s">
        <v>35</v>
      </c>
      <c r="I1198" s="12">
        <v>594.40423905800424</v>
      </c>
      <c r="J1198" s="12">
        <v>589.53299596873865</v>
      </c>
      <c r="K1198" s="12">
        <v>724.06680648304655</v>
      </c>
      <c r="L1198" s="12">
        <v>865.99465392975219</v>
      </c>
      <c r="M1198" s="12">
        <v>935.23550657152373</v>
      </c>
      <c r="N1198" s="12">
        <v>938.1285393258795</v>
      </c>
      <c r="O1198" s="12">
        <v>938.21299273482236</v>
      </c>
      <c r="P1198" s="12">
        <v>938.21299273482236</v>
      </c>
      <c r="Q1198" s="12">
        <v>938.21299273482236</v>
      </c>
      <c r="R1198" s="12">
        <v>938.21299273482236</v>
      </c>
      <c r="S1198" s="12">
        <v>938.21299273482236</v>
      </c>
      <c r="T1198" s="12">
        <v>938.21299273482236</v>
      </c>
      <c r="U1198" s="12">
        <v>894.87080508140673</v>
      </c>
      <c r="V1198" s="12">
        <v>856.03432092131675</v>
      </c>
      <c r="W1198" s="12">
        <v>915.28798732446353</v>
      </c>
      <c r="X1198" s="12">
        <v>779.44273218082526</v>
      </c>
      <c r="Y1198" s="12">
        <v>873.53134864752644</v>
      </c>
      <c r="Z1198" s="12">
        <v>667.53619188716209</v>
      </c>
      <c r="AA1198" s="12">
        <v>524.42824567328557</v>
      </c>
      <c r="AB1198" s="12">
        <v>313.80996967059667</v>
      </c>
      <c r="AC1198" s="12">
        <v>227.45162614479111</v>
      </c>
      <c r="AD1198" s="12">
        <v>137.13933748132391</v>
      </c>
      <c r="AE1198" s="12">
        <v>75.263117484894408</v>
      </c>
      <c r="AF1198" s="13">
        <v>53.264879985598185</v>
      </c>
    </row>
    <row r="1199" spans="2:32" x14ac:dyDescent="0.35">
      <c r="B1199" s="9" t="s">
        <v>52</v>
      </c>
      <c r="C1199" s="2" t="s">
        <v>53</v>
      </c>
      <c r="D1199" s="10" t="s">
        <v>77</v>
      </c>
      <c r="E1199" s="10">
        <v>8</v>
      </c>
      <c r="F1199" s="10">
        <v>4</v>
      </c>
      <c r="G1199" s="10">
        <v>10</v>
      </c>
      <c r="H1199" s="14" t="s">
        <v>35</v>
      </c>
      <c r="I1199" s="12">
        <v>25.963200852969738</v>
      </c>
      <c r="J1199" s="12">
        <v>2.344179215399615</v>
      </c>
      <c r="K1199" s="12">
        <v>0</v>
      </c>
      <c r="L1199" s="12">
        <v>0</v>
      </c>
      <c r="M1199" s="12">
        <v>0</v>
      </c>
      <c r="N1199" s="12">
        <v>0</v>
      </c>
      <c r="O1199" s="12">
        <v>0</v>
      </c>
      <c r="P1199" s="12">
        <v>0</v>
      </c>
      <c r="Q1199" s="12">
        <v>0</v>
      </c>
      <c r="R1199" s="12">
        <v>0.18636953051400418</v>
      </c>
      <c r="S1199" s="12">
        <v>8.905696518732249</v>
      </c>
      <c r="T1199" s="12">
        <v>28.652373534114371</v>
      </c>
      <c r="U1199" s="12">
        <v>59.095316261379402</v>
      </c>
      <c r="V1199" s="12">
        <v>67.331650912628632</v>
      </c>
      <c r="W1199" s="12">
        <v>66.533598086330315</v>
      </c>
      <c r="X1199" s="12">
        <v>47.155128157684643</v>
      </c>
      <c r="Y1199" s="12">
        <v>65.417401615373947</v>
      </c>
      <c r="Z1199" s="12">
        <v>70.780784693467567</v>
      </c>
      <c r="AA1199" s="12">
        <v>58.629555375394609</v>
      </c>
      <c r="AB1199" s="12">
        <v>47.298549581794369</v>
      </c>
      <c r="AC1199" s="12">
        <v>22.006891372306107</v>
      </c>
      <c r="AD1199" s="12">
        <v>0</v>
      </c>
      <c r="AE1199" s="12">
        <v>0</v>
      </c>
      <c r="AF1199" s="13">
        <v>0</v>
      </c>
    </row>
    <row r="1200" spans="2:32" x14ac:dyDescent="0.35">
      <c r="B1200" s="9" t="s">
        <v>52</v>
      </c>
      <c r="C1200" s="2" t="s">
        <v>53</v>
      </c>
      <c r="D1200" s="10" t="s">
        <v>77</v>
      </c>
      <c r="E1200" s="10">
        <v>8</v>
      </c>
      <c r="F1200" s="10">
        <v>4</v>
      </c>
      <c r="G1200" s="10">
        <v>11</v>
      </c>
      <c r="H1200" s="14" t="s">
        <v>35</v>
      </c>
      <c r="I1200" s="12">
        <v>0</v>
      </c>
      <c r="J1200" s="12">
        <v>0</v>
      </c>
      <c r="K1200" s="12">
        <v>0.97536622621663249</v>
      </c>
      <c r="L1200" s="12">
        <v>0.42588351135665187</v>
      </c>
      <c r="M1200" s="12">
        <v>0</v>
      </c>
      <c r="N1200" s="12">
        <v>0</v>
      </c>
      <c r="O1200" s="12">
        <v>0</v>
      </c>
      <c r="P1200" s="12">
        <v>0</v>
      </c>
      <c r="Q1200" s="12">
        <v>0</v>
      </c>
      <c r="R1200" s="12">
        <v>0</v>
      </c>
      <c r="S1200" s="12">
        <v>0</v>
      </c>
      <c r="T1200" s="12">
        <v>0</v>
      </c>
      <c r="U1200" s="12">
        <v>0</v>
      </c>
      <c r="V1200" s="12">
        <v>0</v>
      </c>
      <c r="W1200" s="12">
        <v>0</v>
      </c>
      <c r="X1200" s="12">
        <v>0</v>
      </c>
      <c r="Y1200" s="12">
        <v>2.7383539526531191</v>
      </c>
      <c r="Z1200" s="12">
        <v>26.699942300185409</v>
      </c>
      <c r="AA1200" s="12">
        <v>53.206155327829777</v>
      </c>
      <c r="AB1200" s="12">
        <v>62.36455018322431</v>
      </c>
      <c r="AC1200" s="12">
        <v>85.221109227323126</v>
      </c>
      <c r="AD1200" s="12">
        <v>117.53178852008475</v>
      </c>
      <c r="AE1200" s="12">
        <v>196.37888076371851</v>
      </c>
      <c r="AF1200" s="13">
        <v>238.20678120026855</v>
      </c>
    </row>
    <row r="1201" spans="2:32" x14ac:dyDescent="0.35">
      <c r="B1201" s="9" t="s">
        <v>52</v>
      </c>
      <c r="C1201" s="2" t="s">
        <v>53</v>
      </c>
      <c r="D1201" s="10" t="s">
        <v>77</v>
      </c>
      <c r="E1201" s="10">
        <v>8</v>
      </c>
      <c r="F1201" s="10">
        <v>4</v>
      </c>
      <c r="G1201" s="10">
        <v>12</v>
      </c>
      <c r="H1201" s="14" t="s">
        <v>35</v>
      </c>
      <c r="I1201" s="12">
        <v>246.36700792301966</v>
      </c>
      <c r="J1201" s="12">
        <v>288.02405468249418</v>
      </c>
      <c r="K1201" s="12">
        <v>332.97156200311542</v>
      </c>
      <c r="L1201" s="12">
        <v>351.6820536350055</v>
      </c>
      <c r="M1201" s="12">
        <v>377.98959261951819</v>
      </c>
      <c r="N1201" s="12">
        <v>348.43029529186907</v>
      </c>
      <c r="O1201" s="12">
        <v>394.15010151271048</v>
      </c>
      <c r="P1201" s="12">
        <v>354.63711735109661</v>
      </c>
      <c r="Q1201" s="12">
        <v>348.11920062013553</v>
      </c>
      <c r="R1201" s="12">
        <v>469.41225395964477</v>
      </c>
      <c r="S1201" s="12">
        <v>250.78762024318513</v>
      </c>
      <c r="T1201" s="12">
        <v>196.58717791363702</v>
      </c>
      <c r="U1201" s="12">
        <v>216.93041307406224</v>
      </c>
      <c r="V1201" s="12">
        <v>242.70691264832939</v>
      </c>
      <c r="W1201" s="12">
        <v>496.07287935459908</v>
      </c>
      <c r="X1201" s="12">
        <v>816.63841684332453</v>
      </c>
      <c r="Y1201" s="12">
        <v>938.21299273482236</v>
      </c>
      <c r="Z1201" s="12">
        <v>938.21299273482236</v>
      </c>
      <c r="AA1201" s="12">
        <v>938.21299273482236</v>
      </c>
      <c r="AB1201" s="12">
        <v>938.21299273482236</v>
      </c>
      <c r="AC1201" s="12">
        <v>938.21299273482236</v>
      </c>
      <c r="AD1201" s="12">
        <v>938.21299273482236</v>
      </c>
      <c r="AE1201" s="12">
        <v>938.21299273482236</v>
      </c>
      <c r="AF1201" s="13">
        <v>938.21299273482236</v>
      </c>
    </row>
    <row r="1202" spans="2:32" x14ac:dyDescent="0.35">
      <c r="B1202" s="9" t="s">
        <v>52</v>
      </c>
      <c r="C1202" s="2" t="s">
        <v>53</v>
      </c>
      <c r="D1202" s="10" t="s">
        <v>77</v>
      </c>
      <c r="E1202" s="10">
        <v>8</v>
      </c>
      <c r="F1202" s="10">
        <v>4</v>
      </c>
      <c r="G1202" s="10">
        <v>13</v>
      </c>
      <c r="H1202" s="14" t="s">
        <v>35</v>
      </c>
      <c r="I1202" s="12">
        <v>499.63009319112905</v>
      </c>
      <c r="J1202" s="12">
        <v>0</v>
      </c>
      <c r="K1202" s="12">
        <v>0</v>
      </c>
      <c r="L1202" s="12">
        <v>0</v>
      </c>
      <c r="M1202" s="12">
        <v>0</v>
      </c>
      <c r="N1202" s="12">
        <v>0</v>
      </c>
      <c r="O1202" s="12">
        <v>795.50002397048115</v>
      </c>
      <c r="P1202" s="12">
        <v>938.21299273482236</v>
      </c>
      <c r="Q1202" s="12">
        <v>938.21299273482236</v>
      </c>
      <c r="R1202" s="12">
        <v>938.21299273482236</v>
      </c>
      <c r="S1202" s="12">
        <v>840.18426893564083</v>
      </c>
      <c r="T1202" s="12">
        <v>594.2757463515519</v>
      </c>
      <c r="U1202" s="12">
        <v>290.70095250037053</v>
      </c>
      <c r="V1202" s="12">
        <v>171.43812084599264</v>
      </c>
      <c r="W1202" s="12">
        <v>76.321722168730915</v>
      </c>
      <c r="X1202" s="12">
        <v>28.794657891758355</v>
      </c>
      <c r="Y1202" s="12">
        <v>0</v>
      </c>
      <c r="Z1202" s="12">
        <v>0</v>
      </c>
      <c r="AA1202" s="12">
        <v>17.959421468878556</v>
      </c>
      <c r="AB1202" s="12">
        <v>48.146188575962633</v>
      </c>
      <c r="AC1202" s="12">
        <v>68.660587903936062</v>
      </c>
      <c r="AD1202" s="12">
        <v>160.56778221627619</v>
      </c>
      <c r="AE1202" s="12">
        <v>24.860028198654792</v>
      </c>
      <c r="AF1202" s="13">
        <v>121.12207378791913</v>
      </c>
    </row>
    <row r="1203" spans="2:32" x14ac:dyDescent="0.35">
      <c r="B1203" s="9" t="s">
        <v>52</v>
      </c>
      <c r="C1203" s="2" t="s">
        <v>53</v>
      </c>
      <c r="D1203" s="10" t="s">
        <v>77</v>
      </c>
      <c r="E1203" s="10">
        <v>8</v>
      </c>
      <c r="F1203" s="10">
        <v>4</v>
      </c>
      <c r="G1203" s="10">
        <v>14</v>
      </c>
      <c r="H1203" s="14" t="s">
        <v>35</v>
      </c>
      <c r="I1203" s="12">
        <v>43.360359737782218</v>
      </c>
      <c r="J1203" s="12">
        <v>33.82882036774118</v>
      </c>
      <c r="K1203" s="12">
        <v>0</v>
      </c>
      <c r="L1203" s="12">
        <v>0</v>
      </c>
      <c r="M1203" s="12">
        <v>0.17763344571044939</v>
      </c>
      <c r="N1203" s="12">
        <v>199.27892892446118</v>
      </c>
      <c r="O1203" s="12">
        <v>895.55844917345826</v>
      </c>
      <c r="P1203" s="12">
        <v>938.21299273482236</v>
      </c>
      <c r="Q1203" s="12">
        <v>938.21299273482236</v>
      </c>
      <c r="R1203" s="12">
        <v>938.21299273482236</v>
      </c>
      <c r="S1203" s="12">
        <v>938.21299273482236</v>
      </c>
      <c r="T1203" s="12">
        <v>938.21299273482236</v>
      </c>
      <c r="U1203" s="12">
        <v>938.21299273482236</v>
      </c>
      <c r="V1203" s="12">
        <v>938.21299273482236</v>
      </c>
      <c r="W1203" s="12">
        <v>938.21299273482236</v>
      </c>
      <c r="X1203" s="12">
        <v>938.21299273482236</v>
      </c>
      <c r="Y1203" s="12">
        <v>938.21299273482236</v>
      </c>
      <c r="Z1203" s="12">
        <v>938.21299273482236</v>
      </c>
      <c r="AA1203" s="12">
        <v>938.21299273482236</v>
      </c>
      <c r="AB1203" s="12">
        <v>938.21299273482236</v>
      </c>
      <c r="AC1203" s="12">
        <v>938.21299273482236</v>
      </c>
      <c r="AD1203" s="12">
        <v>938.21299273482236</v>
      </c>
      <c r="AE1203" s="12">
        <v>938.21299273482236</v>
      </c>
      <c r="AF1203" s="13">
        <v>938.21299273482236</v>
      </c>
    </row>
    <row r="1204" spans="2:32" x14ac:dyDescent="0.35">
      <c r="B1204" s="9" t="s">
        <v>52</v>
      </c>
      <c r="C1204" s="2" t="s">
        <v>53</v>
      </c>
      <c r="D1204" s="10" t="s">
        <v>77</v>
      </c>
      <c r="E1204" s="10">
        <v>8</v>
      </c>
      <c r="F1204" s="10">
        <v>4</v>
      </c>
      <c r="G1204" s="10">
        <v>15</v>
      </c>
      <c r="H1204" s="14" t="s">
        <v>35</v>
      </c>
      <c r="I1204" s="12">
        <v>938.21299273482236</v>
      </c>
      <c r="J1204" s="12">
        <v>938.21299273482236</v>
      </c>
      <c r="K1204" s="12">
        <v>938.21299273482236</v>
      </c>
      <c r="L1204" s="12">
        <v>938.21299273482236</v>
      </c>
      <c r="M1204" s="12">
        <v>938.21299273482236</v>
      </c>
      <c r="N1204" s="12">
        <v>938.21299273482236</v>
      </c>
      <c r="O1204" s="12">
        <v>938.21299273482236</v>
      </c>
      <c r="P1204" s="12">
        <v>938.21299273482236</v>
      </c>
      <c r="Q1204" s="12">
        <v>938.21299273482236</v>
      </c>
      <c r="R1204" s="12">
        <v>938.21299273482236</v>
      </c>
      <c r="S1204" s="12">
        <v>938.21299273482236</v>
      </c>
      <c r="T1204" s="12">
        <v>938.21299273482236</v>
      </c>
      <c r="U1204" s="12">
        <v>937.66035325754319</v>
      </c>
      <c r="V1204" s="12">
        <v>901.60183576045142</v>
      </c>
      <c r="W1204" s="12">
        <v>901.51718095228193</v>
      </c>
      <c r="X1204" s="12">
        <v>936.96237067186905</v>
      </c>
      <c r="Y1204" s="12">
        <v>938.21299273482236</v>
      </c>
      <c r="Z1204" s="12">
        <v>938.21299273482236</v>
      </c>
      <c r="AA1204" s="12">
        <v>938.21299273482236</v>
      </c>
      <c r="AB1204" s="12">
        <v>938.21299273482236</v>
      </c>
      <c r="AC1204" s="12">
        <v>938.21299273482236</v>
      </c>
      <c r="AD1204" s="12">
        <v>938.21299273482236</v>
      </c>
      <c r="AE1204" s="12">
        <v>938.21299273482236</v>
      </c>
      <c r="AF1204" s="13">
        <v>938.21299273482236</v>
      </c>
    </row>
    <row r="1205" spans="2:32" x14ac:dyDescent="0.35">
      <c r="B1205" s="9" t="s">
        <v>52</v>
      </c>
      <c r="C1205" s="2" t="s">
        <v>53</v>
      </c>
      <c r="D1205" s="10" t="s">
        <v>77</v>
      </c>
      <c r="E1205" s="10">
        <v>8</v>
      </c>
      <c r="F1205" s="10">
        <v>4</v>
      </c>
      <c r="G1205" s="10">
        <v>16</v>
      </c>
      <c r="H1205" s="14" t="s">
        <v>35</v>
      </c>
      <c r="I1205" s="12">
        <v>938.21299273482236</v>
      </c>
      <c r="J1205" s="12">
        <v>938.21299273482236</v>
      </c>
      <c r="K1205" s="12">
        <v>938.21299273482236</v>
      </c>
      <c r="L1205" s="12">
        <v>938.21299273482236</v>
      </c>
      <c r="M1205" s="12">
        <v>938.21299273482236</v>
      </c>
      <c r="N1205" s="12">
        <v>938.21299273482236</v>
      </c>
      <c r="O1205" s="12">
        <v>938.21299273482236</v>
      </c>
      <c r="P1205" s="12">
        <v>938.21299273482236</v>
      </c>
      <c r="Q1205" s="12">
        <v>938.21299273482236</v>
      </c>
      <c r="R1205" s="12">
        <v>938.21299273482236</v>
      </c>
      <c r="S1205" s="12">
        <v>938.21299273482236</v>
      </c>
      <c r="T1205" s="12">
        <v>938.21299273482236</v>
      </c>
      <c r="U1205" s="12">
        <v>938.21299273482236</v>
      </c>
      <c r="V1205" s="12">
        <v>938.21299273482236</v>
      </c>
      <c r="W1205" s="12">
        <v>938.21299273482236</v>
      </c>
      <c r="X1205" s="12">
        <v>0</v>
      </c>
      <c r="Y1205" s="12">
        <v>0</v>
      </c>
      <c r="Z1205" s="12">
        <v>0</v>
      </c>
      <c r="AA1205" s="12">
        <v>0</v>
      </c>
      <c r="AB1205" s="12">
        <v>0</v>
      </c>
      <c r="AC1205" s="12">
        <v>0</v>
      </c>
      <c r="AD1205" s="12">
        <v>0</v>
      </c>
      <c r="AE1205" s="12">
        <v>0</v>
      </c>
      <c r="AF1205" s="13">
        <v>0</v>
      </c>
    </row>
    <row r="1206" spans="2:32" x14ac:dyDescent="0.35">
      <c r="B1206" s="9" t="s">
        <v>52</v>
      </c>
      <c r="C1206" s="2" t="s">
        <v>53</v>
      </c>
      <c r="D1206" s="10" t="s">
        <v>77</v>
      </c>
      <c r="E1206" s="10">
        <v>8</v>
      </c>
      <c r="F1206" s="10">
        <v>4</v>
      </c>
      <c r="G1206" s="10">
        <v>17</v>
      </c>
      <c r="H1206" s="14" t="s">
        <v>35</v>
      </c>
      <c r="I1206" s="12">
        <v>0</v>
      </c>
      <c r="J1206" s="12">
        <v>562.02488262903637</v>
      </c>
      <c r="K1206" s="12">
        <v>938.21299273482236</v>
      </c>
      <c r="L1206" s="12">
        <v>937.84167969439102</v>
      </c>
      <c r="M1206" s="12">
        <v>938.21299273482236</v>
      </c>
      <c r="N1206" s="12">
        <v>938.21299273482236</v>
      </c>
      <c r="O1206" s="12">
        <v>938.21299273482236</v>
      </c>
      <c r="P1206" s="12">
        <v>938.21299273482236</v>
      </c>
      <c r="Q1206" s="12">
        <v>938.21299273482236</v>
      </c>
      <c r="R1206" s="12">
        <v>938.21299273482236</v>
      </c>
      <c r="S1206" s="12">
        <v>938.21299273482236</v>
      </c>
      <c r="T1206" s="12">
        <v>938.21299273482236</v>
      </c>
      <c r="U1206" s="12">
        <v>938.21299273482236</v>
      </c>
      <c r="V1206" s="12">
        <v>938.21299273482236</v>
      </c>
      <c r="W1206" s="12">
        <v>938.21299273482236</v>
      </c>
      <c r="X1206" s="12">
        <v>938.21299273482236</v>
      </c>
      <c r="Y1206" s="12">
        <v>938.21299273482236</v>
      </c>
      <c r="Z1206" s="12">
        <v>938.21299273482236</v>
      </c>
      <c r="AA1206" s="12">
        <v>938.21299273482236</v>
      </c>
      <c r="AB1206" s="12">
        <v>938.21299273482236</v>
      </c>
      <c r="AC1206" s="12">
        <v>938.21299273482236</v>
      </c>
      <c r="AD1206" s="12">
        <v>938.21299273482236</v>
      </c>
      <c r="AE1206" s="12">
        <v>938.21299273482236</v>
      </c>
      <c r="AF1206" s="13">
        <v>938.21299273482236</v>
      </c>
    </row>
    <row r="1207" spans="2:32" x14ac:dyDescent="0.35">
      <c r="B1207" s="9" t="s">
        <v>52</v>
      </c>
      <c r="C1207" s="2" t="s">
        <v>53</v>
      </c>
      <c r="D1207" s="10" t="s">
        <v>77</v>
      </c>
      <c r="E1207" s="10">
        <v>8</v>
      </c>
      <c r="F1207" s="10">
        <v>4</v>
      </c>
      <c r="G1207" s="10">
        <v>18</v>
      </c>
      <c r="H1207" s="14" t="s">
        <v>35</v>
      </c>
      <c r="I1207" s="12">
        <v>938.21299273482236</v>
      </c>
      <c r="J1207" s="12">
        <v>938.21299273482236</v>
      </c>
      <c r="K1207" s="12">
        <v>938.21299273482236</v>
      </c>
      <c r="L1207" s="12">
        <v>938.21299273482236</v>
      </c>
      <c r="M1207" s="12">
        <v>938.21299273482236</v>
      </c>
      <c r="N1207" s="12">
        <v>938.21299273482236</v>
      </c>
      <c r="O1207" s="12">
        <v>938.21299273482236</v>
      </c>
      <c r="P1207" s="12">
        <v>938.21299273482236</v>
      </c>
      <c r="Q1207" s="12">
        <v>938.21299273482236</v>
      </c>
      <c r="R1207" s="12">
        <v>938.21299273482236</v>
      </c>
      <c r="S1207" s="12">
        <v>938.21299273482236</v>
      </c>
      <c r="T1207" s="12">
        <v>938.21299273482236</v>
      </c>
      <c r="U1207" s="12">
        <v>938.21299273482236</v>
      </c>
      <c r="V1207" s="12">
        <v>938.21299273482236</v>
      </c>
      <c r="W1207" s="12">
        <v>938.21299273482236</v>
      </c>
      <c r="X1207" s="12">
        <v>938.21299273482236</v>
      </c>
      <c r="Y1207" s="12">
        <v>938.21299273482236</v>
      </c>
      <c r="Z1207" s="12">
        <v>938.21299273482236</v>
      </c>
      <c r="AA1207" s="12">
        <v>938.21299273482236</v>
      </c>
      <c r="AB1207" s="12">
        <v>938.21299273482236</v>
      </c>
      <c r="AC1207" s="12">
        <v>938.21299273482236</v>
      </c>
      <c r="AD1207" s="12">
        <v>938.21299273482236</v>
      </c>
      <c r="AE1207" s="12">
        <v>938.21299273482236</v>
      </c>
      <c r="AF1207" s="13">
        <v>938.21299273482236</v>
      </c>
    </row>
    <row r="1208" spans="2:32" x14ac:dyDescent="0.35">
      <c r="B1208" s="9" t="s">
        <v>52</v>
      </c>
      <c r="C1208" s="2" t="s">
        <v>53</v>
      </c>
      <c r="D1208" s="10" t="s">
        <v>77</v>
      </c>
      <c r="E1208" s="10">
        <v>8</v>
      </c>
      <c r="F1208" s="10">
        <v>4</v>
      </c>
      <c r="G1208" s="10">
        <v>19</v>
      </c>
      <c r="H1208" s="14" t="s">
        <v>35</v>
      </c>
      <c r="I1208" s="12">
        <v>938.21299273482236</v>
      </c>
      <c r="J1208" s="12">
        <v>938.13954915025658</v>
      </c>
      <c r="K1208" s="12">
        <v>913.85852274845524</v>
      </c>
      <c r="L1208" s="12">
        <v>877.03106300491629</v>
      </c>
      <c r="M1208" s="12">
        <v>679.9497017394666</v>
      </c>
      <c r="N1208" s="12">
        <v>556.18306310114485</v>
      </c>
      <c r="O1208" s="12">
        <v>504.9530411787033</v>
      </c>
      <c r="P1208" s="12">
        <v>372.46967618851255</v>
      </c>
      <c r="Q1208" s="12">
        <v>294.58000230071019</v>
      </c>
      <c r="R1208" s="12">
        <v>82.385198328558744</v>
      </c>
      <c r="S1208" s="12">
        <v>71.517931037044633</v>
      </c>
      <c r="T1208" s="12">
        <v>21.397065004268757</v>
      </c>
      <c r="U1208" s="12">
        <v>0</v>
      </c>
      <c r="V1208" s="12">
        <v>0</v>
      </c>
      <c r="W1208" s="12">
        <v>0</v>
      </c>
      <c r="X1208" s="12">
        <v>0</v>
      </c>
      <c r="Y1208" s="12">
        <v>0</v>
      </c>
      <c r="Z1208" s="12">
        <v>0</v>
      </c>
      <c r="AA1208" s="12">
        <v>4.8682567163617314</v>
      </c>
      <c r="AB1208" s="12">
        <v>77.812353368127845</v>
      </c>
      <c r="AC1208" s="12">
        <v>105.83217179234094</v>
      </c>
      <c r="AD1208" s="12">
        <v>121.76506599314713</v>
      </c>
      <c r="AE1208" s="12">
        <v>159.33275181010117</v>
      </c>
      <c r="AF1208" s="13">
        <v>89.545377192552962</v>
      </c>
    </row>
    <row r="1209" spans="2:32" x14ac:dyDescent="0.35">
      <c r="B1209" s="9" t="s">
        <v>52</v>
      </c>
      <c r="C1209" s="2" t="s">
        <v>53</v>
      </c>
      <c r="D1209" s="10" t="s">
        <v>77</v>
      </c>
      <c r="E1209" s="10">
        <v>8</v>
      </c>
      <c r="F1209" s="10">
        <v>4</v>
      </c>
      <c r="G1209" s="10">
        <v>20</v>
      </c>
      <c r="H1209" s="14" t="s">
        <v>35</v>
      </c>
      <c r="I1209" s="12">
        <v>154.80059788503971</v>
      </c>
      <c r="J1209" s="12">
        <v>372.50868050536104</v>
      </c>
      <c r="K1209" s="12">
        <v>469.8488874825091</v>
      </c>
      <c r="L1209" s="12">
        <v>540.44354572423333</v>
      </c>
      <c r="M1209" s="12">
        <v>720.69800162282547</v>
      </c>
      <c r="N1209" s="12">
        <v>868.13102979047255</v>
      </c>
      <c r="O1209" s="12">
        <v>938.21299273482236</v>
      </c>
      <c r="P1209" s="12">
        <v>938.21299273482236</v>
      </c>
      <c r="Q1209" s="12">
        <v>938.21299273482236</v>
      </c>
      <c r="R1209" s="12">
        <v>938.13558829880355</v>
      </c>
      <c r="S1209" s="12">
        <v>892.27611171444528</v>
      </c>
      <c r="T1209" s="12">
        <v>854.66097959640172</v>
      </c>
      <c r="U1209" s="12">
        <v>690.69515606553762</v>
      </c>
      <c r="V1209" s="12">
        <v>586.57041334819394</v>
      </c>
      <c r="W1209" s="12">
        <v>456.04646143178121</v>
      </c>
      <c r="X1209" s="12">
        <v>286.2193497811395</v>
      </c>
      <c r="Y1209" s="12">
        <v>676.5463904784541</v>
      </c>
      <c r="Z1209" s="12">
        <v>451.01205140258236</v>
      </c>
      <c r="AA1209" s="12">
        <v>672.33157460114523</v>
      </c>
      <c r="AB1209" s="12">
        <v>515.56087270005867</v>
      </c>
      <c r="AC1209" s="12">
        <v>690.51362822946419</v>
      </c>
      <c r="AD1209" s="12">
        <v>846.59957276074442</v>
      </c>
      <c r="AE1209" s="12">
        <v>938.13001625353979</v>
      </c>
      <c r="AF1209" s="13">
        <v>847.97707633633831</v>
      </c>
    </row>
    <row r="1210" spans="2:32" x14ac:dyDescent="0.35">
      <c r="B1210" s="9" t="s">
        <v>52</v>
      </c>
      <c r="C1210" s="2" t="s">
        <v>53</v>
      </c>
      <c r="D1210" s="10" t="s">
        <v>77</v>
      </c>
      <c r="E1210" s="10">
        <v>8</v>
      </c>
      <c r="F1210" s="10">
        <v>4</v>
      </c>
      <c r="G1210" s="10">
        <v>21</v>
      </c>
      <c r="H1210" s="14" t="s">
        <v>35</v>
      </c>
      <c r="I1210" s="12">
        <v>798.62439730291032</v>
      </c>
      <c r="J1210" s="12">
        <v>523.99329047730726</v>
      </c>
      <c r="K1210" s="12">
        <v>454.37854017169917</v>
      </c>
      <c r="L1210" s="12">
        <v>421.04831086175727</v>
      </c>
      <c r="M1210" s="12">
        <v>543.31650568902285</v>
      </c>
      <c r="N1210" s="12">
        <v>576.64478813977678</v>
      </c>
      <c r="O1210" s="12">
        <v>544.7835312207576</v>
      </c>
      <c r="P1210" s="12">
        <v>589.26130841230611</v>
      </c>
      <c r="Q1210" s="12">
        <v>593.01968650948618</v>
      </c>
      <c r="R1210" s="12">
        <v>509.03016711822028</v>
      </c>
      <c r="S1210" s="12">
        <v>435.37967841412319</v>
      </c>
      <c r="T1210" s="12">
        <v>479.70502995781357</v>
      </c>
      <c r="U1210" s="12">
        <v>511.43007386670212</v>
      </c>
      <c r="V1210" s="12">
        <v>519.15900414608893</v>
      </c>
      <c r="W1210" s="12">
        <v>542.73775144538592</v>
      </c>
      <c r="X1210" s="12">
        <v>546.92846654860011</v>
      </c>
      <c r="Y1210" s="12">
        <v>723.72261520510551</v>
      </c>
      <c r="Z1210" s="12">
        <v>791.17376718788967</v>
      </c>
      <c r="AA1210" s="12">
        <v>588.12743076759818</v>
      </c>
      <c r="AB1210" s="12">
        <v>837.19389322185134</v>
      </c>
      <c r="AC1210" s="12">
        <v>937.01003515545426</v>
      </c>
      <c r="AD1210" s="12">
        <v>937.82335236478798</v>
      </c>
      <c r="AE1210" s="12">
        <v>631.65839662923804</v>
      </c>
      <c r="AF1210" s="13">
        <v>471.63986366992998</v>
      </c>
    </row>
    <row r="1211" spans="2:32" x14ac:dyDescent="0.35">
      <c r="B1211" s="9" t="s">
        <v>52</v>
      </c>
      <c r="C1211" s="2" t="s">
        <v>53</v>
      </c>
      <c r="D1211" s="10" t="s">
        <v>77</v>
      </c>
      <c r="E1211" s="10">
        <v>8</v>
      </c>
      <c r="F1211" s="10">
        <v>4</v>
      </c>
      <c r="G1211" s="10">
        <v>22</v>
      </c>
      <c r="H1211" s="14" t="s">
        <v>35</v>
      </c>
      <c r="I1211" s="12">
        <v>425.21200490209361</v>
      </c>
      <c r="J1211" s="12">
        <v>499.95823966403208</v>
      </c>
      <c r="K1211" s="12">
        <v>407.09285496549211</v>
      </c>
      <c r="L1211" s="12">
        <v>445.57830027394368</v>
      </c>
      <c r="M1211" s="12">
        <v>390.02403556117474</v>
      </c>
      <c r="N1211" s="12">
        <v>300.94925283604039</v>
      </c>
      <c r="O1211" s="12">
        <v>257.59026513048815</v>
      </c>
      <c r="P1211" s="12">
        <v>231.73594153848163</v>
      </c>
      <c r="Q1211" s="12">
        <v>199.75431501514203</v>
      </c>
      <c r="R1211" s="12">
        <v>174.62501185495478</v>
      </c>
      <c r="S1211" s="12">
        <v>158.24155401812288</v>
      </c>
      <c r="T1211" s="12">
        <v>157.51089440796363</v>
      </c>
      <c r="U1211" s="12">
        <v>164.51900007274708</v>
      </c>
      <c r="V1211" s="12">
        <v>128.33548078912756</v>
      </c>
      <c r="W1211" s="12">
        <v>108.96704305944739</v>
      </c>
      <c r="X1211" s="12">
        <v>134.06059785694575</v>
      </c>
      <c r="Y1211" s="12">
        <v>136.7462145829991</v>
      </c>
      <c r="Z1211" s="12">
        <v>252.57980482596435</v>
      </c>
      <c r="AA1211" s="12">
        <v>337.05738167590528</v>
      </c>
      <c r="AB1211" s="12">
        <v>399.24704600171032</v>
      </c>
      <c r="AC1211" s="12">
        <v>263.52464438618529</v>
      </c>
      <c r="AD1211" s="12">
        <v>328.03107114650112</v>
      </c>
      <c r="AE1211" s="12">
        <v>385.01728435907017</v>
      </c>
      <c r="AF1211" s="13">
        <v>281.61220821077768</v>
      </c>
    </row>
    <row r="1212" spans="2:32" x14ac:dyDescent="0.35">
      <c r="B1212" s="9" t="s">
        <v>52</v>
      </c>
      <c r="C1212" s="2" t="s">
        <v>53</v>
      </c>
      <c r="D1212" s="10" t="s">
        <v>77</v>
      </c>
      <c r="E1212" s="10">
        <v>8</v>
      </c>
      <c r="F1212" s="10">
        <v>4</v>
      </c>
      <c r="G1212" s="10">
        <v>23</v>
      </c>
      <c r="H1212" s="14" t="s">
        <v>35</v>
      </c>
      <c r="I1212" s="12">
        <v>301.58406319769625</v>
      </c>
      <c r="J1212" s="12">
        <v>223.02074246407815</v>
      </c>
      <c r="K1212" s="12">
        <v>146.32726249829184</v>
      </c>
      <c r="L1212" s="12">
        <v>110.41520419697414</v>
      </c>
      <c r="M1212" s="12">
        <v>62.965559041380303</v>
      </c>
      <c r="N1212" s="12">
        <v>45.234975345605591</v>
      </c>
      <c r="O1212" s="12">
        <v>26.322188680326182</v>
      </c>
      <c r="P1212" s="12">
        <v>7.8640822722386226</v>
      </c>
      <c r="Q1212" s="12">
        <v>15.71101623951156</v>
      </c>
      <c r="R1212" s="12">
        <v>33.662752020202902</v>
      </c>
      <c r="S1212" s="12">
        <v>30.807917985790038</v>
      </c>
      <c r="T1212" s="12">
        <v>29.238256471203165</v>
      </c>
      <c r="U1212" s="12">
        <v>23.044947041322697</v>
      </c>
      <c r="V1212" s="12">
        <v>33.039580855507019</v>
      </c>
      <c r="W1212" s="12">
        <v>50.874107531197183</v>
      </c>
      <c r="X1212" s="12">
        <v>54.366756132393121</v>
      </c>
      <c r="Y1212" s="12">
        <v>56.497874634140317</v>
      </c>
      <c r="Z1212" s="12">
        <v>59.075176338737997</v>
      </c>
      <c r="AA1212" s="12">
        <v>91.571176486337521</v>
      </c>
      <c r="AB1212" s="12">
        <v>143.87808007241298</v>
      </c>
      <c r="AC1212" s="12">
        <v>241.30453626827324</v>
      </c>
      <c r="AD1212" s="12">
        <v>361.89789512868418</v>
      </c>
      <c r="AE1212" s="12">
        <v>537.65668392873442</v>
      </c>
      <c r="AF1212" s="13">
        <v>848.6963401069371</v>
      </c>
    </row>
    <row r="1213" spans="2:32" x14ac:dyDescent="0.35">
      <c r="B1213" s="9" t="s">
        <v>52</v>
      </c>
      <c r="C1213" s="2" t="s">
        <v>53</v>
      </c>
      <c r="D1213" s="10" t="s">
        <v>77</v>
      </c>
      <c r="E1213" s="10">
        <v>8</v>
      </c>
      <c r="F1213" s="10">
        <v>4</v>
      </c>
      <c r="G1213" s="10">
        <v>24</v>
      </c>
      <c r="H1213" s="14" t="s">
        <v>35</v>
      </c>
      <c r="I1213" s="12">
        <v>938.11618683999268</v>
      </c>
      <c r="J1213" s="12">
        <v>938.21299273482236</v>
      </c>
      <c r="K1213" s="12">
        <v>938.21299273482236</v>
      </c>
      <c r="L1213" s="12">
        <v>938.21299273482236</v>
      </c>
      <c r="M1213" s="12">
        <v>938.21299273482236</v>
      </c>
      <c r="N1213" s="12">
        <v>938.20319130580356</v>
      </c>
      <c r="O1213" s="12">
        <v>938.21299273482236</v>
      </c>
      <c r="P1213" s="12">
        <v>938.1782178017279</v>
      </c>
      <c r="Q1213" s="12">
        <v>937.55918371280802</v>
      </c>
      <c r="R1213" s="12">
        <v>938.12229594986127</v>
      </c>
      <c r="S1213" s="12">
        <v>937.05239612607659</v>
      </c>
      <c r="T1213" s="12">
        <v>938.21299273482236</v>
      </c>
      <c r="U1213" s="12">
        <v>938.21299273482236</v>
      </c>
      <c r="V1213" s="12">
        <v>938.21299273482236</v>
      </c>
      <c r="W1213" s="12">
        <v>938.21299273482236</v>
      </c>
      <c r="X1213" s="12">
        <v>938.21299273482236</v>
      </c>
      <c r="Y1213" s="12">
        <v>938.21299273482236</v>
      </c>
      <c r="Z1213" s="12">
        <v>938.21299273482236</v>
      </c>
      <c r="AA1213" s="12">
        <v>938.21299273482236</v>
      </c>
      <c r="AB1213" s="12">
        <v>938.21299273482236</v>
      </c>
      <c r="AC1213" s="12">
        <v>938.21299273482236</v>
      </c>
      <c r="AD1213" s="12">
        <v>938.21299273482236</v>
      </c>
      <c r="AE1213" s="12">
        <v>938.21299273482236</v>
      </c>
      <c r="AF1213" s="13">
        <v>938.21299273482236</v>
      </c>
    </row>
    <row r="1214" spans="2:32" x14ac:dyDescent="0.35">
      <c r="B1214" s="9" t="s">
        <v>52</v>
      </c>
      <c r="C1214" s="2" t="s">
        <v>53</v>
      </c>
      <c r="D1214" s="10" t="s">
        <v>77</v>
      </c>
      <c r="E1214" s="10">
        <v>8</v>
      </c>
      <c r="F1214" s="10">
        <v>4</v>
      </c>
      <c r="G1214" s="10">
        <v>25</v>
      </c>
      <c r="H1214" s="14" t="s">
        <v>35</v>
      </c>
      <c r="I1214" s="12">
        <v>938.21299273482236</v>
      </c>
      <c r="J1214" s="12">
        <v>938.21299273482236</v>
      </c>
      <c r="K1214" s="12">
        <v>938.21299273482236</v>
      </c>
      <c r="L1214" s="12">
        <v>938.21299273482236</v>
      </c>
      <c r="M1214" s="12">
        <v>938.21299273482236</v>
      </c>
      <c r="N1214" s="12">
        <v>938.21299273482236</v>
      </c>
      <c r="O1214" s="12">
        <v>938.21299273482236</v>
      </c>
      <c r="P1214" s="12">
        <v>938.21299273482236</v>
      </c>
      <c r="Q1214" s="12">
        <v>938.21299273482236</v>
      </c>
      <c r="R1214" s="12">
        <v>938.21299273482236</v>
      </c>
      <c r="S1214" s="12">
        <v>938.21299273482236</v>
      </c>
      <c r="T1214" s="12">
        <v>938.21299273482236</v>
      </c>
      <c r="U1214" s="12">
        <v>938.21299273482236</v>
      </c>
      <c r="V1214" s="12">
        <v>938.21299273482236</v>
      </c>
      <c r="W1214" s="12">
        <v>938.21299273482236</v>
      </c>
      <c r="X1214" s="12">
        <v>938.21299273482236</v>
      </c>
      <c r="Y1214" s="12">
        <v>938.21299273482236</v>
      </c>
      <c r="Z1214" s="12">
        <v>938.21299273482236</v>
      </c>
      <c r="AA1214" s="12">
        <v>938.21299273482236</v>
      </c>
      <c r="AB1214" s="12">
        <v>938.21299273482236</v>
      </c>
      <c r="AC1214" s="12">
        <v>938.21299273482236</v>
      </c>
      <c r="AD1214" s="12">
        <v>938.21299273482236</v>
      </c>
      <c r="AE1214" s="12">
        <v>938.21299273482236</v>
      </c>
      <c r="AF1214" s="13">
        <v>938.21299273482236</v>
      </c>
    </row>
    <row r="1215" spans="2:32" x14ac:dyDescent="0.35">
      <c r="B1215" s="9" t="s">
        <v>52</v>
      </c>
      <c r="C1215" s="2" t="s">
        <v>53</v>
      </c>
      <c r="D1215" s="10" t="s">
        <v>77</v>
      </c>
      <c r="E1215" s="10">
        <v>8</v>
      </c>
      <c r="F1215" s="10">
        <v>4</v>
      </c>
      <c r="G1215" s="10">
        <v>26</v>
      </c>
      <c r="H1215" s="14" t="s">
        <v>35</v>
      </c>
      <c r="I1215" s="12">
        <v>400.04096175223316</v>
      </c>
      <c r="J1215" s="12">
        <v>813.22127616876492</v>
      </c>
      <c r="K1215" s="12">
        <v>791.45720303252892</v>
      </c>
      <c r="L1215" s="12">
        <v>381.57859396728401</v>
      </c>
      <c r="M1215" s="12">
        <v>938.21299273482236</v>
      </c>
      <c r="N1215" s="12">
        <v>938.21299273482236</v>
      </c>
      <c r="O1215" s="12">
        <v>938.21299273482236</v>
      </c>
      <c r="P1215" s="12">
        <v>938.21299273482236</v>
      </c>
      <c r="Q1215" s="12">
        <v>938.21299273482236</v>
      </c>
      <c r="R1215" s="12">
        <v>938.21299273482236</v>
      </c>
      <c r="S1215" s="12">
        <v>938.21299273482236</v>
      </c>
      <c r="T1215" s="12">
        <v>938.21299273482236</v>
      </c>
      <c r="U1215" s="12">
        <v>938.21299273482236</v>
      </c>
      <c r="V1215" s="12">
        <v>938.21299273482236</v>
      </c>
      <c r="W1215" s="12">
        <v>938.21299273482236</v>
      </c>
      <c r="X1215" s="12">
        <v>938.21299273482236</v>
      </c>
      <c r="Y1215" s="12">
        <v>938.21299273482236</v>
      </c>
      <c r="Z1215" s="12">
        <v>938.21299273482236</v>
      </c>
      <c r="AA1215" s="12">
        <v>938.21299273482236</v>
      </c>
      <c r="AB1215" s="12">
        <v>938.21299273482236</v>
      </c>
      <c r="AC1215" s="12">
        <v>938.21299273482236</v>
      </c>
      <c r="AD1215" s="12">
        <v>938.21299273482236</v>
      </c>
      <c r="AE1215" s="12">
        <v>938.21299273482236</v>
      </c>
      <c r="AF1215" s="13">
        <v>938.21299273482236</v>
      </c>
    </row>
    <row r="1216" spans="2:32" x14ac:dyDescent="0.35">
      <c r="B1216" s="9" t="s">
        <v>52</v>
      </c>
      <c r="C1216" s="2" t="s">
        <v>53</v>
      </c>
      <c r="D1216" s="10" t="s">
        <v>77</v>
      </c>
      <c r="E1216" s="10">
        <v>8</v>
      </c>
      <c r="F1216" s="10">
        <v>4</v>
      </c>
      <c r="G1216" s="10">
        <v>27</v>
      </c>
      <c r="H1216" s="14" t="s">
        <v>35</v>
      </c>
      <c r="I1216" s="12">
        <v>938.21299273482236</v>
      </c>
      <c r="J1216" s="12">
        <v>938.21299273482236</v>
      </c>
      <c r="K1216" s="12">
        <v>787.5403908772372</v>
      </c>
      <c r="L1216" s="12">
        <v>198.3460309244449</v>
      </c>
      <c r="M1216" s="12">
        <v>26.282714431949127</v>
      </c>
      <c r="N1216" s="12">
        <v>9.062056794184814</v>
      </c>
      <c r="O1216" s="12">
        <v>0</v>
      </c>
      <c r="P1216" s="12">
        <v>0</v>
      </c>
      <c r="Q1216" s="12">
        <v>0</v>
      </c>
      <c r="R1216" s="12">
        <v>0.19300247832747286</v>
      </c>
      <c r="S1216" s="12">
        <v>14.798338931617648</v>
      </c>
      <c r="T1216" s="12">
        <v>51.532955729688837</v>
      </c>
      <c r="U1216" s="12">
        <v>171.39225217217677</v>
      </c>
      <c r="V1216" s="12">
        <v>269.98173855076936</v>
      </c>
      <c r="W1216" s="12">
        <v>418.44156710774797</v>
      </c>
      <c r="X1216" s="12">
        <v>541.37572204368803</v>
      </c>
      <c r="Y1216" s="12">
        <v>735.64941026024394</v>
      </c>
      <c r="Z1216" s="12">
        <v>733.47033776352407</v>
      </c>
      <c r="AA1216" s="12">
        <v>684.18600020092572</v>
      </c>
      <c r="AB1216" s="12">
        <v>937.96258636331436</v>
      </c>
      <c r="AC1216" s="12">
        <v>914.2525939014713</v>
      </c>
      <c r="AD1216" s="12">
        <v>911.22234114085234</v>
      </c>
      <c r="AE1216" s="12">
        <v>938.21299273482236</v>
      </c>
      <c r="AF1216" s="13">
        <v>938.21299273482236</v>
      </c>
    </row>
    <row r="1217" spans="2:32" x14ac:dyDescent="0.35">
      <c r="B1217" s="9" t="s">
        <v>52</v>
      </c>
      <c r="C1217" s="2" t="s">
        <v>53</v>
      </c>
      <c r="D1217" s="10" t="s">
        <v>77</v>
      </c>
      <c r="E1217" s="10">
        <v>8</v>
      </c>
      <c r="F1217" s="10">
        <v>4</v>
      </c>
      <c r="G1217" s="10">
        <v>28</v>
      </c>
      <c r="H1217" s="14" t="s">
        <v>35</v>
      </c>
      <c r="I1217" s="12">
        <v>938.21299273482236</v>
      </c>
      <c r="J1217" s="12">
        <v>938.21299273482236</v>
      </c>
      <c r="K1217" s="12">
        <v>938.21299273482236</v>
      </c>
      <c r="L1217" s="12">
        <v>938.21299273482236</v>
      </c>
      <c r="M1217" s="12">
        <v>938.21299273482236</v>
      </c>
      <c r="N1217" s="12">
        <v>938.21299273482236</v>
      </c>
      <c r="O1217" s="12">
        <v>902.26893713140907</v>
      </c>
      <c r="P1217" s="12">
        <v>606.47490029387734</v>
      </c>
      <c r="Q1217" s="12">
        <v>769.60310444208744</v>
      </c>
      <c r="R1217" s="12">
        <v>529.8715296986411</v>
      </c>
      <c r="S1217" s="12">
        <v>382.73173880465328</v>
      </c>
      <c r="T1217" s="12">
        <v>300.68176109682565</v>
      </c>
      <c r="U1217" s="12">
        <v>135.60292152445578</v>
      </c>
      <c r="V1217" s="12">
        <v>121.61606413213909</v>
      </c>
      <c r="W1217" s="12">
        <v>68.504553853272157</v>
      </c>
      <c r="X1217" s="12">
        <v>25.436204112612174</v>
      </c>
      <c r="Y1217" s="12">
        <v>0.3276835890366685</v>
      </c>
      <c r="Z1217" s="12">
        <v>0.11987831673752911</v>
      </c>
      <c r="AA1217" s="12">
        <v>4.9325639089373148</v>
      </c>
      <c r="AB1217" s="12">
        <v>3.7687249824367788</v>
      </c>
      <c r="AC1217" s="12">
        <v>12.92445129808141</v>
      </c>
      <c r="AD1217" s="12">
        <v>91.070145560827086</v>
      </c>
      <c r="AE1217" s="12">
        <v>182.68695575521593</v>
      </c>
      <c r="AF1217" s="13">
        <v>182.25718658931802</v>
      </c>
    </row>
    <row r="1218" spans="2:32" x14ac:dyDescent="0.35">
      <c r="B1218" s="9" t="s">
        <v>52</v>
      </c>
      <c r="C1218" s="2" t="s">
        <v>53</v>
      </c>
      <c r="D1218" s="10" t="s">
        <v>77</v>
      </c>
      <c r="E1218" s="10">
        <v>8</v>
      </c>
      <c r="F1218" s="10">
        <v>4</v>
      </c>
      <c r="G1218" s="10">
        <v>29</v>
      </c>
      <c r="H1218" s="14" t="s">
        <v>35</v>
      </c>
      <c r="I1218" s="12">
        <v>61.078326611185531</v>
      </c>
      <c r="J1218" s="12">
        <v>1.0721910022235814</v>
      </c>
      <c r="K1218" s="12">
        <v>0</v>
      </c>
      <c r="L1218" s="12">
        <v>3.7149335567611663</v>
      </c>
      <c r="M1218" s="12">
        <v>47.926168312740238</v>
      </c>
      <c r="N1218" s="12">
        <v>115.12848315965674</v>
      </c>
      <c r="O1218" s="12">
        <v>239.70631592379971</v>
      </c>
      <c r="P1218" s="12">
        <v>405.99079839855716</v>
      </c>
      <c r="Q1218" s="12">
        <v>440.80631343676163</v>
      </c>
      <c r="R1218" s="12">
        <v>320.80657879620537</v>
      </c>
      <c r="S1218" s="12">
        <v>212.42380328421839</v>
      </c>
      <c r="T1218" s="12">
        <v>146.33145831550874</v>
      </c>
      <c r="U1218" s="12">
        <v>0</v>
      </c>
      <c r="V1218" s="12">
        <v>0</v>
      </c>
      <c r="W1218" s="12">
        <v>0</v>
      </c>
      <c r="X1218" s="12">
        <v>0</v>
      </c>
      <c r="Y1218" s="12">
        <v>0</v>
      </c>
      <c r="Z1218" s="12">
        <v>0</v>
      </c>
      <c r="AA1218" s="12">
        <v>6.8270785241002441E-2</v>
      </c>
      <c r="AB1218" s="12">
        <v>6.4740762102928135</v>
      </c>
      <c r="AC1218" s="12">
        <v>126.43311404623113</v>
      </c>
      <c r="AD1218" s="12">
        <v>182.56326306366074</v>
      </c>
      <c r="AE1218" s="12">
        <v>226.38842284528516</v>
      </c>
      <c r="AF1218" s="13">
        <v>307.40181551803039</v>
      </c>
    </row>
    <row r="1219" spans="2:32" x14ac:dyDescent="0.35">
      <c r="B1219" s="9" t="s">
        <v>52</v>
      </c>
      <c r="C1219" s="2" t="s">
        <v>53</v>
      </c>
      <c r="D1219" s="10" t="s">
        <v>77</v>
      </c>
      <c r="E1219" s="10">
        <v>8</v>
      </c>
      <c r="F1219" s="10">
        <v>4</v>
      </c>
      <c r="G1219" s="10">
        <v>30</v>
      </c>
      <c r="H1219" s="14" t="s">
        <v>35</v>
      </c>
      <c r="I1219" s="12">
        <v>153.27340433441432</v>
      </c>
      <c r="J1219" s="12">
        <v>191.54402380135818</v>
      </c>
      <c r="K1219" s="12">
        <v>439.87504341382515</v>
      </c>
      <c r="L1219" s="12">
        <v>175.3869890448222</v>
      </c>
      <c r="M1219" s="12">
        <v>81.475838863129155</v>
      </c>
      <c r="N1219" s="12">
        <v>71.621794296433094</v>
      </c>
      <c r="O1219" s="12">
        <v>83.52501725044651</v>
      </c>
      <c r="P1219" s="12">
        <v>57.246588845784551</v>
      </c>
      <c r="Q1219" s="12">
        <v>84.340541459636256</v>
      </c>
      <c r="R1219" s="12">
        <v>135.48732676012838</v>
      </c>
      <c r="S1219" s="12">
        <v>146.8434990653958</v>
      </c>
      <c r="T1219" s="12">
        <v>160.95613027460806</v>
      </c>
      <c r="U1219" s="12">
        <v>137.35943326925636</v>
      </c>
      <c r="V1219" s="12">
        <v>158.49919397851264</v>
      </c>
      <c r="W1219" s="12">
        <v>142.17511534693557</v>
      </c>
      <c r="X1219" s="12">
        <v>90.255426948543018</v>
      </c>
      <c r="Y1219" s="12">
        <v>111.02139069357544</v>
      </c>
      <c r="Z1219" s="12">
        <v>124.06879621938259</v>
      </c>
      <c r="AA1219" s="12">
        <v>177.1311231288328</v>
      </c>
      <c r="AB1219" s="12">
        <v>190.33431934790508</v>
      </c>
      <c r="AC1219" s="12">
        <v>143.75245730493793</v>
      </c>
      <c r="AD1219" s="12">
        <v>112.48938126327054</v>
      </c>
      <c r="AE1219" s="12">
        <v>43.097466614237007</v>
      </c>
      <c r="AF1219" s="13">
        <v>0</v>
      </c>
    </row>
    <row r="1220" spans="2:32" x14ac:dyDescent="0.35">
      <c r="B1220" s="9" t="s">
        <v>52</v>
      </c>
      <c r="C1220" s="2" t="s">
        <v>53</v>
      </c>
      <c r="D1220" s="10" t="s">
        <v>77</v>
      </c>
      <c r="E1220" s="10">
        <v>8</v>
      </c>
      <c r="F1220" s="10">
        <v>5</v>
      </c>
      <c r="G1220" s="10">
        <v>1</v>
      </c>
      <c r="H1220" s="14" t="s">
        <v>36</v>
      </c>
      <c r="I1220" s="12">
        <v>0</v>
      </c>
      <c r="J1220" s="12">
        <v>1.617791134626379E-3</v>
      </c>
      <c r="K1220" s="12">
        <v>0</v>
      </c>
      <c r="L1220" s="12">
        <v>0</v>
      </c>
      <c r="M1220" s="12">
        <v>0</v>
      </c>
      <c r="N1220" s="12">
        <v>0</v>
      </c>
      <c r="O1220" s="12">
        <v>0.21144529124404285</v>
      </c>
      <c r="P1220" s="12">
        <v>20.314036468412432</v>
      </c>
      <c r="Q1220" s="12">
        <v>69.173832853365042</v>
      </c>
      <c r="R1220" s="12">
        <v>128.84945161493445</v>
      </c>
      <c r="S1220" s="12">
        <v>78.366117324420998</v>
      </c>
      <c r="T1220" s="12">
        <v>101.93765620973939</v>
      </c>
      <c r="U1220" s="12">
        <v>125.36448975087998</v>
      </c>
      <c r="V1220" s="12">
        <v>115.73491301365691</v>
      </c>
      <c r="W1220" s="12">
        <v>143.35489523199738</v>
      </c>
      <c r="X1220" s="12">
        <v>277.62426856202438</v>
      </c>
      <c r="Y1220" s="12">
        <v>375.49163801431013</v>
      </c>
      <c r="Z1220" s="12">
        <v>365.40123467214886</v>
      </c>
      <c r="AA1220" s="12">
        <v>545.20818148965122</v>
      </c>
      <c r="AB1220" s="12">
        <v>846.26169199189781</v>
      </c>
      <c r="AC1220" s="12">
        <v>938.21299273482236</v>
      </c>
      <c r="AD1220" s="12">
        <v>938.21299273482236</v>
      </c>
      <c r="AE1220" s="12">
        <v>917.90859405855701</v>
      </c>
      <c r="AF1220" s="13">
        <v>780.59889800659028</v>
      </c>
    </row>
    <row r="1221" spans="2:32" x14ac:dyDescent="0.35">
      <c r="B1221" s="9" t="s">
        <v>52</v>
      </c>
      <c r="C1221" s="2" t="s">
        <v>53</v>
      </c>
      <c r="D1221" s="10" t="s">
        <v>77</v>
      </c>
      <c r="E1221" s="10">
        <v>8</v>
      </c>
      <c r="F1221" s="10">
        <v>5</v>
      </c>
      <c r="G1221" s="10">
        <v>2</v>
      </c>
      <c r="H1221" s="14" t="s">
        <v>36</v>
      </c>
      <c r="I1221" s="12">
        <v>675.30154185999118</v>
      </c>
      <c r="J1221" s="12">
        <v>749.78213104229053</v>
      </c>
      <c r="K1221" s="12">
        <v>767.30742179327353</v>
      </c>
      <c r="L1221" s="12">
        <v>752.77223822377698</v>
      </c>
      <c r="M1221" s="12">
        <v>894.19920579439327</v>
      </c>
      <c r="N1221" s="12">
        <v>937.56200330197794</v>
      </c>
      <c r="O1221" s="12">
        <v>938.21299273482236</v>
      </c>
      <c r="P1221" s="12">
        <v>938.21299273482236</v>
      </c>
      <c r="Q1221" s="12">
        <v>938.21299273482236</v>
      </c>
      <c r="R1221" s="12">
        <v>938.21299273482236</v>
      </c>
      <c r="S1221" s="12">
        <v>938.21299273482236</v>
      </c>
      <c r="T1221" s="12">
        <v>938.21299273482236</v>
      </c>
      <c r="U1221" s="12">
        <v>938.21299273482236</v>
      </c>
      <c r="V1221" s="12">
        <v>938.21299273482236</v>
      </c>
      <c r="W1221" s="12">
        <v>938.21299273482236</v>
      </c>
      <c r="X1221" s="12">
        <v>938.21299273482236</v>
      </c>
      <c r="Y1221" s="12">
        <v>938.21299273482236</v>
      </c>
      <c r="Z1221" s="12">
        <v>938.21299273482236</v>
      </c>
      <c r="AA1221" s="12">
        <v>938.21299273482236</v>
      </c>
      <c r="AB1221" s="12">
        <v>938.21299273482236</v>
      </c>
      <c r="AC1221" s="12">
        <v>938.21299273482236</v>
      </c>
      <c r="AD1221" s="12">
        <v>938.21299273482236</v>
      </c>
      <c r="AE1221" s="12">
        <v>938.21299273482236</v>
      </c>
      <c r="AF1221" s="13">
        <v>938.21299273482236</v>
      </c>
    </row>
    <row r="1222" spans="2:32" x14ac:dyDescent="0.35">
      <c r="B1222" s="9" t="s">
        <v>52</v>
      </c>
      <c r="C1222" s="2" t="s">
        <v>53</v>
      </c>
      <c r="D1222" s="10" t="s">
        <v>77</v>
      </c>
      <c r="E1222" s="10">
        <v>8</v>
      </c>
      <c r="F1222" s="10">
        <v>5</v>
      </c>
      <c r="G1222" s="10">
        <v>3</v>
      </c>
      <c r="H1222" s="14" t="s">
        <v>36</v>
      </c>
      <c r="I1222" s="12">
        <v>938.21299273482236</v>
      </c>
      <c r="J1222" s="12">
        <v>938.21299273482236</v>
      </c>
      <c r="K1222" s="12">
        <v>938.21299273482236</v>
      </c>
      <c r="L1222" s="12">
        <v>938.21299273482236</v>
      </c>
      <c r="M1222" s="12">
        <v>938.21299273482236</v>
      </c>
      <c r="N1222" s="12">
        <v>938.21299273482236</v>
      </c>
      <c r="O1222" s="12">
        <v>488.30450839337317</v>
      </c>
      <c r="P1222" s="12">
        <v>167.59223478493669</v>
      </c>
      <c r="Q1222" s="12">
        <v>68.276037060185402</v>
      </c>
      <c r="R1222" s="12">
        <v>0</v>
      </c>
      <c r="S1222" s="12">
        <v>0</v>
      </c>
      <c r="T1222" s="12">
        <v>0</v>
      </c>
      <c r="U1222" s="12">
        <v>40.290762799119733</v>
      </c>
      <c r="V1222" s="12">
        <v>81.861518381711221</v>
      </c>
      <c r="W1222" s="12">
        <v>157.51225385274151</v>
      </c>
      <c r="X1222" s="12">
        <v>102.4640046963372</v>
      </c>
      <c r="Y1222" s="12">
        <v>141.08900288542429</v>
      </c>
      <c r="Z1222" s="12">
        <v>354.3763053528906</v>
      </c>
      <c r="AA1222" s="12">
        <v>167.39211108695619</v>
      </c>
      <c r="AB1222" s="12">
        <v>146.47624757603083</v>
      </c>
      <c r="AC1222" s="12">
        <v>97.109118148107555</v>
      </c>
      <c r="AD1222" s="12">
        <v>112.79773187054435</v>
      </c>
      <c r="AE1222" s="12">
        <v>475.32244852490305</v>
      </c>
      <c r="AF1222" s="13">
        <v>912.12904045816663</v>
      </c>
    </row>
    <row r="1223" spans="2:32" x14ac:dyDescent="0.35">
      <c r="B1223" s="9" t="s">
        <v>52</v>
      </c>
      <c r="C1223" s="2" t="s">
        <v>53</v>
      </c>
      <c r="D1223" s="10" t="s">
        <v>77</v>
      </c>
      <c r="E1223" s="10">
        <v>8</v>
      </c>
      <c r="F1223" s="10">
        <v>5</v>
      </c>
      <c r="G1223" s="10">
        <v>4</v>
      </c>
      <c r="H1223" s="14" t="s">
        <v>36</v>
      </c>
      <c r="I1223" s="12">
        <v>938.21299273482236</v>
      </c>
      <c r="J1223" s="12">
        <v>846.69812411553642</v>
      </c>
      <c r="K1223" s="12">
        <v>183.55708432966736</v>
      </c>
      <c r="L1223" s="12">
        <v>205.1056435103711</v>
      </c>
      <c r="M1223" s="12">
        <v>141.94943073047025</v>
      </c>
      <c r="N1223" s="12">
        <v>73.610141725739183</v>
      </c>
      <c r="O1223" s="12">
        <v>46.171028600169471</v>
      </c>
      <c r="P1223" s="12">
        <v>26.465847168108699</v>
      </c>
      <c r="Q1223" s="12">
        <v>19.454340793471211</v>
      </c>
      <c r="R1223" s="12">
        <v>3.5172394991887068</v>
      </c>
      <c r="S1223" s="12">
        <v>6.8264309751063967</v>
      </c>
      <c r="T1223" s="12">
        <v>20.459878879056348</v>
      </c>
      <c r="U1223" s="12">
        <v>42.765820829774789</v>
      </c>
      <c r="V1223" s="12">
        <v>70.353201548339825</v>
      </c>
      <c r="W1223" s="12">
        <v>109.7373531423074</v>
      </c>
      <c r="X1223" s="12">
        <v>156.59853912904131</v>
      </c>
      <c r="Y1223" s="12">
        <v>351.64264651970359</v>
      </c>
      <c r="Z1223" s="12">
        <v>638.58934960703652</v>
      </c>
      <c r="AA1223" s="12">
        <v>934.45810555756748</v>
      </c>
      <c r="AB1223" s="12">
        <v>938.21299273482236</v>
      </c>
      <c r="AC1223" s="12">
        <v>938.21299273482236</v>
      </c>
      <c r="AD1223" s="12">
        <v>938.21299273482236</v>
      </c>
      <c r="AE1223" s="12">
        <v>938.21299273482236</v>
      </c>
      <c r="AF1223" s="13">
        <v>0</v>
      </c>
    </row>
    <row r="1224" spans="2:32" x14ac:dyDescent="0.35">
      <c r="B1224" s="9" t="s">
        <v>52</v>
      </c>
      <c r="C1224" s="2" t="s">
        <v>53</v>
      </c>
      <c r="D1224" s="10" t="s">
        <v>77</v>
      </c>
      <c r="E1224" s="10">
        <v>8</v>
      </c>
      <c r="F1224" s="10">
        <v>5</v>
      </c>
      <c r="G1224" s="10">
        <v>5</v>
      </c>
      <c r="H1224" s="14" t="s">
        <v>36</v>
      </c>
      <c r="I1224" s="12">
        <v>0</v>
      </c>
      <c r="J1224" s="12">
        <v>0</v>
      </c>
      <c r="K1224" s="12">
        <v>0</v>
      </c>
      <c r="L1224" s="12">
        <v>0</v>
      </c>
      <c r="M1224" s="12">
        <v>0</v>
      </c>
      <c r="N1224" s="12">
        <v>938.21299273482236</v>
      </c>
      <c r="O1224" s="12">
        <v>938.21299273482236</v>
      </c>
      <c r="P1224" s="12">
        <v>938.21299273482236</v>
      </c>
      <c r="Q1224" s="12">
        <v>938.21299273482236</v>
      </c>
      <c r="R1224" s="12">
        <v>938.21299273482236</v>
      </c>
      <c r="S1224" s="12">
        <v>937.30944867205528</v>
      </c>
      <c r="T1224" s="12">
        <v>876.74970828561641</v>
      </c>
      <c r="U1224" s="12">
        <v>907.80627459549953</v>
      </c>
      <c r="V1224" s="12">
        <v>677.10775725554424</v>
      </c>
      <c r="W1224" s="12">
        <v>532.09017714335141</v>
      </c>
      <c r="X1224" s="12">
        <v>787.60732255348194</v>
      </c>
      <c r="Y1224" s="12">
        <v>938.21299273482236</v>
      </c>
      <c r="Z1224" s="12">
        <v>938.21299273482236</v>
      </c>
      <c r="AA1224" s="12">
        <v>937.02963801349176</v>
      </c>
      <c r="AB1224" s="12">
        <v>888.7744504978665</v>
      </c>
      <c r="AC1224" s="12">
        <v>938.21299273482236</v>
      </c>
      <c r="AD1224" s="12">
        <v>938.21299273482236</v>
      </c>
      <c r="AE1224" s="12">
        <v>938.21299273482236</v>
      </c>
      <c r="AF1224" s="13">
        <v>938.21299273482236</v>
      </c>
    </row>
    <row r="1225" spans="2:32" x14ac:dyDescent="0.35">
      <c r="B1225" s="9" t="s">
        <v>52</v>
      </c>
      <c r="C1225" s="2" t="s">
        <v>53</v>
      </c>
      <c r="D1225" s="10" t="s">
        <v>77</v>
      </c>
      <c r="E1225" s="10">
        <v>8</v>
      </c>
      <c r="F1225" s="10">
        <v>5</v>
      </c>
      <c r="G1225" s="10">
        <v>6</v>
      </c>
      <c r="H1225" s="14" t="s">
        <v>36</v>
      </c>
      <c r="I1225" s="12">
        <v>912.73901158189733</v>
      </c>
      <c r="J1225" s="12">
        <v>938.21299273482236</v>
      </c>
      <c r="K1225" s="12">
        <v>938.21299273482236</v>
      </c>
      <c r="L1225" s="12">
        <v>938.21299273482236</v>
      </c>
      <c r="M1225" s="12">
        <v>938.21299273482236</v>
      </c>
      <c r="N1225" s="12">
        <v>938.21299273482236</v>
      </c>
      <c r="O1225" s="12">
        <v>938.21299273482236</v>
      </c>
      <c r="P1225" s="12">
        <v>938.21299273482236</v>
      </c>
      <c r="Q1225" s="12">
        <v>938.21299273482236</v>
      </c>
      <c r="R1225" s="12">
        <v>936.87053262462496</v>
      </c>
      <c r="S1225" s="12">
        <v>924.32497201286856</v>
      </c>
      <c r="T1225" s="12">
        <v>937.84973566344763</v>
      </c>
      <c r="U1225" s="12">
        <v>730.8144190317322</v>
      </c>
      <c r="V1225" s="12">
        <v>431.60643034072615</v>
      </c>
      <c r="W1225" s="12">
        <v>229.78408093569354</v>
      </c>
      <c r="X1225" s="12">
        <v>268.18809382359899</v>
      </c>
      <c r="Y1225" s="12">
        <v>344.83337224119714</v>
      </c>
      <c r="Z1225" s="12">
        <v>340.56394360699335</v>
      </c>
      <c r="AA1225" s="12">
        <v>198.89041303344072</v>
      </c>
      <c r="AB1225" s="12">
        <v>84.884361329125184</v>
      </c>
      <c r="AC1225" s="12">
        <v>107.44558938677444</v>
      </c>
      <c r="AD1225" s="12">
        <v>183.62356285765239</v>
      </c>
      <c r="AE1225" s="12">
        <v>394.51614460671715</v>
      </c>
      <c r="AF1225" s="13">
        <v>379.5813514054787</v>
      </c>
    </row>
    <row r="1226" spans="2:32" x14ac:dyDescent="0.35">
      <c r="B1226" s="9" t="s">
        <v>52</v>
      </c>
      <c r="C1226" s="2" t="s">
        <v>53</v>
      </c>
      <c r="D1226" s="10" t="s">
        <v>77</v>
      </c>
      <c r="E1226" s="10">
        <v>8</v>
      </c>
      <c r="F1226" s="10">
        <v>5</v>
      </c>
      <c r="G1226" s="10">
        <v>7</v>
      </c>
      <c r="H1226" s="14" t="s">
        <v>36</v>
      </c>
      <c r="I1226" s="12">
        <v>246.61776674317298</v>
      </c>
      <c r="J1226" s="12">
        <v>296.74816567266629</v>
      </c>
      <c r="K1226" s="12">
        <v>282.53612716195005</v>
      </c>
      <c r="L1226" s="12">
        <v>147.31030890568519</v>
      </c>
      <c r="M1226" s="12">
        <v>224.46834975373287</v>
      </c>
      <c r="N1226" s="12">
        <v>311.12290119178618</v>
      </c>
      <c r="O1226" s="12">
        <v>557.18713894442988</v>
      </c>
      <c r="P1226" s="12">
        <v>938.21299273482236</v>
      </c>
      <c r="Q1226" s="12">
        <v>885.65121842772032</v>
      </c>
      <c r="R1226" s="12">
        <v>758.7135154029786</v>
      </c>
      <c r="S1226" s="12">
        <v>852.37066759362688</v>
      </c>
      <c r="T1226" s="12">
        <v>887.54088023608369</v>
      </c>
      <c r="U1226" s="12">
        <v>759.64371129670735</v>
      </c>
      <c r="V1226" s="12">
        <v>681.07136116443917</v>
      </c>
      <c r="W1226" s="12">
        <v>734.36468459495143</v>
      </c>
      <c r="X1226" s="12">
        <v>616.97397623296956</v>
      </c>
      <c r="Y1226" s="12">
        <v>445.24448105616341</v>
      </c>
      <c r="Z1226" s="12">
        <v>299.72538330366297</v>
      </c>
      <c r="AA1226" s="12">
        <v>195.8892624610381</v>
      </c>
      <c r="AB1226" s="12">
        <v>177.45849757136813</v>
      </c>
      <c r="AC1226" s="12">
        <v>183.23894068500974</v>
      </c>
      <c r="AD1226" s="12">
        <v>171.79986742316905</v>
      </c>
      <c r="AE1226" s="12">
        <v>204.9547954897875</v>
      </c>
      <c r="AF1226" s="13">
        <v>170.18263163506799</v>
      </c>
    </row>
    <row r="1227" spans="2:32" x14ac:dyDescent="0.35">
      <c r="B1227" s="9" t="s">
        <v>52</v>
      </c>
      <c r="C1227" s="2" t="s">
        <v>53</v>
      </c>
      <c r="D1227" s="10" t="s">
        <v>77</v>
      </c>
      <c r="E1227" s="10">
        <v>8</v>
      </c>
      <c r="F1227" s="10">
        <v>5</v>
      </c>
      <c r="G1227" s="10">
        <v>8</v>
      </c>
      <c r="H1227" s="14" t="s">
        <v>36</v>
      </c>
      <c r="I1227" s="12">
        <v>102.78870220748804</v>
      </c>
      <c r="J1227" s="12">
        <v>90.146956681850398</v>
      </c>
      <c r="K1227" s="12">
        <v>62.853849603796178</v>
      </c>
      <c r="L1227" s="12">
        <v>57.992710042388673</v>
      </c>
      <c r="M1227" s="12">
        <v>62.049809346329219</v>
      </c>
      <c r="N1227" s="12">
        <v>70.796560966203288</v>
      </c>
      <c r="O1227" s="12">
        <v>172.91112122144358</v>
      </c>
      <c r="P1227" s="12">
        <v>169.73555891896763</v>
      </c>
      <c r="Q1227" s="12">
        <v>134.88025075027696</v>
      </c>
      <c r="R1227" s="12">
        <v>118.20649271183835</v>
      </c>
      <c r="S1227" s="12">
        <v>152.41693734082239</v>
      </c>
      <c r="T1227" s="12">
        <v>139.1457185330286</v>
      </c>
      <c r="U1227" s="12">
        <v>84.623331148424299</v>
      </c>
      <c r="V1227" s="12">
        <v>70.529539158516627</v>
      </c>
      <c r="W1227" s="12">
        <v>53.650236426254502</v>
      </c>
      <c r="X1227" s="12">
        <v>52.99568054877588</v>
      </c>
      <c r="Y1227" s="12">
        <v>74.071287212785293</v>
      </c>
      <c r="Z1227" s="12">
        <v>120.74229358834376</v>
      </c>
      <c r="AA1227" s="12">
        <v>222.15408802628303</v>
      </c>
      <c r="AB1227" s="12">
        <v>274.67551535502679</v>
      </c>
      <c r="AC1227" s="12">
        <v>307.26768363323913</v>
      </c>
      <c r="AD1227" s="12">
        <v>374.39152830656417</v>
      </c>
      <c r="AE1227" s="12">
        <v>274.73836869693696</v>
      </c>
      <c r="AF1227" s="13">
        <v>238.59692506836879</v>
      </c>
    </row>
    <row r="1228" spans="2:32" x14ac:dyDescent="0.35">
      <c r="B1228" s="9" t="s">
        <v>52</v>
      </c>
      <c r="C1228" s="2" t="s">
        <v>53</v>
      </c>
      <c r="D1228" s="10" t="s">
        <v>77</v>
      </c>
      <c r="E1228" s="10">
        <v>8</v>
      </c>
      <c r="F1228" s="10">
        <v>5</v>
      </c>
      <c r="G1228" s="10">
        <v>9</v>
      </c>
      <c r="H1228" s="14" t="s">
        <v>36</v>
      </c>
      <c r="I1228" s="12">
        <v>189.0100858676974</v>
      </c>
      <c r="J1228" s="12">
        <v>88.985386643509997</v>
      </c>
      <c r="K1228" s="12">
        <v>61.391447862634877</v>
      </c>
      <c r="L1228" s="12">
        <v>38.511757278218923</v>
      </c>
      <c r="M1228" s="12">
        <v>7.2315262117222084E-2</v>
      </c>
      <c r="N1228" s="12">
        <v>0</v>
      </c>
      <c r="O1228" s="12">
        <v>0</v>
      </c>
      <c r="P1228" s="12">
        <v>0</v>
      </c>
      <c r="Q1228" s="12">
        <v>0</v>
      </c>
      <c r="R1228" s="12">
        <v>25.292948423282489</v>
      </c>
      <c r="S1228" s="12">
        <v>0</v>
      </c>
      <c r="T1228" s="12">
        <v>1.3396118059037594</v>
      </c>
      <c r="U1228" s="12">
        <v>41.077734472148094</v>
      </c>
      <c r="V1228" s="12">
        <v>9.0399731592177019</v>
      </c>
      <c r="W1228" s="12">
        <v>41.82547945001528</v>
      </c>
      <c r="X1228" s="12">
        <v>58.616854636678916</v>
      </c>
      <c r="Y1228" s="12">
        <v>76.392824487289374</v>
      </c>
      <c r="Z1228" s="12">
        <v>143.88375281729108</v>
      </c>
      <c r="AA1228" s="12">
        <v>158.9046106212831</v>
      </c>
      <c r="AB1228" s="12">
        <v>254.20585183022067</v>
      </c>
      <c r="AC1228" s="12">
        <v>251.73604276690455</v>
      </c>
      <c r="AD1228" s="12">
        <v>289.21331711446663</v>
      </c>
      <c r="AE1228" s="12">
        <v>342.47834395366755</v>
      </c>
      <c r="AF1228" s="13">
        <v>507.23395455091276</v>
      </c>
    </row>
    <row r="1229" spans="2:32" x14ac:dyDescent="0.35">
      <c r="B1229" s="9" t="s">
        <v>52</v>
      </c>
      <c r="C1229" s="2" t="s">
        <v>53</v>
      </c>
      <c r="D1229" s="10" t="s">
        <v>77</v>
      </c>
      <c r="E1229" s="10">
        <v>8</v>
      </c>
      <c r="F1229" s="10">
        <v>5</v>
      </c>
      <c r="G1229" s="10">
        <v>10</v>
      </c>
      <c r="H1229" s="14" t="s">
        <v>36</v>
      </c>
      <c r="I1229" s="12">
        <v>749.04776232971108</v>
      </c>
      <c r="J1229" s="12">
        <v>938.21299273482236</v>
      </c>
      <c r="K1229" s="12">
        <v>938.21299273482236</v>
      </c>
      <c r="L1229" s="12">
        <v>938.21299273482236</v>
      </c>
      <c r="M1229" s="12">
        <v>938.21299273482236</v>
      </c>
      <c r="N1229" s="12">
        <v>917.06144177918611</v>
      </c>
      <c r="O1229" s="12">
        <v>790.62132910983723</v>
      </c>
      <c r="P1229" s="12">
        <v>601.1209032588979</v>
      </c>
      <c r="Q1229" s="12">
        <v>432.13647953810914</v>
      </c>
      <c r="R1229" s="12">
        <v>430.34640964720649</v>
      </c>
      <c r="S1229" s="12">
        <v>381.39082275519132</v>
      </c>
      <c r="T1229" s="12">
        <v>244.11261211562135</v>
      </c>
      <c r="U1229" s="12">
        <v>71.084763259201154</v>
      </c>
      <c r="V1229" s="12">
        <v>0</v>
      </c>
      <c r="W1229" s="12">
        <v>0</v>
      </c>
      <c r="X1229" s="12">
        <v>80.916729435701612</v>
      </c>
      <c r="Y1229" s="12">
        <v>459.22850207604108</v>
      </c>
      <c r="Z1229" s="12">
        <v>812.09129224243384</v>
      </c>
      <c r="AA1229" s="12">
        <v>938.21299273482236</v>
      </c>
      <c r="AB1229" s="12">
        <v>938.21299273482236</v>
      </c>
      <c r="AC1229" s="12">
        <v>938.21299273482236</v>
      </c>
      <c r="AD1229" s="12">
        <v>938.21299273482236</v>
      </c>
      <c r="AE1229" s="12">
        <v>938.21299273482236</v>
      </c>
      <c r="AF1229" s="13">
        <v>938.21299273482236</v>
      </c>
    </row>
    <row r="1230" spans="2:32" x14ac:dyDescent="0.35">
      <c r="B1230" s="9" t="s">
        <v>52</v>
      </c>
      <c r="C1230" s="2" t="s">
        <v>53</v>
      </c>
      <c r="D1230" s="10" t="s">
        <v>77</v>
      </c>
      <c r="E1230" s="10">
        <v>8</v>
      </c>
      <c r="F1230" s="10">
        <v>5</v>
      </c>
      <c r="G1230" s="10">
        <v>11</v>
      </c>
      <c r="H1230" s="14" t="s">
        <v>36</v>
      </c>
      <c r="I1230" s="12">
        <v>938.21299273482236</v>
      </c>
      <c r="J1230" s="12">
        <v>938.21299273482236</v>
      </c>
      <c r="K1230" s="12">
        <v>938.21299273482236</v>
      </c>
      <c r="L1230" s="12">
        <v>938.21299273482236</v>
      </c>
      <c r="M1230" s="12">
        <v>938.21299273482236</v>
      </c>
      <c r="N1230" s="12">
        <v>938.21299273482236</v>
      </c>
      <c r="O1230" s="12">
        <v>938.21299273482236</v>
      </c>
      <c r="P1230" s="12">
        <v>938.21299273482236</v>
      </c>
      <c r="Q1230" s="12">
        <v>938.21299273482236</v>
      </c>
      <c r="R1230" s="12">
        <v>938.21299273482236</v>
      </c>
      <c r="S1230" s="12">
        <v>938.21299273482236</v>
      </c>
      <c r="T1230" s="12">
        <v>758.37476190415089</v>
      </c>
      <c r="U1230" s="12">
        <v>587.56391573209248</v>
      </c>
      <c r="V1230" s="12">
        <v>465.92892007267011</v>
      </c>
      <c r="W1230" s="12">
        <v>256.91289239898413</v>
      </c>
      <c r="X1230" s="12">
        <v>148.1894165289805</v>
      </c>
      <c r="Y1230" s="12">
        <v>118.81672397623795</v>
      </c>
      <c r="Z1230" s="12">
        <v>68.997491047371042</v>
      </c>
      <c r="AA1230" s="12">
        <v>100.65668999667329</v>
      </c>
      <c r="AB1230" s="12">
        <v>166.0605097517163</v>
      </c>
      <c r="AC1230" s="12">
        <v>186.90251009635438</v>
      </c>
      <c r="AD1230" s="12">
        <v>352.19350697048247</v>
      </c>
      <c r="AE1230" s="12">
        <v>587.31726881281168</v>
      </c>
      <c r="AF1230" s="13">
        <v>566.58268138892697</v>
      </c>
    </row>
    <row r="1231" spans="2:32" x14ac:dyDescent="0.35">
      <c r="B1231" s="9" t="s">
        <v>52</v>
      </c>
      <c r="C1231" s="2" t="s">
        <v>53</v>
      </c>
      <c r="D1231" s="10" t="s">
        <v>77</v>
      </c>
      <c r="E1231" s="10">
        <v>8</v>
      </c>
      <c r="F1231" s="10">
        <v>5</v>
      </c>
      <c r="G1231" s="10">
        <v>12</v>
      </c>
      <c r="H1231" s="14" t="s">
        <v>36</v>
      </c>
      <c r="I1231" s="12">
        <v>426.6378778585642</v>
      </c>
      <c r="J1231" s="12">
        <v>301.92791881026017</v>
      </c>
      <c r="K1231" s="12">
        <v>232.28502296276019</v>
      </c>
      <c r="L1231" s="12">
        <v>156.5617166371446</v>
      </c>
      <c r="M1231" s="12">
        <v>173.10396098073525</v>
      </c>
      <c r="N1231" s="12">
        <v>108.44635892609269</v>
      </c>
      <c r="O1231" s="12">
        <v>56.991139101982263</v>
      </c>
      <c r="P1231" s="12">
        <v>47.944692845753018</v>
      </c>
      <c r="Q1231" s="12">
        <v>24.522476801459757</v>
      </c>
      <c r="R1231" s="12">
        <v>16.650709365511116</v>
      </c>
      <c r="S1231" s="12">
        <v>30.158050934051321</v>
      </c>
      <c r="T1231" s="12">
        <v>35.996335485936854</v>
      </c>
      <c r="U1231" s="12">
        <v>54.456869698761572</v>
      </c>
      <c r="V1231" s="12">
        <v>68.868394143239982</v>
      </c>
      <c r="W1231" s="12">
        <v>118.9757454487596</v>
      </c>
      <c r="X1231" s="12">
        <v>197.59942720886104</v>
      </c>
      <c r="Y1231" s="12">
        <v>290.38045919807161</v>
      </c>
      <c r="Z1231" s="12">
        <v>376.12436725062662</v>
      </c>
      <c r="AA1231" s="12">
        <v>460.17742809782629</v>
      </c>
      <c r="AB1231" s="12">
        <v>509.30326446923681</v>
      </c>
      <c r="AC1231" s="12">
        <v>291.66004918308982</v>
      </c>
      <c r="AD1231" s="12">
        <v>190.71377227373733</v>
      </c>
      <c r="AE1231" s="12">
        <v>167.19628390580689</v>
      </c>
      <c r="AF1231" s="13">
        <v>299.95658961558587</v>
      </c>
    </row>
    <row r="1232" spans="2:32" x14ac:dyDescent="0.35">
      <c r="B1232" s="9" t="s">
        <v>52</v>
      </c>
      <c r="C1232" s="2" t="s">
        <v>53</v>
      </c>
      <c r="D1232" s="10" t="s">
        <v>77</v>
      </c>
      <c r="E1232" s="10">
        <v>8</v>
      </c>
      <c r="F1232" s="10">
        <v>5</v>
      </c>
      <c r="G1232" s="10">
        <v>13</v>
      </c>
      <c r="H1232" s="14" t="s">
        <v>36</v>
      </c>
      <c r="I1232" s="12">
        <v>152.80869240273435</v>
      </c>
      <c r="J1232" s="12">
        <v>55.874455916228655</v>
      </c>
      <c r="K1232" s="12">
        <v>29.583492507631036</v>
      </c>
      <c r="L1232" s="12">
        <v>0.39757216912563748</v>
      </c>
      <c r="M1232" s="12">
        <v>0</v>
      </c>
      <c r="N1232" s="12">
        <v>0</v>
      </c>
      <c r="O1232" s="12">
        <v>0</v>
      </c>
      <c r="P1232" s="12">
        <v>0</v>
      </c>
      <c r="Q1232" s="12">
        <v>0</v>
      </c>
      <c r="R1232" s="12">
        <v>0</v>
      </c>
      <c r="S1232" s="12">
        <v>0</v>
      </c>
      <c r="T1232" s="12">
        <v>0</v>
      </c>
      <c r="U1232" s="12">
        <v>1.779570184065931E-3</v>
      </c>
      <c r="V1232" s="12">
        <v>3.1466037472448471E-2</v>
      </c>
      <c r="W1232" s="12">
        <v>2.6936220830646382</v>
      </c>
      <c r="X1232" s="12">
        <v>1.6164967997939275</v>
      </c>
      <c r="Y1232" s="12">
        <v>1.6843632254430783</v>
      </c>
      <c r="Z1232" s="12">
        <v>5.2525631537595361</v>
      </c>
      <c r="AA1232" s="12">
        <v>5.3554545569850474</v>
      </c>
      <c r="AB1232" s="12">
        <v>18.70684127091134</v>
      </c>
      <c r="AC1232" s="12">
        <v>31.988096473487694</v>
      </c>
      <c r="AD1232" s="12">
        <v>48.082206559221362</v>
      </c>
      <c r="AE1232" s="12">
        <v>76.764431234925766</v>
      </c>
      <c r="AF1232" s="13">
        <v>100.1562297023044</v>
      </c>
    </row>
    <row r="1233" spans="2:32" x14ac:dyDescent="0.35">
      <c r="B1233" s="9" t="s">
        <v>52</v>
      </c>
      <c r="C1233" s="2" t="s">
        <v>53</v>
      </c>
      <c r="D1233" s="10" t="s">
        <v>77</v>
      </c>
      <c r="E1233" s="10">
        <v>8</v>
      </c>
      <c r="F1233" s="10">
        <v>5</v>
      </c>
      <c r="G1233" s="10">
        <v>14</v>
      </c>
      <c r="H1233" s="14" t="s">
        <v>36</v>
      </c>
      <c r="I1233" s="12">
        <v>117.27876395863339</v>
      </c>
      <c r="J1233" s="12">
        <v>87.18995449820487</v>
      </c>
      <c r="K1233" s="12">
        <v>99.206263117849502</v>
      </c>
      <c r="L1233" s="12">
        <v>85.640036401532342</v>
      </c>
      <c r="M1233" s="12">
        <v>87.715740745295292</v>
      </c>
      <c r="N1233" s="12">
        <v>111.0436369164604</v>
      </c>
      <c r="O1233" s="12">
        <v>126.88650566305995</v>
      </c>
      <c r="P1233" s="12">
        <v>136.13573996120158</v>
      </c>
      <c r="Q1233" s="12">
        <v>85.113687914934815</v>
      </c>
      <c r="R1233" s="12">
        <v>118.50675378351839</v>
      </c>
      <c r="S1233" s="12">
        <v>125.72630346113259</v>
      </c>
      <c r="T1233" s="12">
        <v>156.32997326061874</v>
      </c>
      <c r="U1233" s="12">
        <v>215.31415071555566</v>
      </c>
      <c r="V1233" s="12">
        <v>260.40894800375992</v>
      </c>
      <c r="W1233" s="12">
        <v>337.27918935726279</v>
      </c>
      <c r="X1233" s="12">
        <v>432.01070572121358</v>
      </c>
      <c r="Y1233" s="12">
        <v>613.83342382935098</v>
      </c>
      <c r="Z1233" s="12">
        <v>741.25414933210766</v>
      </c>
      <c r="AA1233" s="12">
        <v>872.63525635613689</v>
      </c>
      <c r="AB1233" s="12">
        <v>938.21299273482236</v>
      </c>
      <c r="AC1233" s="12">
        <v>938.21299273482236</v>
      </c>
      <c r="AD1233" s="12">
        <v>938.21299273482236</v>
      </c>
      <c r="AE1233" s="12">
        <v>938.21299273482236</v>
      </c>
      <c r="AF1233" s="13">
        <v>938.21299273482236</v>
      </c>
    </row>
    <row r="1234" spans="2:32" x14ac:dyDescent="0.35">
      <c r="B1234" s="9" t="s">
        <v>52</v>
      </c>
      <c r="C1234" s="2" t="s">
        <v>53</v>
      </c>
      <c r="D1234" s="10" t="s">
        <v>77</v>
      </c>
      <c r="E1234" s="10">
        <v>8</v>
      </c>
      <c r="F1234" s="10">
        <v>5</v>
      </c>
      <c r="G1234" s="10">
        <v>15</v>
      </c>
      <c r="H1234" s="14" t="s">
        <v>36</v>
      </c>
      <c r="I1234" s="12">
        <v>938.21299273482236</v>
      </c>
      <c r="J1234" s="12">
        <v>938.21299273482236</v>
      </c>
      <c r="K1234" s="12">
        <v>938.21299273482236</v>
      </c>
      <c r="L1234" s="12">
        <v>938.21299273482236</v>
      </c>
      <c r="M1234" s="12">
        <v>938.21299273482236</v>
      </c>
      <c r="N1234" s="12">
        <v>938.21299273482236</v>
      </c>
      <c r="O1234" s="12">
        <v>938.21299273482236</v>
      </c>
      <c r="P1234" s="12">
        <v>938.21299273482236</v>
      </c>
      <c r="Q1234" s="12">
        <v>938.21299273482236</v>
      </c>
      <c r="R1234" s="12">
        <v>938.21299273482236</v>
      </c>
      <c r="S1234" s="12">
        <v>938.21299273482236</v>
      </c>
      <c r="T1234" s="12">
        <v>938.21299273482236</v>
      </c>
      <c r="U1234" s="12">
        <v>938.21299273482236</v>
      </c>
      <c r="V1234" s="12">
        <v>938.21299273482236</v>
      </c>
      <c r="W1234" s="12">
        <v>938.21299273482236</v>
      </c>
      <c r="X1234" s="12">
        <v>938.21299273482236</v>
      </c>
      <c r="Y1234" s="12">
        <v>938.21299273482236</v>
      </c>
      <c r="Z1234" s="12">
        <v>818.45174834487682</v>
      </c>
      <c r="AA1234" s="12">
        <v>255.06975381192197</v>
      </c>
      <c r="AB1234" s="12">
        <v>256.74197158883425</v>
      </c>
      <c r="AC1234" s="12">
        <v>96.405781699665297</v>
      </c>
      <c r="AD1234" s="12">
        <v>75.053695855961948</v>
      </c>
      <c r="AE1234" s="12">
        <v>282.66700309258175</v>
      </c>
      <c r="AF1234" s="13">
        <v>938.21299273482236</v>
      </c>
    </row>
    <row r="1235" spans="2:32" x14ac:dyDescent="0.35">
      <c r="B1235" s="9" t="s">
        <v>52</v>
      </c>
      <c r="C1235" s="2" t="s">
        <v>53</v>
      </c>
      <c r="D1235" s="10" t="s">
        <v>77</v>
      </c>
      <c r="E1235" s="10">
        <v>8</v>
      </c>
      <c r="F1235" s="10">
        <v>5</v>
      </c>
      <c r="G1235" s="10">
        <v>16</v>
      </c>
      <c r="H1235" s="14" t="s">
        <v>36</v>
      </c>
      <c r="I1235" s="12">
        <v>938.21299273482236</v>
      </c>
      <c r="J1235" s="12">
        <v>938.21299273482236</v>
      </c>
      <c r="K1235" s="12">
        <v>938.21299273482236</v>
      </c>
      <c r="L1235" s="12">
        <v>938.21299273482236</v>
      </c>
      <c r="M1235" s="12">
        <v>938.21299273482236</v>
      </c>
      <c r="N1235" s="12">
        <v>938.21299273482236</v>
      </c>
      <c r="O1235" s="12">
        <v>938.21299273482236</v>
      </c>
      <c r="P1235" s="12">
        <v>938.21299273482236</v>
      </c>
      <c r="Q1235" s="12">
        <v>938.21299273482236</v>
      </c>
      <c r="R1235" s="12">
        <v>729.59890756725054</v>
      </c>
      <c r="S1235" s="12">
        <v>602.5067313358503</v>
      </c>
      <c r="T1235" s="12">
        <v>477.99551975747789</v>
      </c>
      <c r="U1235" s="12">
        <v>271.13724982904807</v>
      </c>
      <c r="V1235" s="12">
        <v>205.60659051953769</v>
      </c>
      <c r="W1235" s="12">
        <v>257.54844122446963</v>
      </c>
      <c r="X1235" s="12">
        <v>244.4669069214203</v>
      </c>
      <c r="Y1235" s="12">
        <v>286.87584412617241</v>
      </c>
      <c r="Z1235" s="12">
        <v>326.9858091614139</v>
      </c>
      <c r="AA1235" s="12">
        <v>355.93093954811536</v>
      </c>
      <c r="AB1235" s="12">
        <v>320.05049253371084</v>
      </c>
      <c r="AC1235" s="12">
        <v>276.97366514436345</v>
      </c>
      <c r="AD1235" s="12">
        <v>276.76407568274323</v>
      </c>
      <c r="AE1235" s="12">
        <v>287.08039860713365</v>
      </c>
      <c r="AF1235" s="13">
        <v>315.18653338313322</v>
      </c>
    </row>
    <row r="1236" spans="2:32" x14ac:dyDescent="0.35">
      <c r="B1236" s="9" t="s">
        <v>52</v>
      </c>
      <c r="C1236" s="2" t="s">
        <v>53</v>
      </c>
      <c r="D1236" s="10" t="s">
        <v>77</v>
      </c>
      <c r="E1236" s="10">
        <v>8</v>
      </c>
      <c r="F1236" s="10">
        <v>5</v>
      </c>
      <c r="G1236" s="10">
        <v>17</v>
      </c>
      <c r="H1236" s="14" t="s">
        <v>36</v>
      </c>
      <c r="I1236" s="12">
        <v>312.43045210273868</v>
      </c>
      <c r="J1236" s="12">
        <v>247.98001432736569</v>
      </c>
      <c r="K1236" s="12">
        <v>220.51922980587045</v>
      </c>
      <c r="L1236" s="12">
        <v>121.62520262203753</v>
      </c>
      <c r="M1236" s="12">
        <v>84.87651515092945</v>
      </c>
      <c r="N1236" s="12">
        <v>65.093278931181729</v>
      </c>
      <c r="O1236" s="12">
        <v>51.364867096160538</v>
      </c>
      <c r="P1236" s="12">
        <v>50.093605808317385</v>
      </c>
      <c r="Q1236" s="12">
        <v>46.267528200342099</v>
      </c>
      <c r="R1236" s="12">
        <v>54.355674979123179</v>
      </c>
      <c r="S1236" s="12">
        <v>64.286486217620492</v>
      </c>
      <c r="T1236" s="12">
        <v>69.019980627653894</v>
      </c>
      <c r="U1236" s="12">
        <v>73.371349376288038</v>
      </c>
      <c r="V1236" s="12">
        <v>56.568649678955808</v>
      </c>
      <c r="W1236" s="12">
        <v>34.963295916403219</v>
      </c>
      <c r="X1236" s="12">
        <v>0.83866289550797257</v>
      </c>
      <c r="Y1236" s="12">
        <v>0</v>
      </c>
      <c r="Z1236" s="12">
        <v>0</v>
      </c>
      <c r="AA1236" s="12">
        <v>0</v>
      </c>
      <c r="AB1236" s="12">
        <v>0</v>
      </c>
      <c r="AC1236" s="12">
        <v>0</v>
      </c>
      <c r="AD1236" s="12">
        <v>2.92076002571847</v>
      </c>
      <c r="AE1236" s="12">
        <v>12.1418453728672</v>
      </c>
      <c r="AF1236" s="13">
        <v>142.24152674184535</v>
      </c>
    </row>
    <row r="1237" spans="2:32" x14ac:dyDescent="0.35">
      <c r="B1237" s="9" t="s">
        <v>52</v>
      </c>
      <c r="C1237" s="2" t="s">
        <v>53</v>
      </c>
      <c r="D1237" s="10" t="s">
        <v>77</v>
      </c>
      <c r="E1237" s="10">
        <v>8</v>
      </c>
      <c r="F1237" s="10">
        <v>5</v>
      </c>
      <c r="G1237" s="10">
        <v>18</v>
      </c>
      <c r="H1237" s="14" t="s">
        <v>36</v>
      </c>
      <c r="I1237" s="12">
        <v>672.47530651572959</v>
      </c>
      <c r="J1237" s="12">
        <v>938.21299273482236</v>
      </c>
      <c r="K1237" s="12">
        <v>938.21299273482236</v>
      </c>
      <c r="L1237" s="12">
        <v>938.21299273482236</v>
      </c>
      <c r="M1237" s="12">
        <v>938.21299273482236</v>
      </c>
      <c r="N1237" s="12">
        <v>938.21299273482236</v>
      </c>
      <c r="O1237" s="12">
        <v>938.21299273482236</v>
      </c>
      <c r="P1237" s="12">
        <v>938.21299273482236</v>
      </c>
      <c r="Q1237" s="12">
        <v>938.21299273482236</v>
      </c>
      <c r="R1237" s="12">
        <v>937.90579178146663</v>
      </c>
      <c r="S1237" s="12">
        <v>910.22682476468981</v>
      </c>
      <c r="T1237" s="12">
        <v>846.54378517502846</v>
      </c>
      <c r="U1237" s="12">
        <v>713.65486927591576</v>
      </c>
      <c r="V1237" s="12">
        <v>586.34444341615767</v>
      </c>
      <c r="W1237" s="12">
        <v>460.09233692466614</v>
      </c>
      <c r="X1237" s="12">
        <v>384.93977922343896</v>
      </c>
      <c r="Y1237" s="12">
        <v>274.3022890219446</v>
      </c>
      <c r="Z1237" s="12">
        <v>208.83174738151868</v>
      </c>
      <c r="AA1237" s="12">
        <v>205.25011388878505</v>
      </c>
      <c r="AB1237" s="12">
        <v>158.81539076398229</v>
      </c>
      <c r="AC1237" s="12">
        <v>116.63124866244439</v>
      </c>
      <c r="AD1237" s="12">
        <v>95.650115018892308</v>
      </c>
      <c r="AE1237" s="12">
        <v>114.489208448482</v>
      </c>
      <c r="AF1237" s="13">
        <v>137.25783575116466</v>
      </c>
    </row>
    <row r="1238" spans="2:32" x14ac:dyDescent="0.35">
      <c r="B1238" s="9" t="s">
        <v>52</v>
      </c>
      <c r="C1238" s="2" t="s">
        <v>53</v>
      </c>
      <c r="D1238" s="10" t="s">
        <v>77</v>
      </c>
      <c r="E1238" s="10">
        <v>8</v>
      </c>
      <c r="F1238" s="10">
        <v>5</v>
      </c>
      <c r="G1238" s="10">
        <v>19</v>
      </c>
      <c r="H1238" s="14" t="s">
        <v>36</v>
      </c>
      <c r="I1238" s="12">
        <v>161.22573670570029</v>
      </c>
      <c r="J1238" s="12">
        <v>194.37354866631847</v>
      </c>
      <c r="K1238" s="12">
        <v>189.6716823264664</v>
      </c>
      <c r="L1238" s="12">
        <v>203.98621626015753</v>
      </c>
      <c r="M1238" s="12">
        <v>183.45782807758295</v>
      </c>
      <c r="N1238" s="12">
        <v>121.2014250831259</v>
      </c>
      <c r="O1238" s="12">
        <v>191.63349540769283</v>
      </c>
      <c r="P1238" s="12">
        <v>248.91631933096306</v>
      </c>
      <c r="Q1238" s="12">
        <v>358.6093478601901</v>
      </c>
      <c r="R1238" s="12">
        <v>418.69193991271794</v>
      </c>
      <c r="S1238" s="12">
        <v>424.92333267756766</v>
      </c>
      <c r="T1238" s="12">
        <v>425.83510054207994</v>
      </c>
      <c r="U1238" s="12">
        <v>426.75133275611103</v>
      </c>
      <c r="V1238" s="12">
        <v>473.41338525772886</v>
      </c>
      <c r="W1238" s="12">
        <v>651.99233385871128</v>
      </c>
      <c r="X1238" s="12">
        <v>806.89606493094311</v>
      </c>
      <c r="Y1238" s="12">
        <v>938.21299273482236</v>
      </c>
      <c r="Z1238" s="12">
        <v>938.21299273482236</v>
      </c>
      <c r="AA1238" s="12">
        <v>938.21299273482236</v>
      </c>
      <c r="AB1238" s="12">
        <v>938.21299273482236</v>
      </c>
      <c r="AC1238" s="12">
        <v>938.21299273482236</v>
      </c>
      <c r="AD1238" s="12">
        <v>938.21299273482236</v>
      </c>
      <c r="AE1238" s="12">
        <v>938.21299273482236</v>
      </c>
      <c r="AF1238" s="13">
        <v>938.21299273482236</v>
      </c>
    </row>
    <row r="1239" spans="2:32" x14ac:dyDescent="0.35">
      <c r="B1239" s="9" t="s">
        <v>52</v>
      </c>
      <c r="C1239" s="2" t="s">
        <v>53</v>
      </c>
      <c r="D1239" s="10" t="s">
        <v>77</v>
      </c>
      <c r="E1239" s="10">
        <v>8</v>
      </c>
      <c r="F1239" s="10">
        <v>5</v>
      </c>
      <c r="G1239" s="10">
        <v>20</v>
      </c>
      <c r="H1239" s="14" t="s">
        <v>36</v>
      </c>
      <c r="I1239" s="12">
        <v>938.21299273482236</v>
      </c>
      <c r="J1239" s="12">
        <v>938.21299273482236</v>
      </c>
      <c r="K1239" s="12">
        <v>938.21299273482236</v>
      </c>
      <c r="L1239" s="12">
        <v>938.21299273482236</v>
      </c>
      <c r="M1239" s="12">
        <v>938.21299273482236</v>
      </c>
      <c r="N1239" s="12">
        <v>938.21299273482236</v>
      </c>
      <c r="O1239" s="12">
        <v>938.21299273482236</v>
      </c>
      <c r="P1239" s="12">
        <v>938.21299273482236</v>
      </c>
      <c r="Q1239" s="12">
        <v>938.21299273482236</v>
      </c>
      <c r="R1239" s="12">
        <v>938.21299273482236</v>
      </c>
      <c r="S1239" s="12">
        <v>938.21299273482236</v>
      </c>
      <c r="T1239" s="12">
        <v>938.21299273482236</v>
      </c>
      <c r="U1239" s="12">
        <v>938.21299273482236</v>
      </c>
      <c r="V1239" s="12">
        <v>938.21299273482236</v>
      </c>
      <c r="W1239" s="12">
        <v>938.21299273482236</v>
      </c>
      <c r="X1239" s="12">
        <v>938.21299273482236</v>
      </c>
      <c r="Y1239" s="12">
        <v>911.44488728603949</v>
      </c>
      <c r="Z1239" s="12">
        <v>258.02157835712154</v>
      </c>
      <c r="AA1239" s="12">
        <v>155.7356777100097</v>
      </c>
      <c r="AB1239" s="12">
        <v>185.76713874071717</v>
      </c>
      <c r="AC1239" s="12">
        <v>809.35004737171801</v>
      </c>
      <c r="AD1239" s="12">
        <v>938.21299273482236</v>
      </c>
      <c r="AE1239" s="12">
        <v>938.21299273482236</v>
      </c>
      <c r="AF1239" s="13">
        <v>938.21299273482236</v>
      </c>
    </row>
    <row r="1240" spans="2:32" x14ac:dyDescent="0.35">
      <c r="B1240" s="9" t="s">
        <v>52</v>
      </c>
      <c r="C1240" s="2" t="s">
        <v>53</v>
      </c>
      <c r="D1240" s="10" t="s">
        <v>77</v>
      </c>
      <c r="E1240" s="10">
        <v>8</v>
      </c>
      <c r="F1240" s="10">
        <v>5</v>
      </c>
      <c r="G1240" s="10">
        <v>21</v>
      </c>
      <c r="H1240" s="14" t="s">
        <v>36</v>
      </c>
      <c r="I1240" s="12">
        <v>938.21299273482236</v>
      </c>
      <c r="J1240" s="12">
        <v>938.21299273482236</v>
      </c>
      <c r="K1240" s="12">
        <v>938.21299273482236</v>
      </c>
      <c r="L1240" s="12">
        <v>938.21299273482236</v>
      </c>
      <c r="M1240" s="12">
        <v>733.85944106895465</v>
      </c>
      <c r="N1240" s="12">
        <v>420.88427119184291</v>
      </c>
      <c r="O1240" s="12">
        <v>173.80801910973904</v>
      </c>
      <c r="P1240" s="12">
        <v>107.670225048936</v>
      </c>
      <c r="Q1240" s="12">
        <v>158.42630424181985</v>
      </c>
      <c r="R1240" s="12">
        <v>145.83042738999785</v>
      </c>
      <c r="S1240" s="12">
        <v>194.42693624458704</v>
      </c>
      <c r="T1240" s="12">
        <v>269.27596852834051</v>
      </c>
      <c r="U1240" s="12">
        <v>318.50995628433515</v>
      </c>
      <c r="V1240" s="12">
        <v>420.67072087876863</v>
      </c>
      <c r="W1240" s="12">
        <v>832.76673542682761</v>
      </c>
      <c r="X1240" s="12">
        <v>775.61433428592943</v>
      </c>
      <c r="Y1240" s="12">
        <v>938.21299273482236</v>
      </c>
      <c r="Z1240" s="12">
        <v>938.21299273482236</v>
      </c>
      <c r="AA1240" s="12">
        <v>938.21299273482236</v>
      </c>
      <c r="AB1240" s="12">
        <v>938.21299273482236</v>
      </c>
      <c r="AC1240" s="12">
        <v>938.21299273482236</v>
      </c>
      <c r="AD1240" s="12">
        <v>938.21299273482236</v>
      </c>
      <c r="AE1240" s="12">
        <v>938.21299273482236</v>
      </c>
      <c r="AF1240" s="13">
        <v>639.52773573597233</v>
      </c>
    </row>
    <row r="1241" spans="2:32" x14ac:dyDescent="0.35">
      <c r="B1241" s="9" t="s">
        <v>52</v>
      </c>
      <c r="C1241" s="2" t="s">
        <v>53</v>
      </c>
      <c r="D1241" s="10" t="s">
        <v>77</v>
      </c>
      <c r="E1241" s="10">
        <v>8</v>
      </c>
      <c r="F1241" s="10">
        <v>5</v>
      </c>
      <c r="G1241" s="10">
        <v>22</v>
      </c>
      <c r="H1241" s="14" t="s">
        <v>36</v>
      </c>
      <c r="I1241" s="12">
        <v>243.75484317316608</v>
      </c>
      <c r="J1241" s="12">
        <v>145.40827782816601</v>
      </c>
      <c r="K1241" s="12">
        <v>188.5648593111726</v>
      </c>
      <c r="L1241" s="12">
        <v>72.578876986888247</v>
      </c>
      <c r="M1241" s="12">
        <v>169.41936213349797</v>
      </c>
      <c r="N1241" s="12">
        <v>270.25126106551733</v>
      </c>
      <c r="O1241" s="12">
        <v>303.30733567850388</v>
      </c>
      <c r="P1241" s="12">
        <v>196.55812607522691</v>
      </c>
      <c r="Q1241" s="12">
        <v>116.34506036171125</v>
      </c>
      <c r="R1241" s="12">
        <v>133.50893180926104</v>
      </c>
      <c r="S1241" s="12">
        <v>157.85498498629133</v>
      </c>
      <c r="T1241" s="12">
        <v>123.54681977432529</v>
      </c>
      <c r="U1241" s="12">
        <v>194.19938868527714</v>
      </c>
      <c r="V1241" s="12">
        <v>389.71696887396951</v>
      </c>
      <c r="W1241" s="12">
        <v>671.47381529584982</v>
      </c>
      <c r="X1241" s="12">
        <v>511.10773440482768</v>
      </c>
      <c r="Y1241" s="12">
        <v>910.05288296614401</v>
      </c>
      <c r="Z1241" s="12">
        <v>442.6656310950122</v>
      </c>
      <c r="AA1241" s="12">
        <v>817.86419966835274</v>
      </c>
      <c r="AB1241" s="12">
        <v>938.21299273482236</v>
      </c>
      <c r="AC1241" s="12">
        <v>938.21299273482236</v>
      </c>
      <c r="AD1241" s="12">
        <v>938.21299273482236</v>
      </c>
      <c r="AE1241" s="12">
        <v>857.82925796018969</v>
      </c>
      <c r="AF1241" s="13">
        <v>938.21299273482236</v>
      </c>
    </row>
    <row r="1242" spans="2:32" x14ac:dyDescent="0.35">
      <c r="B1242" s="9" t="s">
        <v>52</v>
      </c>
      <c r="C1242" s="2" t="s">
        <v>53</v>
      </c>
      <c r="D1242" s="10" t="s">
        <v>77</v>
      </c>
      <c r="E1242" s="10">
        <v>8</v>
      </c>
      <c r="F1242" s="10">
        <v>5</v>
      </c>
      <c r="G1242" s="10">
        <v>23</v>
      </c>
      <c r="H1242" s="14" t="s">
        <v>36</v>
      </c>
      <c r="I1242" s="12">
        <v>938.21299273482236</v>
      </c>
      <c r="J1242" s="12">
        <v>938.21299273482236</v>
      </c>
      <c r="K1242" s="12">
        <v>938.21299273482236</v>
      </c>
      <c r="L1242" s="12">
        <v>881.82503592431442</v>
      </c>
      <c r="M1242" s="12">
        <v>558.51775006680725</v>
      </c>
      <c r="N1242" s="12">
        <v>275.28162632691874</v>
      </c>
      <c r="O1242" s="12">
        <v>221.80771492338923</v>
      </c>
      <c r="P1242" s="12">
        <v>258.77748000365841</v>
      </c>
      <c r="Q1242" s="12">
        <v>264.44403185476267</v>
      </c>
      <c r="R1242" s="12">
        <v>264.48416065062605</v>
      </c>
      <c r="S1242" s="12">
        <v>219.38614097479839</v>
      </c>
      <c r="T1242" s="12">
        <v>112.44796015570449</v>
      </c>
      <c r="U1242" s="12">
        <v>56.488572507370385</v>
      </c>
      <c r="V1242" s="12">
        <v>61.741781816981245</v>
      </c>
      <c r="W1242" s="12">
        <v>73.306154768371073</v>
      </c>
      <c r="X1242" s="12">
        <v>140.68302400314684</v>
      </c>
      <c r="Y1242" s="12">
        <v>380.03349266877706</v>
      </c>
      <c r="Z1242" s="12">
        <v>586.9786495801344</v>
      </c>
      <c r="AA1242" s="12">
        <v>235.15684166526668</v>
      </c>
      <c r="AB1242" s="12">
        <v>735.20351237296381</v>
      </c>
      <c r="AC1242" s="12">
        <v>938.21299273482236</v>
      </c>
      <c r="AD1242" s="12">
        <v>938.20977034719999</v>
      </c>
      <c r="AE1242" s="12">
        <v>938.21299273482236</v>
      </c>
      <c r="AF1242" s="13">
        <v>835.28174183320516</v>
      </c>
    </row>
    <row r="1243" spans="2:32" x14ac:dyDescent="0.35">
      <c r="B1243" s="9" t="s">
        <v>52</v>
      </c>
      <c r="C1243" s="2" t="s">
        <v>53</v>
      </c>
      <c r="D1243" s="10" t="s">
        <v>77</v>
      </c>
      <c r="E1243" s="10">
        <v>8</v>
      </c>
      <c r="F1243" s="10">
        <v>5</v>
      </c>
      <c r="G1243" s="10">
        <v>24</v>
      </c>
      <c r="H1243" s="14" t="s">
        <v>36</v>
      </c>
      <c r="I1243" s="12">
        <v>615.49852550026401</v>
      </c>
      <c r="J1243" s="12">
        <v>412.52499490032</v>
      </c>
      <c r="K1243" s="12">
        <v>330.91980738402663</v>
      </c>
      <c r="L1243" s="12">
        <v>246.39887935059883</v>
      </c>
      <c r="M1243" s="12">
        <v>177.32995451510973</v>
      </c>
      <c r="N1243" s="12">
        <v>134.92927467863998</v>
      </c>
      <c r="O1243" s="12">
        <v>89.33684507687056</v>
      </c>
      <c r="P1243" s="12">
        <v>69.525295482542916</v>
      </c>
      <c r="Q1243" s="12">
        <v>60.619035675349302</v>
      </c>
      <c r="R1243" s="12">
        <v>52.697924379974992</v>
      </c>
      <c r="S1243" s="12">
        <v>39.490360315179885</v>
      </c>
      <c r="T1243" s="12">
        <v>0</v>
      </c>
      <c r="U1243" s="12">
        <v>0</v>
      </c>
      <c r="V1243" s="12">
        <v>0.10345774021032969</v>
      </c>
      <c r="W1243" s="12">
        <v>42.287518646128568</v>
      </c>
      <c r="X1243" s="12">
        <v>124.73775214154975</v>
      </c>
      <c r="Y1243" s="12">
        <v>295.54527522637244</v>
      </c>
      <c r="Z1243" s="12">
        <v>464.90218681641369</v>
      </c>
      <c r="AA1243" s="12">
        <v>653.07928548366453</v>
      </c>
      <c r="AB1243" s="12">
        <v>881.29166363969568</v>
      </c>
      <c r="AC1243" s="12">
        <v>938.21299273482236</v>
      </c>
      <c r="AD1243" s="12">
        <v>938.21299273482236</v>
      </c>
      <c r="AE1243" s="12">
        <v>938.21299273482236</v>
      </c>
      <c r="AF1243" s="13">
        <v>938.21299273482236</v>
      </c>
    </row>
    <row r="1244" spans="2:32" x14ac:dyDescent="0.35">
      <c r="B1244" s="9" t="s">
        <v>52</v>
      </c>
      <c r="C1244" s="2" t="s">
        <v>53</v>
      </c>
      <c r="D1244" s="10" t="s">
        <v>77</v>
      </c>
      <c r="E1244" s="10">
        <v>8</v>
      </c>
      <c r="F1244" s="10">
        <v>5</v>
      </c>
      <c r="G1244" s="10">
        <v>25</v>
      </c>
      <c r="H1244" s="14" t="s">
        <v>36</v>
      </c>
      <c r="I1244" s="12">
        <v>938.21299273482236</v>
      </c>
      <c r="J1244" s="12">
        <v>938.21299273482236</v>
      </c>
      <c r="K1244" s="12">
        <v>938.21299273482236</v>
      </c>
      <c r="L1244" s="12">
        <v>938.21299273482236</v>
      </c>
      <c r="M1244" s="12">
        <v>938.21299273482236</v>
      </c>
      <c r="N1244" s="12">
        <v>938.21299273482236</v>
      </c>
      <c r="O1244" s="12">
        <v>938.21299273482236</v>
      </c>
      <c r="P1244" s="12">
        <v>938.21299273482236</v>
      </c>
      <c r="Q1244" s="12">
        <v>938.21299273482236</v>
      </c>
      <c r="R1244" s="12">
        <v>938.21299273482236</v>
      </c>
      <c r="S1244" s="12">
        <v>938.21299273482236</v>
      </c>
      <c r="T1244" s="12">
        <v>938.21299273482236</v>
      </c>
      <c r="U1244" s="12">
        <v>938.21299273482236</v>
      </c>
      <c r="V1244" s="12">
        <v>938.21299273482236</v>
      </c>
      <c r="W1244" s="12">
        <v>938.21299273482236</v>
      </c>
      <c r="X1244" s="12">
        <v>938.21299273482236</v>
      </c>
      <c r="Y1244" s="12">
        <v>938.21299273482236</v>
      </c>
      <c r="Z1244" s="12">
        <v>938.21299273482236</v>
      </c>
      <c r="AA1244" s="12">
        <v>938.21299273482236</v>
      </c>
      <c r="AB1244" s="12">
        <v>938.21299273482236</v>
      </c>
      <c r="AC1244" s="12">
        <v>938.21299273482236</v>
      </c>
      <c r="AD1244" s="12">
        <v>938.21299273482236</v>
      </c>
      <c r="AE1244" s="12">
        <v>938.21299273482236</v>
      </c>
      <c r="AF1244" s="13">
        <v>938.21299273482236</v>
      </c>
    </row>
    <row r="1245" spans="2:32" x14ac:dyDescent="0.35">
      <c r="B1245" s="9" t="s">
        <v>52</v>
      </c>
      <c r="C1245" s="2" t="s">
        <v>53</v>
      </c>
      <c r="D1245" s="10" t="s">
        <v>77</v>
      </c>
      <c r="E1245" s="10">
        <v>8</v>
      </c>
      <c r="F1245" s="10">
        <v>5</v>
      </c>
      <c r="G1245" s="10">
        <v>26</v>
      </c>
      <c r="H1245" s="14" t="s">
        <v>36</v>
      </c>
      <c r="I1245" s="12">
        <v>938.21299273482236</v>
      </c>
      <c r="J1245" s="12">
        <v>938.21299273482236</v>
      </c>
      <c r="K1245" s="12">
        <v>938.21299273482236</v>
      </c>
      <c r="L1245" s="12">
        <v>938.21299273482236</v>
      </c>
      <c r="M1245" s="12">
        <v>938.21299273482236</v>
      </c>
      <c r="N1245" s="12">
        <v>938.21299273482236</v>
      </c>
      <c r="O1245" s="12">
        <v>938.21299273482236</v>
      </c>
      <c r="P1245" s="12">
        <v>938.21299273482236</v>
      </c>
      <c r="Q1245" s="12">
        <v>938.21299273482236</v>
      </c>
      <c r="R1245" s="12">
        <v>910.88009672210012</v>
      </c>
      <c r="S1245" s="12">
        <v>370.44625172727234</v>
      </c>
      <c r="T1245" s="12">
        <v>180.51716440618003</v>
      </c>
      <c r="U1245" s="12">
        <v>227.08786557535055</v>
      </c>
      <c r="V1245" s="12">
        <v>207.46454873300942</v>
      </c>
      <c r="W1245" s="12">
        <v>191.64683810644226</v>
      </c>
      <c r="X1245" s="12">
        <v>122.79025518866811</v>
      </c>
      <c r="Y1245" s="12">
        <v>230.01137674597055</v>
      </c>
      <c r="Z1245" s="12">
        <v>597.6684505866408</v>
      </c>
      <c r="AA1245" s="12">
        <v>805.72895641387629</v>
      </c>
      <c r="AB1245" s="12">
        <v>938.21299273482236</v>
      </c>
      <c r="AC1245" s="12">
        <v>938.21299273482236</v>
      </c>
      <c r="AD1245" s="12">
        <v>938.21299273482236</v>
      </c>
      <c r="AE1245" s="12">
        <v>938.21299273482236</v>
      </c>
      <c r="AF1245" s="13">
        <v>938.21299273482236</v>
      </c>
    </row>
    <row r="1246" spans="2:32" x14ac:dyDescent="0.35">
      <c r="B1246" s="9" t="s">
        <v>52</v>
      </c>
      <c r="C1246" s="2" t="s">
        <v>53</v>
      </c>
      <c r="D1246" s="10" t="s">
        <v>77</v>
      </c>
      <c r="E1246" s="10">
        <v>8</v>
      </c>
      <c r="F1246" s="10">
        <v>5</v>
      </c>
      <c r="G1246" s="10">
        <v>27</v>
      </c>
      <c r="H1246" s="14" t="s">
        <v>36</v>
      </c>
      <c r="I1246" s="12">
        <v>938.21299273482236</v>
      </c>
      <c r="J1246" s="12">
        <v>938.21299273482236</v>
      </c>
      <c r="K1246" s="12">
        <v>938.21299273482236</v>
      </c>
      <c r="L1246" s="12">
        <v>938.21299273482236</v>
      </c>
      <c r="M1246" s="12">
        <v>938.21299273482236</v>
      </c>
      <c r="N1246" s="12">
        <v>938.21299273482236</v>
      </c>
      <c r="O1246" s="12">
        <v>938.21299273482236</v>
      </c>
      <c r="P1246" s="12">
        <v>938.21299273482236</v>
      </c>
      <c r="Q1246" s="12">
        <v>938.21299273482236</v>
      </c>
      <c r="R1246" s="12">
        <v>938.21299273482236</v>
      </c>
      <c r="S1246" s="12">
        <v>938.21299273482236</v>
      </c>
      <c r="T1246" s="12">
        <v>938.21299273482236</v>
      </c>
      <c r="U1246" s="12">
        <v>938.21299273482236</v>
      </c>
      <c r="V1246" s="12">
        <v>938.21299273482236</v>
      </c>
      <c r="W1246" s="12">
        <v>938.21299273482236</v>
      </c>
      <c r="X1246" s="12">
        <v>938.21299273482236</v>
      </c>
      <c r="Y1246" s="12">
        <v>938.21299273482236</v>
      </c>
      <c r="Z1246" s="12">
        <v>938.21299273482236</v>
      </c>
      <c r="AA1246" s="12">
        <v>938.21299273482236</v>
      </c>
      <c r="AB1246" s="12">
        <v>938.21299273482236</v>
      </c>
      <c r="AC1246" s="12">
        <v>938.21299273482236</v>
      </c>
      <c r="AD1246" s="12">
        <v>938.21299273482236</v>
      </c>
      <c r="AE1246" s="12">
        <v>938.21299273482236</v>
      </c>
      <c r="AF1246" s="13">
        <v>938.17801640250218</v>
      </c>
    </row>
    <row r="1247" spans="2:32" x14ac:dyDescent="0.35">
      <c r="B1247" s="9" t="s">
        <v>52</v>
      </c>
      <c r="C1247" s="2" t="s">
        <v>53</v>
      </c>
      <c r="D1247" s="10" t="s">
        <v>77</v>
      </c>
      <c r="E1247" s="10">
        <v>8</v>
      </c>
      <c r="F1247" s="10">
        <v>5</v>
      </c>
      <c r="G1247" s="10">
        <v>28</v>
      </c>
      <c r="H1247" s="14" t="s">
        <v>36</v>
      </c>
      <c r="I1247" s="12">
        <v>928.91996249657018</v>
      </c>
      <c r="J1247" s="12">
        <v>867.47272285240206</v>
      </c>
      <c r="K1247" s="12">
        <v>882.39264607742371</v>
      </c>
      <c r="L1247" s="12">
        <v>808.96611331309782</v>
      </c>
      <c r="M1247" s="12">
        <v>654.43309108361723</v>
      </c>
      <c r="N1247" s="12">
        <v>679.14960974600092</v>
      </c>
      <c r="O1247" s="12">
        <v>595.48266478237315</v>
      </c>
      <c r="P1247" s="12">
        <v>601.97940102802397</v>
      </c>
      <c r="Q1247" s="12">
        <v>579.79339651245198</v>
      </c>
      <c r="R1247" s="12">
        <v>344.69554803725481</v>
      </c>
      <c r="S1247" s="12">
        <v>379.95981411844747</v>
      </c>
      <c r="T1247" s="12">
        <v>275.47283810912967</v>
      </c>
      <c r="U1247" s="12">
        <v>288.24569453116305</v>
      </c>
      <c r="V1247" s="12">
        <v>341.86149168970036</v>
      </c>
      <c r="W1247" s="12">
        <v>361.50801979288588</v>
      </c>
      <c r="X1247" s="12">
        <v>271.20455073720802</v>
      </c>
      <c r="Y1247" s="12">
        <v>164.87571166926264</v>
      </c>
      <c r="Z1247" s="12">
        <v>127.71165507694565</v>
      </c>
      <c r="AA1247" s="12">
        <v>138.33051320594717</v>
      </c>
      <c r="AB1247" s="12">
        <v>139.96132665856246</v>
      </c>
      <c r="AC1247" s="12">
        <v>167.8355418337126</v>
      </c>
      <c r="AD1247" s="12">
        <v>225.95638793809019</v>
      </c>
      <c r="AE1247" s="12">
        <v>310.45603478659342</v>
      </c>
      <c r="AF1247" s="13">
        <v>440.11601758822871</v>
      </c>
    </row>
    <row r="1248" spans="2:32" x14ac:dyDescent="0.35">
      <c r="B1248" s="9" t="s">
        <v>52</v>
      </c>
      <c r="C1248" s="2" t="s">
        <v>53</v>
      </c>
      <c r="D1248" s="10" t="s">
        <v>77</v>
      </c>
      <c r="E1248" s="10">
        <v>8</v>
      </c>
      <c r="F1248" s="10">
        <v>5</v>
      </c>
      <c r="G1248" s="10">
        <v>29</v>
      </c>
      <c r="H1248" s="14" t="s">
        <v>36</v>
      </c>
      <c r="I1248" s="12">
        <v>574.38535735171865</v>
      </c>
      <c r="J1248" s="12">
        <v>726.55650371997137</v>
      </c>
      <c r="K1248" s="12">
        <v>924.10692378373835</v>
      </c>
      <c r="L1248" s="12">
        <v>938.21299273482236</v>
      </c>
      <c r="M1248" s="12">
        <v>938.21299273482236</v>
      </c>
      <c r="N1248" s="12">
        <v>938.21299273482236</v>
      </c>
      <c r="O1248" s="12">
        <v>938.21299273482236</v>
      </c>
      <c r="P1248" s="12">
        <v>938.21299273482236</v>
      </c>
      <c r="Q1248" s="12">
        <v>937.37107683533804</v>
      </c>
      <c r="R1248" s="12">
        <v>803.11398885812275</v>
      </c>
      <c r="S1248" s="12">
        <v>884.41301598372911</v>
      </c>
      <c r="T1248" s="12">
        <v>938.21299273482236</v>
      </c>
      <c r="U1248" s="12">
        <v>681.22422317728683</v>
      </c>
      <c r="V1248" s="12">
        <v>678.93028598843614</v>
      </c>
      <c r="W1248" s="12">
        <v>550.61994653607292</v>
      </c>
      <c r="X1248" s="12">
        <v>237.66449699988115</v>
      </c>
      <c r="Y1248" s="12">
        <v>201.78116326323044</v>
      </c>
      <c r="Z1248" s="12">
        <v>182.37091001916679</v>
      </c>
      <c r="AA1248" s="12">
        <v>436.0836358435136</v>
      </c>
      <c r="AB1248" s="12">
        <v>813.35594511815998</v>
      </c>
      <c r="AC1248" s="12">
        <v>938.21299273482236</v>
      </c>
      <c r="AD1248" s="12">
        <v>938.21299273482236</v>
      </c>
      <c r="AE1248" s="12">
        <v>938.21299273482236</v>
      </c>
      <c r="AF1248" s="13">
        <v>938.21299273482236</v>
      </c>
    </row>
    <row r="1249" spans="2:32" x14ac:dyDescent="0.35">
      <c r="B1249" s="9" t="s">
        <v>52</v>
      </c>
      <c r="C1249" s="2" t="s">
        <v>53</v>
      </c>
      <c r="D1249" s="10" t="s">
        <v>77</v>
      </c>
      <c r="E1249" s="10">
        <v>8</v>
      </c>
      <c r="F1249" s="10">
        <v>5</v>
      </c>
      <c r="G1249" s="10">
        <v>30</v>
      </c>
      <c r="H1249" s="14" t="s">
        <v>36</v>
      </c>
      <c r="I1249" s="12">
        <v>938.21299273482236</v>
      </c>
      <c r="J1249" s="12">
        <v>938.21299273482236</v>
      </c>
      <c r="K1249" s="12">
        <v>938.21299273482236</v>
      </c>
      <c r="L1249" s="12">
        <v>938.21299273482236</v>
      </c>
      <c r="M1249" s="12">
        <v>935.73537945148246</v>
      </c>
      <c r="N1249" s="12">
        <v>696.0461992451967</v>
      </c>
      <c r="O1249" s="12">
        <v>426.49558930510307</v>
      </c>
      <c r="P1249" s="12">
        <v>301.16310524795369</v>
      </c>
      <c r="Q1249" s="12">
        <v>160.42686989086187</v>
      </c>
      <c r="R1249" s="12">
        <v>103.42594614312959</v>
      </c>
      <c r="S1249" s="12">
        <v>115.26736470953784</v>
      </c>
      <c r="T1249" s="12">
        <v>121.82726478757196</v>
      </c>
      <c r="U1249" s="12">
        <v>71.489944936207664</v>
      </c>
      <c r="V1249" s="12">
        <v>61.075653875618251</v>
      </c>
      <c r="W1249" s="12">
        <v>56.684160526938527</v>
      </c>
      <c r="X1249" s="12">
        <v>58.186766588672668</v>
      </c>
      <c r="Y1249" s="12">
        <v>67.480896131035635</v>
      </c>
      <c r="Z1249" s="12">
        <v>72.686944455128042</v>
      </c>
      <c r="AA1249" s="12">
        <v>98.62652705298315</v>
      </c>
      <c r="AB1249" s="12">
        <v>130.36782555777043</v>
      </c>
      <c r="AC1249" s="12">
        <v>173.32591971151228</v>
      </c>
      <c r="AD1249" s="12">
        <v>259.55838872080898</v>
      </c>
      <c r="AE1249" s="12">
        <v>399.09626511420203</v>
      </c>
      <c r="AF1249" s="13">
        <v>543.30865111919286</v>
      </c>
    </row>
    <row r="1250" spans="2:32" x14ac:dyDescent="0.35">
      <c r="B1250" s="9" t="s">
        <v>52</v>
      </c>
      <c r="C1250" s="2" t="s">
        <v>53</v>
      </c>
      <c r="D1250" s="10" t="s">
        <v>77</v>
      </c>
      <c r="E1250" s="10">
        <v>8</v>
      </c>
      <c r="F1250" s="10">
        <v>5</v>
      </c>
      <c r="G1250" s="10">
        <v>31</v>
      </c>
      <c r="H1250" s="14" t="s">
        <v>36</v>
      </c>
      <c r="I1250" s="12">
        <v>692.31944082656378</v>
      </c>
      <c r="J1250" s="12">
        <v>770.19434543776163</v>
      </c>
      <c r="K1250" s="12">
        <v>782.67847928546189</v>
      </c>
      <c r="L1250" s="12">
        <v>814.07816274407924</v>
      </c>
      <c r="M1250" s="12">
        <v>873.88950360516606</v>
      </c>
      <c r="N1250" s="12">
        <v>917.19134428022346</v>
      </c>
      <c r="O1250" s="12">
        <v>852.906389535887</v>
      </c>
      <c r="P1250" s="12">
        <v>831.65783128619444</v>
      </c>
      <c r="Q1250" s="12">
        <v>834.90982459509473</v>
      </c>
      <c r="R1250" s="12">
        <v>709.55424675998336</v>
      </c>
      <c r="S1250" s="12">
        <v>667.81828507029172</v>
      </c>
      <c r="T1250" s="12">
        <v>603.14288435901506</v>
      </c>
      <c r="U1250" s="12">
        <v>610.63815796922415</v>
      </c>
      <c r="V1250" s="12">
        <v>693.41807360665041</v>
      </c>
      <c r="W1250" s="12">
        <v>757.79291953904203</v>
      </c>
      <c r="X1250" s="12">
        <v>925.65756356097188</v>
      </c>
      <c r="Y1250" s="12">
        <v>938.21299273482236</v>
      </c>
      <c r="Z1250" s="12">
        <v>938.21299273482236</v>
      </c>
      <c r="AA1250" s="12">
        <v>938.21299273482236</v>
      </c>
      <c r="AB1250" s="12">
        <v>938.21299273482236</v>
      </c>
      <c r="AC1250" s="12">
        <v>938.21299273482236</v>
      </c>
      <c r="AD1250" s="12">
        <v>938.21299273482236</v>
      </c>
      <c r="AE1250" s="12">
        <v>938.21299273482236</v>
      </c>
      <c r="AF1250" s="13">
        <v>938.21299273482236</v>
      </c>
    </row>
    <row r="1251" spans="2:32" x14ac:dyDescent="0.35">
      <c r="B1251" s="9" t="s">
        <v>52</v>
      </c>
      <c r="C1251" s="2" t="s">
        <v>53</v>
      </c>
      <c r="D1251" s="10" t="s">
        <v>77</v>
      </c>
      <c r="E1251" s="10">
        <v>8</v>
      </c>
      <c r="F1251" s="10">
        <v>6</v>
      </c>
      <c r="G1251" s="10">
        <v>1</v>
      </c>
      <c r="H1251" s="14" t="s">
        <v>36</v>
      </c>
      <c r="I1251" s="12">
        <v>938.21299273482236</v>
      </c>
      <c r="J1251" s="12">
        <v>938.21299273482236</v>
      </c>
      <c r="K1251" s="12">
        <v>938.21299273482236</v>
      </c>
      <c r="L1251" s="12">
        <v>938.21299273482236</v>
      </c>
      <c r="M1251" s="12">
        <v>938.21299273482236</v>
      </c>
      <c r="N1251" s="12">
        <v>938.21299273482236</v>
      </c>
      <c r="O1251" s="12">
        <v>938.21299273482236</v>
      </c>
      <c r="P1251" s="12">
        <v>938.21299273482236</v>
      </c>
      <c r="Q1251" s="12">
        <v>936.389792671176</v>
      </c>
      <c r="R1251" s="12">
        <v>938.21299273482236</v>
      </c>
      <c r="S1251" s="12">
        <v>938.1877506984448</v>
      </c>
      <c r="T1251" s="12">
        <v>938.21299273482236</v>
      </c>
      <c r="U1251" s="12">
        <v>938.21299273482236</v>
      </c>
      <c r="V1251" s="12">
        <v>938.21299273482236</v>
      </c>
      <c r="W1251" s="12">
        <v>938.21299273482236</v>
      </c>
      <c r="X1251" s="12">
        <v>938.21299273482236</v>
      </c>
      <c r="Y1251" s="12">
        <v>938.21299273482236</v>
      </c>
      <c r="Z1251" s="12">
        <v>938.17996326169009</v>
      </c>
      <c r="AA1251" s="12">
        <v>817.0628321464535</v>
      </c>
      <c r="AB1251" s="12">
        <v>885.26439764685495</v>
      </c>
      <c r="AC1251" s="12">
        <v>881.84235625778592</v>
      </c>
      <c r="AD1251" s="12">
        <v>740.09536531639935</v>
      </c>
      <c r="AE1251" s="12">
        <v>771.47161933167672</v>
      </c>
      <c r="AF1251" s="13">
        <v>855.05505074941789</v>
      </c>
    </row>
    <row r="1252" spans="2:32" x14ac:dyDescent="0.35">
      <c r="B1252" s="9" t="s">
        <v>52</v>
      </c>
      <c r="C1252" s="2" t="s">
        <v>53</v>
      </c>
      <c r="D1252" s="10" t="s">
        <v>77</v>
      </c>
      <c r="E1252" s="10">
        <v>8</v>
      </c>
      <c r="F1252" s="10">
        <v>6</v>
      </c>
      <c r="G1252" s="10">
        <v>2</v>
      </c>
      <c r="H1252" s="14" t="s">
        <v>36</v>
      </c>
      <c r="I1252" s="12">
        <v>827.5071274959613</v>
      </c>
      <c r="J1252" s="12">
        <v>910.15418677702985</v>
      </c>
      <c r="K1252" s="12">
        <v>820.83879910940709</v>
      </c>
      <c r="L1252" s="12">
        <v>414.28062552350542</v>
      </c>
      <c r="M1252" s="12">
        <v>500.88048028831753</v>
      </c>
      <c r="N1252" s="12">
        <v>300.92693108844617</v>
      </c>
      <c r="O1252" s="12">
        <v>341.23420023249719</v>
      </c>
      <c r="P1252" s="12">
        <v>573.56317857642239</v>
      </c>
      <c r="Q1252" s="12">
        <v>887.5466536805742</v>
      </c>
      <c r="R1252" s="12">
        <v>938.21299273482236</v>
      </c>
      <c r="S1252" s="12">
        <v>938.21299273482236</v>
      </c>
      <c r="T1252" s="12">
        <v>938.21299273482236</v>
      </c>
      <c r="U1252" s="12">
        <v>938.21299273482236</v>
      </c>
      <c r="V1252" s="12">
        <v>938.21299273482236</v>
      </c>
      <c r="W1252" s="12">
        <v>938.21299273482236</v>
      </c>
      <c r="X1252" s="12">
        <v>938.21299273482236</v>
      </c>
      <c r="Y1252" s="12">
        <v>938.21299273482236</v>
      </c>
      <c r="Z1252" s="12">
        <v>938.21299273482236</v>
      </c>
      <c r="AA1252" s="12">
        <v>938.21299273482236</v>
      </c>
      <c r="AB1252" s="12">
        <v>938.21299273482236</v>
      </c>
      <c r="AC1252" s="12">
        <v>938.21299273482236</v>
      </c>
      <c r="AD1252" s="12">
        <v>938.21299273482236</v>
      </c>
      <c r="AE1252" s="12">
        <v>938.21299273482236</v>
      </c>
      <c r="AF1252" s="13">
        <v>938.21299273482236</v>
      </c>
    </row>
    <row r="1253" spans="2:32" x14ac:dyDescent="0.35">
      <c r="B1253" s="9" t="s">
        <v>52</v>
      </c>
      <c r="C1253" s="2" t="s">
        <v>53</v>
      </c>
      <c r="D1253" s="10" t="s">
        <v>77</v>
      </c>
      <c r="E1253" s="10">
        <v>8</v>
      </c>
      <c r="F1253" s="10">
        <v>6</v>
      </c>
      <c r="G1253" s="10">
        <v>3</v>
      </c>
      <c r="H1253" s="14" t="s">
        <v>36</v>
      </c>
      <c r="I1253" s="12">
        <v>938.21299273482236</v>
      </c>
      <c r="J1253" s="12">
        <v>938.21299273482236</v>
      </c>
      <c r="K1253" s="12">
        <v>938.21299273482236</v>
      </c>
      <c r="L1253" s="12">
        <v>938.21299273482236</v>
      </c>
      <c r="M1253" s="12">
        <v>938.21299273482236</v>
      </c>
      <c r="N1253" s="12">
        <v>938.21299273482236</v>
      </c>
      <c r="O1253" s="12">
        <v>938.21299273482236</v>
      </c>
      <c r="P1253" s="12">
        <v>938.21299273482236</v>
      </c>
      <c r="Q1253" s="12">
        <v>869.80042797821466</v>
      </c>
      <c r="R1253" s="12">
        <v>932.15718652886699</v>
      </c>
      <c r="S1253" s="12">
        <v>907.0169910271851</v>
      </c>
      <c r="T1253" s="12">
        <v>835.52086984803418</v>
      </c>
      <c r="U1253" s="12">
        <v>894.83515741833116</v>
      </c>
      <c r="V1253" s="12">
        <v>782.39215671857733</v>
      </c>
      <c r="W1253" s="12">
        <v>651.89499089927767</v>
      </c>
      <c r="X1253" s="12">
        <v>607.71162581020747</v>
      </c>
      <c r="Y1253" s="12">
        <v>552.58053443867198</v>
      </c>
      <c r="Z1253" s="12">
        <v>439.78129207392925</v>
      </c>
      <c r="AA1253" s="12">
        <v>332.02814089351881</v>
      </c>
      <c r="AB1253" s="12">
        <v>199.05381493913788</v>
      </c>
      <c r="AC1253" s="12">
        <v>146.61351793210025</v>
      </c>
      <c r="AD1253" s="12">
        <v>111.42972762512925</v>
      </c>
      <c r="AE1253" s="12">
        <v>117.75755705289434</v>
      </c>
      <c r="AF1253" s="13">
        <v>155.62396827242603</v>
      </c>
    </row>
    <row r="1254" spans="2:32" x14ac:dyDescent="0.35">
      <c r="B1254" s="9" t="s">
        <v>52</v>
      </c>
      <c r="C1254" s="2" t="s">
        <v>53</v>
      </c>
      <c r="D1254" s="10" t="s">
        <v>77</v>
      </c>
      <c r="E1254" s="10">
        <v>8</v>
      </c>
      <c r="F1254" s="10">
        <v>6</v>
      </c>
      <c r="G1254" s="10">
        <v>4</v>
      </c>
      <c r="H1254" s="14" t="s">
        <v>36</v>
      </c>
      <c r="I1254" s="12">
        <v>194.02207344968954</v>
      </c>
      <c r="J1254" s="12">
        <v>282.91774512946603</v>
      </c>
      <c r="K1254" s="12">
        <v>455.19665739592892</v>
      </c>
      <c r="L1254" s="12">
        <v>687.33648829971366</v>
      </c>
      <c r="M1254" s="12">
        <v>901.84069524297763</v>
      </c>
      <c r="N1254" s="12">
        <v>938.21299273482236</v>
      </c>
      <c r="O1254" s="12">
        <v>930.58492990133163</v>
      </c>
      <c r="P1254" s="12">
        <v>784.70160164786205</v>
      </c>
      <c r="Q1254" s="12">
        <v>647.21709106736864</v>
      </c>
      <c r="R1254" s="12">
        <v>614.82430802330612</v>
      </c>
      <c r="S1254" s="12">
        <v>930.26161700986279</v>
      </c>
      <c r="T1254" s="12">
        <v>938.21299273482236</v>
      </c>
      <c r="U1254" s="12">
        <v>938.21299273482236</v>
      </c>
      <c r="V1254" s="12">
        <v>938.21299273482236</v>
      </c>
      <c r="W1254" s="12">
        <v>938.21299273482236</v>
      </c>
      <c r="X1254" s="12">
        <v>938.21299273482236</v>
      </c>
      <c r="Y1254" s="12">
        <v>938.21299273482236</v>
      </c>
      <c r="Z1254" s="12">
        <v>938.21299273482236</v>
      </c>
      <c r="AA1254" s="12">
        <v>938.21299273482236</v>
      </c>
      <c r="AB1254" s="12">
        <v>938.21299273482236</v>
      </c>
      <c r="AC1254" s="12">
        <v>938.21299273482236</v>
      </c>
      <c r="AD1254" s="12">
        <v>938.21299273482236</v>
      </c>
      <c r="AE1254" s="12">
        <v>938.21299273482236</v>
      </c>
      <c r="AF1254" s="13">
        <v>938.21299273482236</v>
      </c>
    </row>
    <row r="1255" spans="2:32" x14ac:dyDescent="0.35">
      <c r="B1255" s="9" t="s">
        <v>52</v>
      </c>
      <c r="C1255" s="2" t="s">
        <v>53</v>
      </c>
      <c r="D1255" s="10" t="s">
        <v>77</v>
      </c>
      <c r="E1255" s="10">
        <v>8</v>
      </c>
      <c r="F1255" s="10">
        <v>6</v>
      </c>
      <c r="G1255" s="10">
        <v>5</v>
      </c>
      <c r="H1255" s="14" t="s">
        <v>36</v>
      </c>
      <c r="I1255" s="12">
        <v>938.21299273482236</v>
      </c>
      <c r="J1255" s="12">
        <v>938.21299273482236</v>
      </c>
      <c r="K1255" s="12">
        <v>938.21299273482236</v>
      </c>
      <c r="L1255" s="12">
        <v>938.21299273482236</v>
      </c>
      <c r="M1255" s="12">
        <v>938.21299273482236</v>
      </c>
      <c r="N1255" s="12">
        <v>938.21299273482236</v>
      </c>
      <c r="O1255" s="12">
        <v>808.74960914470319</v>
      </c>
      <c r="P1255" s="12">
        <v>459.06510017034395</v>
      </c>
      <c r="Q1255" s="12">
        <v>300.34314186414838</v>
      </c>
      <c r="R1255" s="12">
        <v>203.65238025910824</v>
      </c>
      <c r="S1255" s="12">
        <v>129.9740565035934</v>
      </c>
      <c r="T1255" s="12">
        <v>105.71666094435786</v>
      </c>
      <c r="U1255" s="12">
        <v>45.000475317167492</v>
      </c>
      <c r="V1255" s="12">
        <v>28.459208598988983</v>
      </c>
      <c r="W1255" s="12">
        <v>43.839710875732663</v>
      </c>
      <c r="X1255" s="12">
        <v>62.764386389096344</v>
      </c>
      <c r="Y1255" s="12">
        <v>45.904010988300016</v>
      </c>
      <c r="Z1255" s="12">
        <v>57.399064843448521</v>
      </c>
      <c r="AA1255" s="12">
        <v>57.153563382267563</v>
      </c>
      <c r="AB1255" s="12">
        <v>49.348046851220268</v>
      </c>
      <c r="AC1255" s="12">
        <v>33.52516068411613</v>
      </c>
      <c r="AD1255" s="12">
        <v>1.3417958598844684</v>
      </c>
      <c r="AE1255" s="12">
        <v>0</v>
      </c>
      <c r="AF1255" s="13">
        <v>0</v>
      </c>
    </row>
    <row r="1256" spans="2:32" x14ac:dyDescent="0.35">
      <c r="B1256" s="9" t="s">
        <v>52</v>
      </c>
      <c r="C1256" s="2" t="s">
        <v>53</v>
      </c>
      <c r="D1256" s="10" t="s">
        <v>77</v>
      </c>
      <c r="E1256" s="10">
        <v>8</v>
      </c>
      <c r="F1256" s="10">
        <v>6</v>
      </c>
      <c r="G1256" s="10">
        <v>6</v>
      </c>
      <c r="H1256" s="14" t="s">
        <v>36</v>
      </c>
      <c r="I1256" s="12">
        <v>0.13273975853062858</v>
      </c>
      <c r="J1256" s="12">
        <v>50.487454583020856</v>
      </c>
      <c r="K1256" s="12">
        <v>116.80637368144615</v>
      </c>
      <c r="L1256" s="12">
        <v>120.7756251603151</v>
      </c>
      <c r="M1256" s="12">
        <v>129.65487229626609</v>
      </c>
      <c r="N1256" s="12">
        <v>215.49000580675204</v>
      </c>
      <c r="O1256" s="12">
        <v>255.20903816025555</v>
      </c>
      <c r="P1256" s="12">
        <v>317.60077304322903</v>
      </c>
      <c r="Q1256" s="12">
        <v>241.13490776982695</v>
      </c>
      <c r="R1256" s="12">
        <v>138.0744173062939</v>
      </c>
      <c r="S1256" s="12">
        <v>125.26936218293724</v>
      </c>
      <c r="T1256" s="12">
        <v>68.518383266819157</v>
      </c>
      <c r="U1256" s="12">
        <v>36.001915922835373</v>
      </c>
      <c r="V1256" s="12">
        <v>22.459550819031033</v>
      </c>
      <c r="W1256" s="12">
        <v>6.2898095545303248</v>
      </c>
      <c r="X1256" s="12">
        <v>0</v>
      </c>
      <c r="Y1256" s="12">
        <v>0</v>
      </c>
      <c r="Z1256" s="12">
        <v>0</v>
      </c>
      <c r="AA1256" s="12">
        <v>0</v>
      </c>
      <c r="AB1256" s="12">
        <v>0</v>
      </c>
      <c r="AC1256" s="12">
        <v>0</v>
      </c>
      <c r="AD1256" s="12">
        <v>3.5645599257614693</v>
      </c>
      <c r="AE1256" s="12">
        <v>31.667531842295517</v>
      </c>
      <c r="AF1256" s="13">
        <v>64.680175551269699</v>
      </c>
    </row>
    <row r="1257" spans="2:32" x14ac:dyDescent="0.35">
      <c r="B1257" s="9" t="s">
        <v>52</v>
      </c>
      <c r="C1257" s="2" t="s">
        <v>53</v>
      </c>
      <c r="D1257" s="10" t="s">
        <v>77</v>
      </c>
      <c r="E1257" s="10">
        <v>8</v>
      </c>
      <c r="F1257" s="10">
        <v>6</v>
      </c>
      <c r="G1257" s="10">
        <v>7</v>
      </c>
      <c r="H1257" s="14" t="s">
        <v>36</v>
      </c>
      <c r="I1257" s="12">
        <v>91.27091541465812</v>
      </c>
      <c r="J1257" s="12">
        <v>160.02517913377969</v>
      </c>
      <c r="K1257" s="12">
        <v>200.77992379238447</v>
      </c>
      <c r="L1257" s="12">
        <v>133.76227525282056</v>
      </c>
      <c r="M1257" s="12">
        <v>122.21068695649129</v>
      </c>
      <c r="N1257" s="12">
        <v>112.5774682499233</v>
      </c>
      <c r="O1257" s="12">
        <v>119.86747409024369</v>
      </c>
      <c r="P1257" s="12">
        <v>97.362058793214601</v>
      </c>
      <c r="Q1257" s="12">
        <v>155.36285417537999</v>
      </c>
      <c r="R1257" s="12">
        <v>257.01102417205351</v>
      </c>
      <c r="S1257" s="12">
        <v>407.63602867912959</v>
      </c>
      <c r="T1257" s="12">
        <v>629.59895527300796</v>
      </c>
      <c r="U1257" s="12">
        <v>774.94575598731171</v>
      </c>
      <c r="V1257" s="12">
        <v>934.89796146805429</v>
      </c>
      <c r="W1257" s="12">
        <v>938.21299273482236</v>
      </c>
      <c r="X1257" s="12">
        <v>938.21299273482236</v>
      </c>
      <c r="Y1257" s="12">
        <v>938.21299273482236</v>
      </c>
      <c r="Z1257" s="12">
        <v>938.21299273482236</v>
      </c>
      <c r="AA1257" s="12">
        <v>938.21299273482236</v>
      </c>
      <c r="AB1257" s="12">
        <v>938.21299273482236</v>
      </c>
      <c r="AC1257" s="12">
        <v>938.21299273482236</v>
      </c>
      <c r="AD1257" s="12">
        <v>938.21299273482236</v>
      </c>
      <c r="AE1257" s="12">
        <v>938.21299273482236</v>
      </c>
      <c r="AF1257" s="13">
        <v>938.21299273482236</v>
      </c>
    </row>
    <row r="1258" spans="2:32" x14ac:dyDescent="0.35">
      <c r="B1258" s="9" t="s">
        <v>52</v>
      </c>
      <c r="C1258" s="2" t="s">
        <v>53</v>
      </c>
      <c r="D1258" s="10" t="s">
        <v>77</v>
      </c>
      <c r="E1258" s="10">
        <v>8</v>
      </c>
      <c r="F1258" s="10">
        <v>6</v>
      </c>
      <c r="G1258" s="10">
        <v>8</v>
      </c>
      <c r="H1258" s="14" t="s">
        <v>36</v>
      </c>
      <c r="I1258" s="12">
        <v>938.21299273482236</v>
      </c>
      <c r="J1258" s="12">
        <v>938.21299273482236</v>
      </c>
      <c r="K1258" s="12">
        <v>938.21299273482236</v>
      </c>
      <c r="L1258" s="12">
        <v>938.21299273482236</v>
      </c>
      <c r="M1258" s="12">
        <v>938.21299273482236</v>
      </c>
      <c r="N1258" s="12">
        <v>938.21299273482236</v>
      </c>
      <c r="O1258" s="12">
        <v>938.21299273482236</v>
      </c>
      <c r="P1258" s="12">
        <v>938.21299273482236</v>
      </c>
      <c r="Q1258" s="12">
        <v>938.21299273482236</v>
      </c>
      <c r="R1258" s="12">
        <v>938.21299273482236</v>
      </c>
      <c r="S1258" s="12">
        <v>938.21299273482236</v>
      </c>
      <c r="T1258" s="12">
        <v>938.21299273482236</v>
      </c>
      <c r="U1258" s="12">
        <v>937.59436144435494</v>
      </c>
      <c r="V1258" s="12">
        <v>825.3500746479956</v>
      </c>
      <c r="W1258" s="12">
        <v>593.36428058587978</v>
      </c>
      <c r="X1258" s="12">
        <v>410.41255198100475</v>
      </c>
      <c r="Y1258" s="12">
        <v>254.66999313075965</v>
      </c>
      <c r="Z1258" s="12">
        <v>231.07110590882115</v>
      </c>
      <c r="AA1258" s="12">
        <v>338.53192611209266</v>
      </c>
      <c r="AB1258" s="12">
        <v>400.71145334350172</v>
      </c>
      <c r="AC1258" s="12">
        <v>453.41303228027215</v>
      </c>
      <c r="AD1258" s="12">
        <v>244.02250274506943</v>
      </c>
      <c r="AE1258" s="12">
        <v>213.66546308159593</v>
      </c>
      <c r="AF1258" s="13">
        <v>211.55246631440869</v>
      </c>
    </row>
    <row r="1259" spans="2:32" x14ac:dyDescent="0.35">
      <c r="B1259" s="9" t="s">
        <v>52</v>
      </c>
      <c r="C1259" s="2" t="s">
        <v>53</v>
      </c>
      <c r="D1259" s="10" t="s">
        <v>77</v>
      </c>
      <c r="E1259" s="10">
        <v>8</v>
      </c>
      <c r="F1259" s="10">
        <v>6</v>
      </c>
      <c r="G1259" s="10">
        <v>9</v>
      </c>
      <c r="H1259" s="14" t="s">
        <v>36</v>
      </c>
      <c r="I1259" s="12">
        <v>152.46555847073205</v>
      </c>
      <c r="J1259" s="12">
        <v>124.87284067266734</v>
      </c>
      <c r="K1259" s="12">
        <v>69.915103685266445</v>
      </c>
      <c r="L1259" s="12">
        <v>7.3736489320638814</v>
      </c>
      <c r="M1259" s="12">
        <v>0.20562123470834059</v>
      </c>
      <c r="N1259" s="12">
        <v>37.662662335476391</v>
      </c>
      <c r="O1259" s="12">
        <v>114.34595485706039</v>
      </c>
      <c r="P1259" s="12">
        <v>168.22890808943626</v>
      </c>
      <c r="Q1259" s="12">
        <v>271.41210942329599</v>
      </c>
      <c r="R1259" s="12">
        <v>386.60951307655841</v>
      </c>
      <c r="S1259" s="12">
        <v>302.46340578675546</v>
      </c>
      <c r="T1259" s="12">
        <v>465.46459415617352</v>
      </c>
      <c r="U1259" s="12">
        <v>270.11318511254211</v>
      </c>
      <c r="V1259" s="12">
        <v>502.19209275033654</v>
      </c>
      <c r="W1259" s="12">
        <v>610.05497294260545</v>
      </c>
      <c r="X1259" s="12">
        <v>512.26000651221489</v>
      </c>
      <c r="Y1259" s="12">
        <v>544.90964070303028</v>
      </c>
      <c r="Z1259" s="12">
        <v>539.85129773242647</v>
      </c>
      <c r="AA1259" s="12">
        <v>544.71038973503175</v>
      </c>
      <c r="AB1259" s="12">
        <v>334.37306565318954</v>
      </c>
      <c r="AC1259" s="12">
        <v>311.74801082403661</v>
      </c>
      <c r="AD1259" s="12">
        <v>177.66654297225284</v>
      </c>
      <c r="AE1259" s="12">
        <v>301.2757209820565</v>
      </c>
      <c r="AF1259" s="13">
        <v>455.40154754226739</v>
      </c>
    </row>
    <row r="1260" spans="2:32" x14ac:dyDescent="0.35">
      <c r="B1260" s="9" t="s">
        <v>52</v>
      </c>
      <c r="C1260" s="2" t="s">
        <v>53</v>
      </c>
      <c r="D1260" s="10" t="s">
        <v>77</v>
      </c>
      <c r="E1260" s="10">
        <v>8</v>
      </c>
      <c r="F1260" s="10">
        <v>6</v>
      </c>
      <c r="G1260" s="10">
        <v>10</v>
      </c>
      <c r="H1260" s="14" t="s">
        <v>36</v>
      </c>
      <c r="I1260" s="12">
        <v>563.11196852014109</v>
      </c>
      <c r="J1260" s="12">
        <v>606.79767612074238</v>
      </c>
      <c r="K1260" s="12">
        <v>533.34509572313505</v>
      </c>
      <c r="L1260" s="12">
        <v>399.17860383126731</v>
      </c>
      <c r="M1260" s="12">
        <v>614.84129269140044</v>
      </c>
      <c r="N1260" s="12">
        <v>547.57203777660516</v>
      </c>
      <c r="O1260" s="12">
        <v>483.07594950991205</v>
      </c>
      <c r="P1260" s="12">
        <v>306.18425649474739</v>
      </c>
      <c r="Q1260" s="12">
        <v>208.72327711482561</v>
      </c>
      <c r="R1260" s="12">
        <v>118.63018633440664</v>
      </c>
      <c r="S1260" s="12">
        <v>87.991011529630541</v>
      </c>
      <c r="T1260" s="12">
        <v>62.636661517195243</v>
      </c>
      <c r="U1260" s="12">
        <v>45.767953223405939</v>
      </c>
      <c r="V1260" s="12">
        <v>34.051265813314984</v>
      </c>
      <c r="W1260" s="12">
        <v>2.1442202032457303</v>
      </c>
      <c r="X1260" s="12">
        <v>0</v>
      </c>
      <c r="Y1260" s="12">
        <v>0</v>
      </c>
      <c r="Z1260" s="12">
        <v>0</v>
      </c>
      <c r="AA1260" s="12">
        <v>0</v>
      </c>
      <c r="AB1260" s="12">
        <v>0</v>
      </c>
      <c r="AC1260" s="12">
        <v>0</v>
      </c>
      <c r="AD1260" s="12">
        <v>0</v>
      </c>
      <c r="AE1260" s="12">
        <v>109.36097155467804</v>
      </c>
      <c r="AF1260" s="13">
        <v>216.77461398916208</v>
      </c>
    </row>
    <row r="1261" spans="2:32" x14ac:dyDescent="0.35">
      <c r="B1261" s="9" t="s">
        <v>52</v>
      </c>
      <c r="C1261" s="2" t="s">
        <v>53</v>
      </c>
      <c r="D1261" s="10" t="s">
        <v>77</v>
      </c>
      <c r="E1261" s="10">
        <v>8</v>
      </c>
      <c r="F1261" s="10">
        <v>6</v>
      </c>
      <c r="G1261" s="10">
        <v>11</v>
      </c>
      <c r="H1261" s="14" t="s">
        <v>36</v>
      </c>
      <c r="I1261" s="12">
        <v>544.17517129083751</v>
      </c>
      <c r="J1261" s="12">
        <v>406.89417462863463</v>
      </c>
      <c r="K1261" s="12">
        <v>341.19140289688426</v>
      </c>
      <c r="L1261" s="12">
        <v>291.02288916379354</v>
      </c>
      <c r="M1261" s="12">
        <v>222.61151601927514</v>
      </c>
      <c r="N1261" s="12">
        <v>212.00479219366468</v>
      </c>
      <c r="O1261" s="12">
        <v>200.27961454743513</v>
      </c>
      <c r="P1261" s="12">
        <v>210.84468229971569</v>
      </c>
      <c r="Q1261" s="12">
        <v>178.50075535132771</v>
      </c>
      <c r="R1261" s="12">
        <v>131.82869162983027</v>
      </c>
      <c r="S1261" s="12">
        <v>73.06065750300732</v>
      </c>
      <c r="T1261" s="12">
        <v>29.766304263773609</v>
      </c>
      <c r="U1261" s="12">
        <v>0.16024220948387755</v>
      </c>
      <c r="V1261" s="12">
        <v>0</v>
      </c>
      <c r="W1261" s="12">
        <v>0</v>
      </c>
      <c r="X1261" s="12">
        <v>0</v>
      </c>
      <c r="Y1261" s="12">
        <v>5.8240478285626167E-3</v>
      </c>
      <c r="Z1261" s="12">
        <v>34.943638512741821</v>
      </c>
      <c r="AA1261" s="12">
        <v>65.761101982700453</v>
      </c>
      <c r="AB1261" s="12">
        <v>111.47656133690549</v>
      </c>
      <c r="AC1261" s="12">
        <v>171.07008054299089</v>
      </c>
      <c r="AD1261" s="12">
        <v>226.46841190470914</v>
      </c>
      <c r="AE1261" s="12">
        <v>315.04612455578564</v>
      </c>
      <c r="AF1261" s="13">
        <v>418.07270442457133</v>
      </c>
    </row>
    <row r="1262" spans="2:32" x14ac:dyDescent="0.35">
      <c r="B1262" s="9" t="s">
        <v>52</v>
      </c>
      <c r="C1262" s="2" t="s">
        <v>53</v>
      </c>
      <c r="D1262" s="10" t="s">
        <v>77</v>
      </c>
      <c r="E1262" s="10">
        <v>8</v>
      </c>
      <c r="F1262" s="10">
        <v>6</v>
      </c>
      <c r="G1262" s="10">
        <v>12</v>
      </c>
      <c r="H1262" s="14" t="s">
        <v>36</v>
      </c>
      <c r="I1262" s="12">
        <v>459.43298942392613</v>
      </c>
      <c r="J1262" s="12">
        <v>584.15536809119328</v>
      </c>
      <c r="K1262" s="12">
        <v>633.07047373869966</v>
      </c>
      <c r="L1262" s="12">
        <v>827.9302001375803</v>
      </c>
      <c r="M1262" s="12">
        <v>938.21299273482236</v>
      </c>
      <c r="N1262" s="12">
        <v>938.21299273482236</v>
      </c>
      <c r="O1262" s="12">
        <v>938.21299273482236</v>
      </c>
      <c r="P1262" s="12">
        <v>938.21299273482236</v>
      </c>
      <c r="Q1262" s="12">
        <v>938.21299273482236</v>
      </c>
      <c r="R1262" s="12">
        <v>938.21299273482236</v>
      </c>
      <c r="S1262" s="12">
        <v>938.21299273482236</v>
      </c>
      <c r="T1262" s="12">
        <v>938.21299273482236</v>
      </c>
      <c r="U1262" s="12">
        <v>938.21299273482236</v>
      </c>
      <c r="V1262" s="12">
        <v>938.21299273482236</v>
      </c>
      <c r="W1262" s="12">
        <v>938.21299273482236</v>
      </c>
      <c r="X1262" s="12">
        <v>938.21299273482236</v>
      </c>
      <c r="Y1262" s="12">
        <v>938.21299273482236</v>
      </c>
      <c r="Z1262" s="12">
        <v>938.21299273482236</v>
      </c>
      <c r="AA1262" s="12">
        <v>937.47177644854457</v>
      </c>
      <c r="AB1262" s="12">
        <v>811.94098128645317</v>
      </c>
      <c r="AC1262" s="12">
        <v>933.36155390282022</v>
      </c>
      <c r="AD1262" s="12">
        <v>938.21299273482236</v>
      </c>
      <c r="AE1262" s="12">
        <v>938.21299273482236</v>
      </c>
      <c r="AF1262" s="13">
        <v>938.21299273482236</v>
      </c>
    </row>
    <row r="1263" spans="2:32" x14ac:dyDescent="0.35">
      <c r="B1263" s="9" t="s">
        <v>52</v>
      </c>
      <c r="C1263" s="2" t="s">
        <v>53</v>
      </c>
      <c r="D1263" s="10" t="s">
        <v>77</v>
      </c>
      <c r="E1263" s="10">
        <v>8</v>
      </c>
      <c r="F1263" s="10">
        <v>6</v>
      </c>
      <c r="G1263" s="10">
        <v>13</v>
      </c>
      <c r="H1263" s="14" t="s">
        <v>36</v>
      </c>
      <c r="I1263" s="12">
        <v>938.21299273482236</v>
      </c>
      <c r="J1263" s="12">
        <v>938.21299273482236</v>
      </c>
      <c r="K1263" s="12">
        <v>938.21299273482236</v>
      </c>
      <c r="L1263" s="12">
        <v>938.21299273482236</v>
      </c>
      <c r="M1263" s="12">
        <v>938.21299273482236</v>
      </c>
      <c r="N1263" s="12">
        <v>938.21299273482236</v>
      </c>
      <c r="O1263" s="12">
        <v>938.21299273482236</v>
      </c>
      <c r="P1263" s="12">
        <v>938.21299273482236</v>
      </c>
      <c r="Q1263" s="12">
        <v>938.21299273482236</v>
      </c>
      <c r="R1263" s="12">
        <v>938.21299273482236</v>
      </c>
      <c r="S1263" s="12">
        <v>938.21299273482236</v>
      </c>
      <c r="T1263" s="12">
        <v>938.21299273482236</v>
      </c>
      <c r="U1263" s="12">
        <v>938.21299273482236</v>
      </c>
      <c r="V1263" s="12">
        <v>938.21299273482236</v>
      </c>
      <c r="W1263" s="12">
        <v>938.21299273482236</v>
      </c>
      <c r="X1263" s="12">
        <v>938.21299273482236</v>
      </c>
      <c r="Y1263" s="12">
        <v>938.21299273482236</v>
      </c>
      <c r="Z1263" s="12">
        <v>938.21299273482236</v>
      </c>
      <c r="AA1263" s="12">
        <v>938.21299273482236</v>
      </c>
      <c r="AB1263" s="12">
        <v>938.21299273482236</v>
      </c>
      <c r="AC1263" s="12">
        <v>938.21299273482236</v>
      </c>
      <c r="AD1263" s="12">
        <v>938.21299273482236</v>
      </c>
      <c r="AE1263" s="12">
        <v>938.21299273482236</v>
      </c>
      <c r="AF1263" s="13">
        <v>938.21299273482236</v>
      </c>
    </row>
    <row r="1264" spans="2:32" x14ac:dyDescent="0.35">
      <c r="B1264" s="9" t="s">
        <v>52</v>
      </c>
      <c r="C1264" s="2" t="s">
        <v>53</v>
      </c>
      <c r="D1264" s="10" t="s">
        <v>77</v>
      </c>
      <c r="E1264" s="10">
        <v>8</v>
      </c>
      <c r="F1264" s="10">
        <v>6</v>
      </c>
      <c r="G1264" s="10">
        <v>14</v>
      </c>
      <c r="H1264" s="14" t="s">
        <v>36</v>
      </c>
      <c r="I1264" s="12">
        <v>938.21299273482236</v>
      </c>
      <c r="J1264" s="12">
        <v>938.21299273482236</v>
      </c>
      <c r="K1264" s="12">
        <v>938.21299273482236</v>
      </c>
      <c r="L1264" s="12">
        <v>938.21299273482236</v>
      </c>
      <c r="M1264" s="12">
        <v>938.21299273482236</v>
      </c>
      <c r="N1264" s="12">
        <v>938.21299273482236</v>
      </c>
      <c r="O1264" s="12">
        <v>938.21299273482236</v>
      </c>
      <c r="P1264" s="12">
        <v>938.21299273482236</v>
      </c>
      <c r="Q1264" s="12">
        <v>938.21299273482236</v>
      </c>
      <c r="R1264" s="12">
        <v>938.21299273482236</v>
      </c>
      <c r="S1264" s="12">
        <v>938.21299273482236</v>
      </c>
      <c r="T1264" s="12">
        <v>938.21299273482236</v>
      </c>
      <c r="U1264" s="12">
        <v>938.21299273482236</v>
      </c>
      <c r="V1264" s="12">
        <v>938.21299273482236</v>
      </c>
      <c r="W1264" s="12">
        <v>938.21299273482236</v>
      </c>
      <c r="X1264" s="12">
        <v>584.1273064656466</v>
      </c>
      <c r="Y1264" s="12">
        <v>233.45938185197778</v>
      </c>
      <c r="Z1264" s="12">
        <v>215.58610680428924</v>
      </c>
      <c r="AA1264" s="12">
        <v>611.63179461927314</v>
      </c>
      <c r="AB1264" s="12">
        <v>825.93581073148221</v>
      </c>
      <c r="AC1264" s="12">
        <v>841.72530868308229</v>
      </c>
      <c r="AD1264" s="12">
        <v>934.25791472651179</v>
      </c>
      <c r="AE1264" s="12">
        <v>899.75332652735221</v>
      </c>
      <c r="AF1264" s="13">
        <v>866.58837884921923</v>
      </c>
    </row>
    <row r="1265" spans="2:32" x14ac:dyDescent="0.35">
      <c r="B1265" s="9" t="s">
        <v>52</v>
      </c>
      <c r="C1265" s="2" t="s">
        <v>53</v>
      </c>
      <c r="D1265" s="10" t="s">
        <v>77</v>
      </c>
      <c r="E1265" s="10">
        <v>8</v>
      </c>
      <c r="F1265" s="10">
        <v>6</v>
      </c>
      <c r="G1265" s="10">
        <v>15</v>
      </c>
      <c r="H1265" s="14" t="s">
        <v>36</v>
      </c>
      <c r="I1265" s="12">
        <v>771.64354713795899</v>
      </c>
      <c r="J1265" s="12">
        <v>639.57748134489691</v>
      </c>
      <c r="K1265" s="12">
        <v>522.39273725846135</v>
      </c>
      <c r="L1265" s="12">
        <v>476.99315580761697</v>
      </c>
      <c r="M1265" s="12">
        <v>418.21183772348536</v>
      </c>
      <c r="N1265" s="12">
        <v>400.40626638240917</v>
      </c>
      <c r="O1265" s="12">
        <v>319.8342904641562</v>
      </c>
      <c r="P1265" s="12">
        <v>237.64460882627256</v>
      </c>
      <c r="Q1265" s="12">
        <v>195.76120611957739</v>
      </c>
      <c r="R1265" s="12">
        <v>109.41856334179754</v>
      </c>
      <c r="S1265" s="12">
        <v>62.88588466824762</v>
      </c>
      <c r="T1265" s="12">
        <v>13.768290979759735</v>
      </c>
      <c r="U1265" s="12">
        <v>0</v>
      </c>
      <c r="V1265" s="12">
        <v>20.406573119223633</v>
      </c>
      <c r="W1265" s="12">
        <v>67.286352869954499</v>
      </c>
      <c r="X1265" s="12">
        <v>229.02792754012378</v>
      </c>
      <c r="Y1265" s="12">
        <v>347.32840655762186</v>
      </c>
      <c r="Z1265" s="12">
        <v>492.24266886666476</v>
      </c>
      <c r="AA1265" s="12">
        <v>644.5778213382938</v>
      </c>
      <c r="AB1265" s="12">
        <v>558.14929018208397</v>
      </c>
      <c r="AC1265" s="12">
        <v>544.61932371815556</v>
      </c>
      <c r="AD1265" s="12">
        <v>629.74409698217733</v>
      </c>
      <c r="AE1265" s="12">
        <v>794.72940339714705</v>
      </c>
      <c r="AF1265" s="13">
        <v>837.47363674734049</v>
      </c>
    </row>
    <row r="1266" spans="2:32" x14ac:dyDescent="0.35">
      <c r="B1266" s="9" t="s">
        <v>52</v>
      </c>
      <c r="C1266" s="2" t="s">
        <v>53</v>
      </c>
      <c r="D1266" s="10" t="s">
        <v>77</v>
      </c>
      <c r="E1266" s="10">
        <v>8</v>
      </c>
      <c r="F1266" s="10">
        <v>6</v>
      </c>
      <c r="G1266" s="10">
        <v>16</v>
      </c>
      <c r="H1266" s="14" t="s">
        <v>36</v>
      </c>
      <c r="I1266" s="12">
        <v>938.21299273482236</v>
      </c>
      <c r="J1266" s="12">
        <v>938.21299273482236</v>
      </c>
      <c r="K1266" s="12">
        <v>936.90121244011482</v>
      </c>
      <c r="L1266" s="12">
        <v>652.45857306785865</v>
      </c>
      <c r="M1266" s="12">
        <v>556.22025482495599</v>
      </c>
      <c r="N1266" s="12">
        <v>887.47314296293314</v>
      </c>
      <c r="O1266" s="12">
        <v>810.96332230836595</v>
      </c>
      <c r="P1266" s="12">
        <v>938.21299273482236</v>
      </c>
      <c r="Q1266" s="12">
        <v>900.81517038207949</v>
      </c>
      <c r="R1266" s="12">
        <v>885.18457642011958</v>
      </c>
      <c r="S1266" s="12">
        <v>790.84689624342104</v>
      </c>
      <c r="T1266" s="12">
        <v>824.29286297547583</v>
      </c>
      <c r="U1266" s="12">
        <v>802.126595584092</v>
      </c>
      <c r="V1266" s="12">
        <v>812.54853561946834</v>
      </c>
      <c r="W1266" s="12">
        <v>587.22851888703849</v>
      </c>
      <c r="X1266" s="12">
        <v>609.82161837226795</v>
      </c>
      <c r="Y1266" s="12">
        <v>851.29506145842686</v>
      </c>
      <c r="Z1266" s="12">
        <v>892.25395779953953</v>
      </c>
      <c r="AA1266" s="12">
        <v>938.21299273482236</v>
      </c>
      <c r="AB1266" s="12">
        <v>938.21299273482236</v>
      </c>
      <c r="AC1266" s="12">
        <v>938.21299273482236</v>
      </c>
      <c r="AD1266" s="12">
        <v>938.21299273482236</v>
      </c>
      <c r="AE1266" s="12">
        <v>938.21299273482236</v>
      </c>
      <c r="AF1266" s="13">
        <v>934.67843631126379</v>
      </c>
    </row>
    <row r="1267" spans="2:32" x14ac:dyDescent="0.35">
      <c r="B1267" s="9" t="s">
        <v>52</v>
      </c>
      <c r="C1267" s="2" t="s">
        <v>53</v>
      </c>
      <c r="D1267" s="10" t="s">
        <v>77</v>
      </c>
      <c r="E1267" s="10">
        <v>8</v>
      </c>
      <c r="F1267" s="10">
        <v>6</v>
      </c>
      <c r="G1267" s="10">
        <v>17</v>
      </c>
      <c r="H1267" s="14" t="s">
        <v>36</v>
      </c>
      <c r="I1267" s="12">
        <v>770.60748238421149</v>
      </c>
      <c r="J1267" s="12">
        <v>860.85575126858237</v>
      </c>
      <c r="K1267" s="12">
        <v>589.81294089345363</v>
      </c>
      <c r="L1267" s="12">
        <v>500.29444210599189</v>
      </c>
      <c r="M1267" s="12">
        <v>330.077488686089</v>
      </c>
      <c r="N1267" s="12">
        <v>195.40966376987225</v>
      </c>
      <c r="O1267" s="12">
        <v>71.382926422272092</v>
      </c>
      <c r="P1267" s="12">
        <v>49.938700432484794</v>
      </c>
      <c r="Q1267" s="12">
        <v>56.240645863838019</v>
      </c>
      <c r="R1267" s="12">
        <v>86.605854783433202</v>
      </c>
      <c r="S1267" s="12">
        <v>115.99723550606031</v>
      </c>
      <c r="T1267" s="12">
        <v>87.56140180478701</v>
      </c>
      <c r="U1267" s="12">
        <v>136.04975088315729</v>
      </c>
      <c r="V1267" s="12">
        <v>247.84987686056462</v>
      </c>
      <c r="W1267" s="12">
        <v>378.44596326657154</v>
      </c>
      <c r="X1267" s="12">
        <v>449.6834542724701</v>
      </c>
      <c r="Y1267" s="12">
        <v>445.18033540255072</v>
      </c>
      <c r="Z1267" s="12">
        <v>422.24878451733264</v>
      </c>
      <c r="AA1267" s="12">
        <v>473.68809380255624</v>
      </c>
      <c r="AB1267" s="12">
        <v>490.71159838093064</v>
      </c>
      <c r="AC1267" s="12">
        <v>590.24997721477041</v>
      </c>
      <c r="AD1267" s="12">
        <v>667.05196101378783</v>
      </c>
      <c r="AE1267" s="12">
        <v>848.33523129397702</v>
      </c>
      <c r="AF1267" s="13">
        <v>938.21299273482236</v>
      </c>
    </row>
    <row r="1268" spans="2:32" x14ac:dyDescent="0.35">
      <c r="B1268" s="9" t="s">
        <v>52</v>
      </c>
      <c r="C1268" s="2" t="s">
        <v>53</v>
      </c>
      <c r="D1268" s="10" t="s">
        <v>77</v>
      </c>
      <c r="E1268" s="10">
        <v>8</v>
      </c>
      <c r="F1268" s="10">
        <v>6</v>
      </c>
      <c r="G1268" s="10">
        <v>18</v>
      </c>
      <c r="H1268" s="14" t="s">
        <v>36</v>
      </c>
      <c r="I1268" s="12">
        <v>938.21299273482236</v>
      </c>
      <c r="J1268" s="12">
        <v>938.21299273482236</v>
      </c>
      <c r="K1268" s="12">
        <v>938.21299273482236</v>
      </c>
      <c r="L1268" s="12">
        <v>938.21299273482236</v>
      </c>
      <c r="M1268" s="12">
        <v>938.21299273482236</v>
      </c>
      <c r="N1268" s="12">
        <v>938.21299273482236</v>
      </c>
      <c r="O1268" s="12">
        <v>938.21299273482236</v>
      </c>
      <c r="P1268" s="12">
        <v>938.21299273482236</v>
      </c>
      <c r="Q1268" s="12">
        <v>938.21299273482236</v>
      </c>
      <c r="R1268" s="12">
        <v>938.21299273482236</v>
      </c>
      <c r="S1268" s="12">
        <v>938.21299273482236</v>
      </c>
      <c r="T1268" s="12">
        <v>938.21299273482236</v>
      </c>
      <c r="U1268" s="12">
        <v>938.21299273482236</v>
      </c>
      <c r="V1268" s="12">
        <v>938.21299273482236</v>
      </c>
      <c r="W1268" s="12">
        <v>938.21299273482236</v>
      </c>
      <c r="X1268" s="12">
        <v>550.70486987654442</v>
      </c>
      <c r="Y1268" s="12">
        <v>0</v>
      </c>
      <c r="Z1268" s="12">
        <v>0</v>
      </c>
      <c r="AA1268" s="12">
        <v>0</v>
      </c>
      <c r="AB1268" s="12">
        <v>0</v>
      </c>
      <c r="AC1268" s="12">
        <v>0</v>
      </c>
      <c r="AD1268" s="12">
        <v>0</v>
      </c>
      <c r="AE1268" s="12">
        <v>0</v>
      </c>
      <c r="AF1268" s="13">
        <v>0</v>
      </c>
    </row>
    <row r="1269" spans="2:32" x14ac:dyDescent="0.35">
      <c r="B1269" s="9" t="s">
        <v>52</v>
      </c>
      <c r="C1269" s="2" t="s">
        <v>53</v>
      </c>
      <c r="D1269" s="10" t="s">
        <v>77</v>
      </c>
      <c r="E1269" s="10">
        <v>8</v>
      </c>
      <c r="F1269" s="10">
        <v>6</v>
      </c>
      <c r="G1269" s="10">
        <v>19</v>
      </c>
      <c r="H1269" s="14" t="s">
        <v>36</v>
      </c>
      <c r="I1269" s="12">
        <v>678.0549378173672</v>
      </c>
      <c r="J1269" s="12">
        <v>938.21299273482236</v>
      </c>
      <c r="K1269" s="12">
        <v>938.21299273482236</v>
      </c>
      <c r="L1269" s="12">
        <v>938.21299273482236</v>
      </c>
      <c r="M1269" s="12">
        <v>938.21299273482236</v>
      </c>
      <c r="N1269" s="12">
        <v>938.21299273482236</v>
      </c>
      <c r="O1269" s="12">
        <v>938.21299273482236</v>
      </c>
      <c r="P1269" s="12">
        <v>938.21299273482236</v>
      </c>
      <c r="Q1269" s="12">
        <v>938.21299273482236</v>
      </c>
      <c r="R1269" s="12">
        <v>938.21299273482236</v>
      </c>
      <c r="S1269" s="12">
        <v>938.21299273482236</v>
      </c>
      <c r="T1269" s="12">
        <v>930.71510093466998</v>
      </c>
      <c r="U1269" s="12">
        <v>938.21299273482236</v>
      </c>
      <c r="V1269" s="12">
        <v>938.21299273482236</v>
      </c>
      <c r="W1269" s="12">
        <v>868.79511017303332</v>
      </c>
      <c r="X1269" s="12">
        <v>670.02588912408692</v>
      </c>
      <c r="Y1269" s="12">
        <v>466.00390771797134</v>
      </c>
      <c r="Z1269" s="12">
        <v>390.63310038838728</v>
      </c>
      <c r="AA1269" s="12">
        <v>594.9048504017926</v>
      </c>
      <c r="AB1269" s="12">
        <v>938.21299273482236</v>
      </c>
      <c r="AC1269" s="12">
        <v>938.21299273482236</v>
      </c>
      <c r="AD1269" s="12">
        <v>938.21299273482236</v>
      </c>
      <c r="AE1269" s="12">
        <v>938.21299273482236</v>
      </c>
      <c r="AF1269" s="13">
        <v>938.21299273482236</v>
      </c>
    </row>
    <row r="1270" spans="2:32" x14ac:dyDescent="0.35">
      <c r="B1270" s="9" t="s">
        <v>52</v>
      </c>
      <c r="C1270" s="2" t="s">
        <v>53</v>
      </c>
      <c r="D1270" s="10" t="s">
        <v>77</v>
      </c>
      <c r="E1270" s="10">
        <v>8</v>
      </c>
      <c r="F1270" s="10">
        <v>6</v>
      </c>
      <c r="G1270" s="10">
        <v>20</v>
      </c>
      <c r="H1270" s="14" t="s">
        <v>36</v>
      </c>
      <c r="I1270" s="12">
        <v>938.21299273482236</v>
      </c>
      <c r="J1270" s="12">
        <v>938.21299273482236</v>
      </c>
      <c r="K1270" s="12">
        <v>697.49432681618623</v>
      </c>
      <c r="L1270" s="12">
        <v>462.26325275271603</v>
      </c>
      <c r="M1270" s="12">
        <v>238.07234721663724</v>
      </c>
      <c r="N1270" s="12">
        <v>108.4665827650785</v>
      </c>
      <c r="O1270" s="12">
        <v>50.743227404748886</v>
      </c>
      <c r="P1270" s="12">
        <v>13.77791723340969</v>
      </c>
      <c r="Q1270" s="12">
        <v>14.554376286400979</v>
      </c>
      <c r="R1270" s="12">
        <v>57.512712748586829</v>
      </c>
      <c r="S1270" s="12">
        <v>133.34383479340883</v>
      </c>
      <c r="T1270" s="12">
        <v>227.48131574741851</v>
      </c>
      <c r="U1270" s="12">
        <v>411.87551596167407</v>
      </c>
      <c r="V1270" s="12">
        <v>637.66405442781638</v>
      </c>
      <c r="W1270" s="12">
        <v>938.21299273482236</v>
      </c>
      <c r="X1270" s="12">
        <v>938.21299273482236</v>
      </c>
      <c r="Y1270" s="12">
        <v>938.21299273482236</v>
      </c>
      <c r="Z1270" s="12">
        <v>938.21299273482236</v>
      </c>
      <c r="AA1270" s="12">
        <v>938.21299273482236</v>
      </c>
      <c r="AB1270" s="12">
        <v>938.21299273482236</v>
      </c>
      <c r="AC1270" s="12">
        <v>938.21299273482236</v>
      </c>
      <c r="AD1270" s="12">
        <v>938.21299273482236</v>
      </c>
      <c r="AE1270" s="12">
        <v>938.21299273482236</v>
      </c>
      <c r="AF1270" s="13">
        <v>938.21299273482236</v>
      </c>
    </row>
    <row r="1271" spans="2:32" x14ac:dyDescent="0.35">
      <c r="B1271" s="9" t="s">
        <v>52</v>
      </c>
      <c r="C1271" s="2" t="s">
        <v>53</v>
      </c>
      <c r="D1271" s="10" t="s">
        <v>77</v>
      </c>
      <c r="E1271" s="10">
        <v>8</v>
      </c>
      <c r="F1271" s="10">
        <v>6</v>
      </c>
      <c r="G1271" s="10">
        <v>21</v>
      </c>
      <c r="H1271" s="14" t="s">
        <v>36</v>
      </c>
      <c r="I1271" s="12">
        <v>938.21299273482236</v>
      </c>
      <c r="J1271" s="12">
        <v>938.21299273482236</v>
      </c>
      <c r="K1271" s="12">
        <v>938.21299273482236</v>
      </c>
      <c r="L1271" s="12">
        <v>931.32231960230683</v>
      </c>
      <c r="M1271" s="12">
        <v>595.35235948288448</v>
      </c>
      <c r="N1271" s="12">
        <v>137.13666894157438</v>
      </c>
      <c r="O1271" s="12">
        <v>52.345975035999984</v>
      </c>
      <c r="P1271" s="12">
        <v>58.5714768734776</v>
      </c>
      <c r="Q1271" s="12">
        <v>147.69994927571963</v>
      </c>
      <c r="R1271" s="12">
        <v>364.94630738621862</v>
      </c>
      <c r="S1271" s="12">
        <v>503.49427301525185</v>
      </c>
      <c r="T1271" s="12">
        <v>463.08029584773902</v>
      </c>
      <c r="U1271" s="12">
        <v>442.1926785783179</v>
      </c>
      <c r="V1271" s="12">
        <v>379.15391511395313</v>
      </c>
      <c r="W1271" s="12">
        <v>285.06610424415783</v>
      </c>
      <c r="X1271" s="12">
        <v>156.82890627752022</v>
      </c>
      <c r="Y1271" s="12">
        <v>120.11500213114054</v>
      </c>
      <c r="Z1271" s="12">
        <v>79.10860913913244</v>
      </c>
      <c r="AA1271" s="12">
        <v>67.292827015920182</v>
      </c>
      <c r="AB1271" s="12">
        <v>50.791277903517397</v>
      </c>
      <c r="AC1271" s="12">
        <v>50.604421379577751</v>
      </c>
      <c r="AD1271" s="12">
        <v>43.622845867057386</v>
      </c>
      <c r="AE1271" s="12">
        <v>38.827144270965512</v>
      </c>
      <c r="AF1271" s="13">
        <v>29.875666141624755</v>
      </c>
    </row>
    <row r="1272" spans="2:32" x14ac:dyDescent="0.35">
      <c r="B1272" s="9" t="s">
        <v>52</v>
      </c>
      <c r="C1272" s="2" t="s">
        <v>53</v>
      </c>
      <c r="D1272" s="10" t="s">
        <v>77</v>
      </c>
      <c r="E1272" s="10">
        <v>8</v>
      </c>
      <c r="F1272" s="10">
        <v>6</v>
      </c>
      <c r="G1272" s="10">
        <v>22</v>
      </c>
      <c r="H1272" s="14" t="s">
        <v>36</v>
      </c>
      <c r="I1272" s="12">
        <v>63.422991230189425</v>
      </c>
      <c r="J1272" s="12">
        <v>62.660607046052363</v>
      </c>
      <c r="K1272" s="12">
        <v>179.12433770611074</v>
      </c>
      <c r="L1272" s="12">
        <v>242.47347416164754</v>
      </c>
      <c r="M1272" s="12">
        <v>406.74137974886315</v>
      </c>
      <c r="N1272" s="12">
        <v>463.81980024059163</v>
      </c>
      <c r="O1272" s="12">
        <v>425.36765293757423</v>
      </c>
      <c r="P1272" s="12">
        <v>347.24767903436816</v>
      </c>
      <c r="Q1272" s="12">
        <v>230.07609303072434</v>
      </c>
      <c r="R1272" s="12">
        <v>133.41615389895966</v>
      </c>
      <c r="S1272" s="12">
        <v>79.220637458824996</v>
      </c>
      <c r="T1272" s="12">
        <v>44.567475372012716</v>
      </c>
      <c r="U1272" s="12">
        <v>10.748765874810054</v>
      </c>
      <c r="V1272" s="12">
        <v>5.5004894735911671E-3</v>
      </c>
      <c r="W1272" s="12">
        <v>0</v>
      </c>
      <c r="X1272" s="12">
        <v>0</v>
      </c>
      <c r="Y1272" s="12">
        <v>10.613437133157396</v>
      </c>
      <c r="Z1272" s="12">
        <v>24.970199869228814</v>
      </c>
      <c r="AA1272" s="12">
        <v>56.958944596476556</v>
      </c>
      <c r="AB1272" s="12">
        <v>100.42316759364715</v>
      </c>
      <c r="AC1272" s="12">
        <v>138.17755049348608</v>
      </c>
      <c r="AD1272" s="12">
        <v>209.78931678677057</v>
      </c>
      <c r="AE1272" s="12">
        <v>291.93895354513506</v>
      </c>
      <c r="AF1272" s="13">
        <v>310.39568215174421</v>
      </c>
    </row>
    <row r="1273" spans="2:32" x14ac:dyDescent="0.35">
      <c r="B1273" s="9" t="s">
        <v>52</v>
      </c>
      <c r="C1273" s="2" t="s">
        <v>53</v>
      </c>
      <c r="D1273" s="10" t="s">
        <v>77</v>
      </c>
      <c r="E1273" s="10">
        <v>8</v>
      </c>
      <c r="F1273" s="10">
        <v>6</v>
      </c>
      <c r="G1273" s="10">
        <v>23</v>
      </c>
      <c r="H1273" s="14" t="s">
        <v>36</v>
      </c>
      <c r="I1273" s="12">
        <v>294.33046865918419</v>
      </c>
      <c r="J1273" s="12">
        <v>243.21571422732589</v>
      </c>
      <c r="K1273" s="12">
        <v>219.54895546608543</v>
      </c>
      <c r="L1273" s="12">
        <v>205.36440794977486</v>
      </c>
      <c r="M1273" s="12">
        <v>198.33349382260039</v>
      </c>
      <c r="N1273" s="12">
        <v>180.5416008456518</v>
      </c>
      <c r="O1273" s="12">
        <v>219.66794884235793</v>
      </c>
      <c r="P1273" s="12">
        <v>335.48294322341724</v>
      </c>
      <c r="Q1273" s="12">
        <v>292.83091715238305</v>
      </c>
      <c r="R1273" s="12">
        <v>399.82556527958337</v>
      </c>
      <c r="S1273" s="12">
        <v>355.24329545606383</v>
      </c>
      <c r="T1273" s="12">
        <v>298.37063784065396</v>
      </c>
      <c r="U1273" s="12">
        <v>193.63025125470139</v>
      </c>
      <c r="V1273" s="12">
        <v>363.0640302161566</v>
      </c>
      <c r="W1273" s="12">
        <v>603.99151356604705</v>
      </c>
      <c r="X1273" s="12">
        <v>761.9279813226907</v>
      </c>
      <c r="Y1273" s="12">
        <v>718.70206815599101</v>
      </c>
      <c r="Z1273" s="12">
        <v>918.9163957875312</v>
      </c>
      <c r="AA1273" s="12">
        <v>934.70864619522604</v>
      </c>
      <c r="AB1273" s="12">
        <v>908.84556173686951</v>
      </c>
      <c r="AC1273" s="12">
        <v>590.72836751057889</v>
      </c>
      <c r="AD1273" s="12">
        <v>212.7420979782965</v>
      </c>
      <c r="AE1273" s="12">
        <v>4.1055491920603888</v>
      </c>
      <c r="AF1273" s="13">
        <v>0</v>
      </c>
    </row>
    <row r="1274" spans="2:32" x14ac:dyDescent="0.35">
      <c r="B1274" s="9" t="s">
        <v>52</v>
      </c>
      <c r="C1274" s="2" t="s">
        <v>53</v>
      </c>
      <c r="D1274" s="10" t="s">
        <v>77</v>
      </c>
      <c r="E1274" s="10">
        <v>8</v>
      </c>
      <c r="F1274" s="10">
        <v>6</v>
      </c>
      <c r="G1274" s="10">
        <v>24</v>
      </c>
      <c r="H1274" s="14" t="s">
        <v>36</v>
      </c>
      <c r="I1274" s="12">
        <v>27.680324363646285</v>
      </c>
      <c r="J1274" s="12">
        <v>95.404936635636787</v>
      </c>
      <c r="K1274" s="12">
        <v>122.17533300062081</v>
      </c>
      <c r="L1274" s="12">
        <v>130.58922204903953</v>
      </c>
      <c r="M1274" s="12">
        <v>76.431165865017803</v>
      </c>
      <c r="N1274" s="12">
        <v>63.782866472887171</v>
      </c>
      <c r="O1274" s="12">
        <v>52.706743987765009</v>
      </c>
      <c r="P1274" s="12">
        <v>12.243118764078496</v>
      </c>
      <c r="Q1274" s="12">
        <v>0</v>
      </c>
      <c r="R1274" s="12">
        <v>0.85370830933222741</v>
      </c>
      <c r="S1274" s="12">
        <v>49.212232443724851</v>
      </c>
      <c r="T1274" s="12">
        <v>97.119716782398143</v>
      </c>
      <c r="U1274" s="12">
        <v>129.94340186300656</v>
      </c>
      <c r="V1274" s="12">
        <v>150.37109043237459</v>
      </c>
      <c r="W1274" s="12">
        <v>189.58229463647697</v>
      </c>
      <c r="X1274" s="12">
        <v>200.81946517383687</v>
      </c>
      <c r="Y1274" s="12">
        <v>135.84793207502176</v>
      </c>
      <c r="Z1274" s="12">
        <v>139.13860242702833</v>
      </c>
      <c r="AA1274" s="12">
        <v>204.20736939402875</v>
      </c>
      <c r="AB1274" s="12">
        <v>191.39688488319473</v>
      </c>
      <c r="AC1274" s="12">
        <v>202.62282741368179</v>
      </c>
      <c r="AD1274" s="12">
        <v>176.91320916585309</v>
      </c>
      <c r="AE1274" s="12">
        <v>205.56882816458463</v>
      </c>
      <c r="AF1274" s="13">
        <v>298.08971948634456</v>
      </c>
    </row>
    <row r="1275" spans="2:32" x14ac:dyDescent="0.35">
      <c r="B1275" s="9" t="s">
        <v>52</v>
      </c>
      <c r="C1275" s="2" t="s">
        <v>53</v>
      </c>
      <c r="D1275" s="10" t="s">
        <v>77</v>
      </c>
      <c r="E1275" s="10">
        <v>8</v>
      </c>
      <c r="F1275" s="10">
        <v>6</v>
      </c>
      <c r="G1275" s="10">
        <v>25</v>
      </c>
      <c r="H1275" s="14" t="s">
        <v>36</v>
      </c>
      <c r="I1275" s="12">
        <v>258.14792280515911</v>
      </c>
      <c r="J1275" s="12">
        <v>434.15426482100935</v>
      </c>
      <c r="K1275" s="12">
        <v>414.590578932955</v>
      </c>
      <c r="L1275" s="12">
        <v>10.099949875284119</v>
      </c>
      <c r="M1275" s="12">
        <v>5.0505009882256484</v>
      </c>
      <c r="N1275" s="12">
        <v>301.13876950809623</v>
      </c>
      <c r="O1275" s="12">
        <v>931.06164187025229</v>
      </c>
      <c r="P1275" s="12">
        <v>709.26872979000461</v>
      </c>
      <c r="Q1275" s="12">
        <v>810.76850212334921</v>
      </c>
      <c r="R1275" s="12">
        <v>938.21299273482236</v>
      </c>
      <c r="S1275" s="12">
        <v>938.21299273482236</v>
      </c>
      <c r="T1275" s="12">
        <v>938.21299273482236</v>
      </c>
      <c r="U1275" s="12">
        <v>938.21299273482236</v>
      </c>
      <c r="V1275" s="12">
        <v>938.21299273482236</v>
      </c>
      <c r="W1275" s="12">
        <v>938.21299273482236</v>
      </c>
      <c r="X1275" s="12">
        <v>938.21299273482236</v>
      </c>
      <c r="Y1275" s="12">
        <v>654.33574812418453</v>
      </c>
      <c r="Z1275" s="12">
        <v>438.29832243677095</v>
      </c>
      <c r="AA1275" s="12">
        <v>155.34895762875763</v>
      </c>
      <c r="AB1275" s="12">
        <v>104.24819205150099</v>
      </c>
      <c r="AC1275" s="12">
        <v>249.15259419008396</v>
      </c>
      <c r="AD1275" s="12">
        <v>267.70163077546579</v>
      </c>
      <c r="AE1275" s="12">
        <v>415.27392650817723</v>
      </c>
      <c r="AF1275" s="13">
        <v>479.53598887377734</v>
      </c>
    </row>
    <row r="1276" spans="2:32" x14ac:dyDescent="0.35">
      <c r="B1276" s="9" t="s">
        <v>52</v>
      </c>
      <c r="C1276" s="2" t="s">
        <v>53</v>
      </c>
      <c r="D1276" s="10" t="s">
        <v>77</v>
      </c>
      <c r="E1276" s="10">
        <v>8</v>
      </c>
      <c r="F1276" s="10">
        <v>6</v>
      </c>
      <c r="G1276" s="10">
        <v>26</v>
      </c>
      <c r="H1276" s="14" t="s">
        <v>36</v>
      </c>
      <c r="I1276" s="12">
        <v>512.59976700717425</v>
      </c>
      <c r="J1276" s="12">
        <v>543.21570537620289</v>
      </c>
      <c r="K1276" s="12">
        <v>526.672269420524</v>
      </c>
      <c r="L1276" s="12">
        <v>648.03477192660785</v>
      </c>
      <c r="M1276" s="12">
        <v>487.1295788730136</v>
      </c>
      <c r="N1276" s="12">
        <v>413.33572748624761</v>
      </c>
      <c r="O1276" s="12">
        <v>476.22629468650922</v>
      </c>
      <c r="P1276" s="12">
        <v>392.19558915344197</v>
      </c>
      <c r="Q1276" s="12">
        <v>224.87368248015903</v>
      </c>
      <c r="R1276" s="12">
        <v>117.58833135289954</v>
      </c>
      <c r="S1276" s="12">
        <v>46.848233498985202</v>
      </c>
      <c r="T1276" s="12">
        <v>7.0565621088673778</v>
      </c>
      <c r="U1276" s="12">
        <v>27.574115642433686</v>
      </c>
      <c r="V1276" s="12">
        <v>77.491297826321329</v>
      </c>
      <c r="W1276" s="12">
        <v>237.4060682258546</v>
      </c>
      <c r="X1276" s="12">
        <v>554.14439943177354</v>
      </c>
      <c r="Y1276" s="12">
        <v>900.11121295268902</v>
      </c>
      <c r="Z1276" s="12">
        <v>938.21299273482236</v>
      </c>
      <c r="AA1276" s="12">
        <v>938.21299273482236</v>
      </c>
      <c r="AB1276" s="12">
        <v>938.21299273482236</v>
      </c>
      <c r="AC1276" s="12">
        <v>938.21299273482236</v>
      </c>
      <c r="AD1276" s="12">
        <v>938.21299273482236</v>
      </c>
      <c r="AE1276" s="12">
        <v>938.21299273482236</v>
      </c>
      <c r="AF1276" s="13">
        <v>938.21299273482236</v>
      </c>
    </row>
    <row r="1277" spans="2:32" x14ac:dyDescent="0.35">
      <c r="B1277" s="9" t="s">
        <v>52</v>
      </c>
      <c r="C1277" s="2" t="s">
        <v>53</v>
      </c>
      <c r="D1277" s="10" t="s">
        <v>77</v>
      </c>
      <c r="E1277" s="10">
        <v>8</v>
      </c>
      <c r="F1277" s="10">
        <v>6</v>
      </c>
      <c r="G1277" s="10">
        <v>27</v>
      </c>
      <c r="H1277" s="14" t="s">
        <v>36</v>
      </c>
      <c r="I1277" s="12">
        <v>938.21299273482236</v>
      </c>
      <c r="J1277" s="12">
        <v>938.21299273482236</v>
      </c>
      <c r="K1277" s="12">
        <v>938.21299273482236</v>
      </c>
      <c r="L1277" s="12">
        <v>938.21299273482236</v>
      </c>
      <c r="M1277" s="12">
        <v>938.21299273482236</v>
      </c>
      <c r="N1277" s="12">
        <v>938.21299273482236</v>
      </c>
      <c r="O1277" s="12">
        <v>938.21299273482236</v>
      </c>
      <c r="P1277" s="12">
        <v>938.21299273482236</v>
      </c>
      <c r="Q1277" s="12">
        <v>938.21299273482236</v>
      </c>
      <c r="R1277" s="12">
        <v>938.21299273482236</v>
      </c>
      <c r="S1277" s="12">
        <v>938.21299273482236</v>
      </c>
      <c r="T1277" s="12">
        <v>938.21299273482236</v>
      </c>
      <c r="U1277" s="12">
        <v>938.21299273482236</v>
      </c>
      <c r="V1277" s="12">
        <v>938.21299273482236</v>
      </c>
      <c r="W1277" s="12">
        <v>938.21299273482236</v>
      </c>
      <c r="X1277" s="12">
        <v>938.21299273482236</v>
      </c>
      <c r="Y1277" s="12">
        <v>938.21299273482236</v>
      </c>
      <c r="Z1277" s="12">
        <v>938.21299273482236</v>
      </c>
      <c r="AA1277" s="12">
        <v>938.21299273482236</v>
      </c>
      <c r="AB1277" s="12">
        <v>938.21299273482236</v>
      </c>
      <c r="AC1277" s="12">
        <v>938.21299273482236</v>
      </c>
      <c r="AD1277" s="12">
        <v>938.21299273482236</v>
      </c>
      <c r="AE1277" s="12">
        <v>938.21299273482236</v>
      </c>
      <c r="AF1277" s="13">
        <v>938.21299273482236</v>
      </c>
    </row>
    <row r="1278" spans="2:32" x14ac:dyDescent="0.35">
      <c r="B1278" s="9" t="s">
        <v>52</v>
      </c>
      <c r="C1278" s="2" t="s">
        <v>53</v>
      </c>
      <c r="D1278" s="10" t="s">
        <v>77</v>
      </c>
      <c r="E1278" s="10">
        <v>8</v>
      </c>
      <c r="F1278" s="10">
        <v>6</v>
      </c>
      <c r="G1278" s="10">
        <v>28</v>
      </c>
      <c r="H1278" s="14" t="s">
        <v>36</v>
      </c>
      <c r="I1278" s="12">
        <v>938.21299273482236</v>
      </c>
      <c r="J1278" s="12">
        <v>938.21299273482236</v>
      </c>
      <c r="K1278" s="12">
        <v>938.21299273482236</v>
      </c>
      <c r="L1278" s="12">
        <v>938.21299273482236</v>
      </c>
      <c r="M1278" s="12">
        <v>938.21299273482236</v>
      </c>
      <c r="N1278" s="12">
        <v>938.21299273482236</v>
      </c>
      <c r="O1278" s="12">
        <v>938.21299273482236</v>
      </c>
      <c r="P1278" s="12">
        <v>938.21299273482236</v>
      </c>
      <c r="Q1278" s="12">
        <v>938.21299273482236</v>
      </c>
      <c r="R1278" s="12">
        <v>938.21299273482236</v>
      </c>
      <c r="S1278" s="12">
        <v>938.21299273482236</v>
      </c>
      <c r="T1278" s="12">
        <v>938.21299273482236</v>
      </c>
      <c r="U1278" s="12">
        <v>938.21299273482236</v>
      </c>
      <c r="V1278" s="12">
        <v>938.21299273482236</v>
      </c>
      <c r="W1278" s="12">
        <v>663.29855076419324</v>
      </c>
      <c r="X1278" s="12">
        <v>938.21299273482236</v>
      </c>
      <c r="Y1278" s="12">
        <v>938.21299273482236</v>
      </c>
      <c r="Z1278" s="12">
        <v>931.60964916532396</v>
      </c>
      <c r="AA1278" s="12">
        <v>938.21299273482236</v>
      </c>
      <c r="AB1278" s="12">
        <v>938.21299273482236</v>
      </c>
      <c r="AC1278" s="12">
        <v>938.21299273482236</v>
      </c>
      <c r="AD1278" s="12">
        <v>938.21299273482236</v>
      </c>
      <c r="AE1278" s="12">
        <v>938.21299273482236</v>
      </c>
      <c r="AF1278" s="13">
        <v>938.21299273482236</v>
      </c>
    </row>
    <row r="1279" spans="2:32" x14ac:dyDescent="0.35">
      <c r="B1279" s="9" t="s">
        <v>52</v>
      </c>
      <c r="C1279" s="2" t="s">
        <v>53</v>
      </c>
      <c r="D1279" s="10" t="s">
        <v>77</v>
      </c>
      <c r="E1279" s="10">
        <v>8</v>
      </c>
      <c r="F1279" s="10">
        <v>6</v>
      </c>
      <c r="G1279" s="10">
        <v>29</v>
      </c>
      <c r="H1279" s="14" t="s">
        <v>36</v>
      </c>
      <c r="I1279" s="12">
        <v>938.21299273482236</v>
      </c>
      <c r="J1279" s="12">
        <v>938.21299273482236</v>
      </c>
      <c r="K1279" s="12">
        <v>938.21299273482236</v>
      </c>
      <c r="L1279" s="12">
        <v>699.12942000236274</v>
      </c>
      <c r="M1279" s="12">
        <v>313.40099497482561</v>
      </c>
      <c r="N1279" s="12">
        <v>108.4254889312556</v>
      </c>
      <c r="O1279" s="12">
        <v>54.239681612160545</v>
      </c>
      <c r="P1279" s="12">
        <v>60.114442501021635</v>
      </c>
      <c r="Q1279" s="12">
        <v>44.870648340840638</v>
      </c>
      <c r="R1279" s="12">
        <v>6.0589509709593576</v>
      </c>
      <c r="S1279" s="12">
        <v>0.70834979442073198</v>
      </c>
      <c r="T1279" s="12">
        <v>3.3164716531217435E-2</v>
      </c>
      <c r="U1279" s="12">
        <v>0.14592475355685225</v>
      </c>
      <c r="V1279" s="12">
        <v>7.7290776574660356</v>
      </c>
      <c r="W1279" s="12">
        <v>87.762415016016604</v>
      </c>
      <c r="X1279" s="12">
        <v>101.43501409041775</v>
      </c>
      <c r="Y1279" s="12">
        <v>102.48091383972124</v>
      </c>
      <c r="Z1279" s="12">
        <v>185.48484415836089</v>
      </c>
      <c r="AA1279" s="12">
        <v>268.97935781763942</v>
      </c>
      <c r="AB1279" s="12">
        <v>289.28256488181546</v>
      </c>
      <c r="AC1279" s="12">
        <v>355.38793366716641</v>
      </c>
      <c r="AD1279" s="12">
        <v>257.51156838276671</v>
      </c>
      <c r="AE1279" s="12">
        <v>190.59138867715282</v>
      </c>
      <c r="AF1279" s="13">
        <v>119.52207441694435</v>
      </c>
    </row>
    <row r="1280" spans="2:32" x14ac:dyDescent="0.35">
      <c r="B1280" s="9" t="s">
        <v>52</v>
      </c>
      <c r="C1280" s="2" t="s">
        <v>53</v>
      </c>
      <c r="D1280" s="10" t="s">
        <v>77</v>
      </c>
      <c r="E1280" s="10">
        <v>8</v>
      </c>
      <c r="F1280" s="10">
        <v>6</v>
      </c>
      <c r="G1280" s="10">
        <v>30</v>
      </c>
      <c r="H1280" s="14" t="s">
        <v>36</v>
      </c>
      <c r="I1280" s="12">
        <v>86.302765730949588</v>
      </c>
      <c r="J1280" s="12">
        <v>136.46835917525854</v>
      </c>
      <c r="K1280" s="12">
        <v>235.17723333694204</v>
      </c>
      <c r="L1280" s="12">
        <v>208.72310928213699</v>
      </c>
      <c r="M1280" s="12">
        <v>144.63512298123288</v>
      </c>
      <c r="N1280" s="12">
        <v>91.975141376351104</v>
      </c>
      <c r="O1280" s="12">
        <v>46.188097184607976</v>
      </c>
      <c r="P1280" s="12">
        <v>0</v>
      </c>
      <c r="Q1280" s="12">
        <v>0</v>
      </c>
      <c r="R1280" s="12">
        <v>0</v>
      </c>
      <c r="S1280" s="12">
        <v>0</v>
      </c>
      <c r="T1280" s="12">
        <v>0</v>
      </c>
      <c r="U1280" s="12">
        <v>31.302799941169081</v>
      </c>
      <c r="V1280" s="12">
        <v>64.886441925655049</v>
      </c>
      <c r="W1280" s="12">
        <v>109.76671547119165</v>
      </c>
      <c r="X1280" s="12">
        <v>135.47536028942591</v>
      </c>
      <c r="Y1280" s="12">
        <v>233.66192234067393</v>
      </c>
      <c r="Z1280" s="12">
        <v>300.47740801509104</v>
      </c>
      <c r="AA1280" s="12">
        <v>407.72330167724243</v>
      </c>
      <c r="AB1280" s="12">
        <v>538.08975939860011</v>
      </c>
      <c r="AC1280" s="12">
        <v>746.07779507086423</v>
      </c>
      <c r="AD1280" s="12">
        <v>938.21299273482236</v>
      </c>
      <c r="AE1280" s="12">
        <v>938.21299273482236</v>
      </c>
      <c r="AF1280" s="13">
        <v>938.21299273482236</v>
      </c>
    </row>
    <row r="1281" spans="2:32" x14ac:dyDescent="0.35">
      <c r="B1281" s="9" t="s">
        <v>52</v>
      </c>
      <c r="C1281" s="2" t="s">
        <v>53</v>
      </c>
      <c r="D1281" s="10" t="s">
        <v>77</v>
      </c>
      <c r="E1281" s="10">
        <v>8</v>
      </c>
      <c r="F1281" s="10">
        <v>7</v>
      </c>
      <c r="G1281" s="10">
        <v>1</v>
      </c>
      <c r="H1281" s="14" t="s">
        <v>36</v>
      </c>
      <c r="I1281" s="12">
        <v>938.21299273482236</v>
      </c>
      <c r="J1281" s="12">
        <v>938.21299273482236</v>
      </c>
      <c r="K1281" s="12">
        <v>938.21299273482236</v>
      </c>
      <c r="L1281" s="12">
        <v>938.21299273482236</v>
      </c>
      <c r="M1281" s="12">
        <v>938.21299273482236</v>
      </c>
      <c r="N1281" s="12">
        <v>629.09485300929509</v>
      </c>
      <c r="O1281" s="12">
        <v>148.84883116279673</v>
      </c>
      <c r="P1281" s="12">
        <v>16.816290998252263</v>
      </c>
      <c r="Q1281" s="12">
        <v>19.208274994874593</v>
      </c>
      <c r="R1281" s="12">
        <v>47.628496060283751</v>
      </c>
      <c r="S1281" s="12">
        <v>60.811875434640292</v>
      </c>
      <c r="T1281" s="12">
        <v>93.093763029658803</v>
      </c>
      <c r="U1281" s="12">
        <v>137.57476260882987</v>
      </c>
      <c r="V1281" s="12">
        <v>136.01472420103087</v>
      </c>
      <c r="W1281" s="12">
        <v>180.4300424574877</v>
      </c>
      <c r="X1281" s="12">
        <v>205.7584287529848</v>
      </c>
      <c r="Y1281" s="12">
        <v>225.10931957506267</v>
      </c>
      <c r="Z1281" s="12">
        <v>268.0000205126662</v>
      </c>
      <c r="AA1281" s="12">
        <v>272.37793619683214</v>
      </c>
      <c r="AB1281" s="12">
        <v>327.22540710777054</v>
      </c>
      <c r="AC1281" s="12">
        <v>230.97639792259992</v>
      </c>
      <c r="AD1281" s="12">
        <v>209.66515416368674</v>
      </c>
      <c r="AE1281" s="12">
        <v>160.43277760150289</v>
      </c>
      <c r="AF1281" s="13">
        <v>22.916009578245806</v>
      </c>
    </row>
    <row r="1282" spans="2:32" x14ac:dyDescent="0.35">
      <c r="B1282" s="9" t="s">
        <v>52</v>
      </c>
      <c r="C1282" s="2" t="s">
        <v>53</v>
      </c>
      <c r="D1282" s="10" t="s">
        <v>77</v>
      </c>
      <c r="E1282" s="10">
        <v>8</v>
      </c>
      <c r="F1282" s="10">
        <v>7</v>
      </c>
      <c r="G1282" s="10">
        <v>2</v>
      </c>
      <c r="H1282" s="14" t="s">
        <v>36</v>
      </c>
      <c r="I1282" s="12">
        <v>0</v>
      </c>
      <c r="J1282" s="12">
        <v>0</v>
      </c>
      <c r="K1282" s="12">
        <v>0</v>
      </c>
      <c r="L1282" s="12">
        <v>0</v>
      </c>
      <c r="M1282" s="12">
        <v>0</v>
      </c>
      <c r="N1282" s="12">
        <v>0</v>
      </c>
      <c r="O1282" s="12">
        <v>0</v>
      </c>
      <c r="P1282" s="12">
        <v>0.89657979290249978</v>
      </c>
      <c r="Q1282" s="12">
        <v>30.746281430873097</v>
      </c>
      <c r="R1282" s="12">
        <v>76.1359145990955</v>
      </c>
      <c r="S1282" s="12">
        <v>89.640261403097057</v>
      </c>
      <c r="T1282" s="12">
        <v>130.90283421110399</v>
      </c>
      <c r="U1282" s="12">
        <v>113.36331124811949</v>
      </c>
      <c r="V1282" s="12">
        <v>108.7369108767323</v>
      </c>
      <c r="W1282" s="12">
        <v>122.15196229872279</v>
      </c>
      <c r="X1282" s="12">
        <v>160.9195763150133</v>
      </c>
      <c r="Y1282" s="12">
        <v>146.00668527964763</v>
      </c>
      <c r="Z1282" s="12">
        <v>129.19153659263299</v>
      </c>
      <c r="AA1282" s="12">
        <v>167.63420974037473</v>
      </c>
      <c r="AB1282" s="12">
        <v>244.92685240474236</v>
      </c>
      <c r="AC1282" s="12">
        <v>334.58604533512175</v>
      </c>
      <c r="AD1282" s="12">
        <v>470.3799436760246</v>
      </c>
      <c r="AE1282" s="12">
        <v>717.62968440841451</v>
      </c>
      <c r="AF1282" s="13">
        <v>771.52747405046887</v>
      </c>
    </row>
    <row r="1283" spans="2:32" x14ac:dyDescent="0.35">
      <c r="B1283" s="9" t="s">
        <v>52</v>
      </c>
      <c r="C1283" s="2" t="s">
        <v>53</v>
      </c>
      <c r="D1283" s="10" t="s">
        <v>77</v>
      </c>
      <c r="E1283" s="10">
        <v>8</v>
      </c>
      <c r="F1283" s="10">
        <v>7</v>
      </c>
      <c r="G1283" s="10">
        <v>3</v>
      </c>
      <c r="H1283" s="14" t="s">
        <v>36</v>
      </c>
      <c r="I1283" s="12">
        <v>816.06637590723449</v>
      </c>
      <c r="J1283" s="12">
        <v>923.16712786021662</v>
      </c>
      <c r="K1283" s="12">
        <v>938.21299273482236</v>
      </c>
      <c r="L1283" s="12">
        <v>935.70610943057659</v>
      </c>
      <c r="M1283" s="12">
        <v>937.69996177207179</v>
      </c>
      <c r="N1283" s="12">
        <v>938.21299273482236</v>
      </c>
      <c r="O1283" s="12">
        <v>938.20654795957751</v>
      </c>
      <c r="P1283" s="12">
        <v>938.21299273482236</v>
      </c>
      <c r="Q1283" s="12">
        <v>938.21299273482236</v>
      </c>
      <c r="R1283" s="12">
        <v>938.21299273482236</v>
      </c>
      <c r="S1283" s="12">
        <v>927.27775320439355</v>
      </c>
      <c r="T1283" s="12">
        <v>863.87485993867381</v>
      </c>
      <c r="U1283" s="12">
        <v>791.94693881809178</v>
      </c>
      <c r="V1283" s="12">
        <v>824.06964549953329</v>
      </c>
      <c r="W1283" s="12">
        <v>834.69177636596453</v>
      </c>
      <c r="X1283" s="12">
        <v>904.2733293657526</v>
      </c>
      <c r="Y1283" s="12">
        <v>938.21299273482236</v>
      </c>
      <c r="Z1283" s="12">
        <v>938.21299273482236</v>
      </c>
      <c r="AA1283" s="12">
        <v>938.21299273482236</v>
      </c>
      <c r="AB1283" s="12">
        <v>938.21299273482236</v>
      </c>
      <c r="AC1283" s="12">
        <v>938.21299273482236</v>
      </c>
      <c r="AD1283" s="12">
        <v>938.21299273482236</v>
      </c>
      <c r="AE1283" s="12">
        <v>938.21299273482236</v>
      </c>
      <c r="AF1283" s="13">
        <v>938.21299273482236</v>
      </c>
    </row>
    <row r="1284" spans="2:32" x14ac:dyDescent="0.35">
      <c r="B1284" s="9" t="s">
        <v>52</v>
      </c>
      <c r="C1284" s="2" t="s">
        <v>53</v>
      </c>
      <c r="D1284" s="10" t="s">
        <v>77</v>
      </c>
      <c r="E1284" s="10">
        <v>8</v>
      </c>
      <c r="F1284" s="10">
        <v>7</v>
      </c>
      <c r="G1284" s="10">
        <v>4</v>
      </c>
      <c r="H1284" s="14" t="s">
        <v>36</v>
      </c>
      <c r="I1284" s="12">
        <v>755.12256719602397</v>
      </c>
      <c r="J1284" s="12">
        <v>431.59535338327288</v>
      </c>
      <c r="K1284" s="12">
        <v>233.93144485542285</v>
      </c>
      <c r="L1284" s="12">
        <v>43.950853877992479</v>
      </c>
      <c r="M1284" s="12">
        <v>0</v>
      </c>
      <c r="N1284" s="12">
        <v>0</v>
      </c>
      <c r="O1284" s="12">
        <v>0</v>
      </c>
      <c r="P1284" s="12">
        <v>1.1648095657125214E-2</v>
      </c>
      <c r="Q1284" s="12">
        <v>5.5004894735911671E-3</v>
      </c>
      <c r="R1284" s="12">
        <v>2.6763927463789612</v>
      </c>
      <c r="S1284" s="12">
        <v>2.4788602277693461</v>
      </c>
      <c r="T1284" s="12">
        <v>0</v>
      </c>
      <c r="U1284" s="12">
        <v>0</v>
      </c>
      <c r="V1284" s="12">
        <v>0</v>
      </c>
      <c r="W1284" s="12">
        <v>0</v>
      </c>
      <c r="X1284" s="12">
        <v>7.7670954327916704</v>
      </c>
      <c r="Y1284" s="12">
        <v>46.738550641116881</v>
      </c>
      <c r="Z1284" s="12">
        <v>73.592745867557625</v>
      </c>
      <c r="AA1284" s="12">
        <v>83.796881031201565</v>
      </c>
      <c r="AB1284" s="12">
        <v>95.12416933074789</v>
      </c>
      <c r="AC1284" s="12">
        <v>110.2848988974845</v>
      </c>
      <c r="AD1284" s="12">
        <v>121.63410614617213</v>
      </c>
      <c r="AE1284" s="12">
        <v>143.76232586703199</v>
      </c>
      <c r="AF1284" s="13">
        <v>210.89830484374809</v>
      </c>
    </row>
    <row r="1285" spans="2:32" x14ac:dyDescent="0.35">
      <c r="B1285" s="9" t="s">
        <v>52</v>
      </c>
      <c r="C1285" s="2" t="s">
        <v>53</v>
      </c>
      <c r="D1285" s="10" t="s">
        <v>77</v>
      </c>
      <c r="E1285" s="10">
        <v>8</v>
      </c>
      <c r="F1285" s="10">
        <v>7</v>
      </c>
      <c r="G1285" s="10">
        <v>5</v>
      </c>
      <c r="H1285" s="14" t="s">
        <v>36</v>
      </c>
      <c r="I1285" s="12">
        <v>284.83523359761216</v>
      </c>
      <c r="J1285" s="12">
        <v>356.44675653349873</v>
      </c>
      <c r="K1285" s="12">
        <v>379.31181210746172</v>
      </c>
      <c r="L1285" s="12">
        <v>345.885011868454</v>
      </c>
      <c r="M1285" s="12">
        <v>255.26962576086862</v>
      </c>
      <c r="N1285" s="12">
        <v>224.31521920858319</v>
      </c>
      <c r="O1285" s="12">
        <v>185.06331557747723</v>
      </c>
      <c r="P1285" s="12">
        <v>156.52249413780129</v>
      </c>
      <c r="Q1285" s="12">
        <v>203.51252527963271</v>
      </c>
      <c r="R1285" s="12">
        <v>236.93665697889094</v>
      </c>
      <c r="S1285" s="12">
        <v>346.68110944392862</v>
      </c>
      <c r="T1285" s="12">
        <v>507.13469829882825</v>
      </c>
      <c r="U1285" s="12">
        <v>673.7582195879836</v>
      </c>
      <c r="V1285" s="12">
        <v>938.21299273482236</v>
      </c>
      <c r="W1285" s="12">
        <v>938.21299273482236</v>
      </c>
      <c r="X1285" s="12">
        <v>938.21299273482236</v>
      </c>
      <c r="Y1285" s="12">
        <v>938.21299273482236</v>
      </c>
      <c r="Z1285" s="12">
        <v>938.21299273482236</v>
      </c>
      <c r="AA1285" s="12">
        <v>938.21299273482236</v>
      </c>
      <c r="AB1285" s="12">
        <v>938.21299273482236</v>
      </c>
      <c r="AC1285" s="12">
        <v>938.21299273482236</v>
      </c>
      <c r="AD1285" s="12">
        <v>938.21299273482236</v>
      </c>
      <c r="AE1285" s="12">
        <v>938.21299273482236</v>
      </c>
      <c r="AF1285" s="13">
        <v>938.21299273482236</v>
      </c>
    </row>
    <row r="1286" spans="2:32" x14ac:dyDescent="0.35">
      <c r="B1286" s="9" t="s">
        <v>52</v>
      </c>
      <c r="C1286" s="2" t="s">
        <v>53</v>
      </c>
      <c r="D1286" s="10" t="s">
        <v>77</v>
      </c>
      <c r="E1286" s="10">
        <v>8</v>
      </c>
      <c r="F1286" s="10">
        <v>7</v>
      </c>
      <c r="G1286" s="10">
        <v>6</v>
      </c>
      <c r="H1286" s="14" t="s">
        <v>36</v>
      </c>
      <c r="I1286" s="12">
        <v>938.21299273482236</v>
      </c>
      <c r="J1286" s="12">
        <v>938.21299273482236</v>
      </c>
      <c r="K1286" s="12">
        <v>938.21299273482236</v>
      </c>
      <c r="L1286" s="12">
        <v>938.21299273482236</v>
      </c>
      <c r="M1286" s="12">
        <v>938.21299273482236</v>
      </c>
      <c r="N1286" s="12">
        <v>938.21299273482236</v>
      </c>
      <c r="O1286" s="12">
        <v>938.21299273482236</v>
      </c>
      <c r="P1286" s="12">
        <v>938.21299273482236</v>
      </c>
      <c r="Q1286" s="12">
        <v>938.21299273482236</v>
      </c>
      <c r="R1286" s="12">
        <v>938.21299273482236</v>
      </c>
      <c r="S1286" s="12">
        <v>938.21299273482236</v>
      </c>
      <c r="T1286" s="12">
        <v>938.21299273482236</v>
      </c>
      <c r="U1286" s="12">
        <v>938.21299273482236</v>
      </c>
      <c r="V1286" s="12">
        <v>938.21299273482236</v>
      </c>
      <c r="W1286" s="12">
        <v>938.21299273482236</v>
      </c>
      <c r="X1286" s="12">
        <v>938.21299273482236</v>
      </c>
      <c r="Y1286" s="12">
        <v>479.33707357115611</v>
      </c>
      <c r="Z1286" s="12">
        <v>920.1823913247672</v>
      </c>
      <c r="AA1286" s="12">
        <v>938.21299273482236</v>
      </c>
      <c r="AB1286" s="12">
        <v>938.21299273482236</v>
      </c>
      <c r="AC1286" s="12">
        <v>938.21299273482236</v>
      </c>
      <c r="AD1286" s="12">
        <v>938.21299273482236</v>
      </c>
      <c r="AE1286" s="12">
        <v>938.21299273482236</v>
      </c>
      <c r="AF1286" s="13">
        <v>938.21299273482236</v>
      </c>
    </row>
    <row r="1287" spans="2:32" x14ac:dyDescent="0.35">
      <c r="B1287" s="9" t="s">
        <v>52</v>
      </c>
      <c r="C1287" s="2" t="s">
        <v>53</v>
      </c>
      <c r="D1287" s="10" t="s">
        <v>77</v>
      </c>
      <c r="E1287" s="10">
        <v>8</v>
      </c>
      <c r="F1287" s="10">
        <v>7</v>
      </c>
      <c r="G1287" s="10">
        <v>7</v>
      </c>
      <c r="H1287" s="14" t="s">
        <v>36</v>
      </c>
      <c r="I1287" s="12">
        <v>938.21299273482236</v>
      </c>
      <c r="J1287" s="12">
        <v>938.21299273482236</v>
      </c>
      <c r="K1287" s="12">
        <v>938.21299273482236</v>
      </c>
      <c r="L1287" s="12">
        <v>938.21299273482236</v>
      </c>
      <c r="M1287" s="12">
        <v>938.21299273482236</v>
      </c>
      <c r="N1287" s="12">
        <v>938.21299273482236</v>
      </c>
      <c r="O1287" s="12">
        <v>802.41009856180654</v>
      </c>
      <c r="P1287" s="12">
        <v>586.35276791751619</v>
      </c>
      <c r="Q1287" s="12">
        <v>424.11635954386651</v>
      </c>
      <c r="R1287" s="12">
        <v>310.43881515273432</v>
      </c>
      <c r="S1287" s="12">
        <v>256.51063101076085</v>
      </c>
      <c r="T1287" s="12">
        <v>217.80232067501299</v>
      </c>
      <c r="U1287" s="12">
        <v>233.37160535579912</v>
      </c>
      <c r="V1287" s="12">
        <v>248.68254517890304</v>
      </c>
      <c r="W1287" s="12">
        <v>243.54832504974786</v>
      </c>
      <c r="X1287" s="12">
        <v>325.44164772596332</v>
      </c>
      <c r="Y1287" s="12">
        <v>315.43794675077288</v>
      </c>
      <c r="Z1287" s="12">
        <v>327.84430693053997</v>
      </c>
      <c r="AA1287" s="12">
        <v>276.39393747113212</v>
      </c>
      <c r="AB1287" s="12">
        <v>199.04549043777934</v>
      </c>
      <c r="AC1287" s="12">
        <v>164.85370880377749</v>
      </c>
      <c r="AD1287" s="12">
        <v>142.99323257116529</v>
      </c>
      <c r="AE1287" s="12">
        <v>177.14141127264836</v>
      </c>
      <c r="AF1287" s="13">
        <v>217.507723956577</v>
      </c>
    </row>
    <row r="1288" spans="2:32" x14ac:dyDescent="0.35">
      <c r="B1288" s="9" t="s">
        <v>52</v>
      </c>
      <c r="C1288" s="2" t="s">
        <v>53</v>
      </c>
      <c r="D1288" s="10" t="s">
        <v>77</v>
      </c>
      <c r="E1288" s="10">
        <v>8</v>
      </c>
      <c r="F1288" s="10">
        <v>7</v>
      </c>
      <c r="G1288" s="10">
        <v>8</v>
      </c>
      <c r="H1288" s="14" t="s">
        <v>36</v>
      </c>
      <c r="I1288" s="12">
        <v>342.19621720399988</v>
      </c>
      <c r="J1288" s="12">
        <v>431.18013531148358</v>
      </c>
      <c r="K1288" s="12">
        <v>405.06956477040336</v>
      </c>
      <c r="L1288" s="12">
        <v>354.18907120540183</v>
      </c>
      <c r="M1288" s="12">
        <v>300.7181472237308</v>
      </c>
      <c r="N1288" s="12">
        <v>230.75702381522899</v>
      </c>
      <c r="O1288" s="12">
        <v>195.99489635529213</v>
      </c>
      <c r="P1288" s="12">
        <v>205.88227249395953</v>
      </c>
      <c r="Q1288" s="12">
        <v>214.2147794716393</v>
      </c>
      <c r="R1288" s="12">
        <v>207.81949808629469</v>
      </c>
      <c r="S1288" s="12">
        <v>193.01056261829518</v>
      </c>
      <c r="T1288" s="12">
        <v>187.76389458772573</v>
      </c>
      <c r="U1288" s="12">
        <v>166.76715250412624</v>
      </c>
      <c r="V1288" s="12">
        <v>151.32493395193825</v>
      </c>
      <c r="W1288" s="12">
        <v>167.20840142592991</v>
      </c>
      <c r="X1288" s="12">
        <v>229.75301510501924</v>
      </c>
      <c r="Y1288" s="12">
        <v>316.34414257002135</v>
      </c>
      <c r="Z1288" s="12">
        <v>476.39043505603695</v>
      </c>
      <c r="AA1288" s="12">
        <v>680.48401388714171</v>
      </c>
      <c r="AB1288" s="12">
        <v>784.94556324412429</v>
      </c>
      <c r="AC1288" s="12">
        <v>837.91100873403548</v>
      </c>
      <c r="AD1288" s="12">
        <v>832.5120325384903</v>
      </c>
      <c r="AE1288" s="12">
        <v>875.71612745566154</v>
      </c>
      <c r="AF1288" s="13">
        <v>932.61281871208985</v>
      </c>
    </row>
    <row r="1289" spans="2:32" x14ac:dyDescent="0.35">
      <c r="B1289" s="9" t="s">
        <v>52</v>
      </c>
      <c r="C1289" s="2" t="s">
        <v>53</v>
      </c>
      <c r="D1289" s="10" t="s">
        <v>77</v>
      </c>
      <c r="E1289" s="10">
        <v>8</v>
      </c>
      <c r="F1289" s="10">
        <v>7</v>
      </c>
      <c r="G1289" s="10">
        <v>9</v>
      </c>
      <c r="H1289" s="14" t="s">
        <v>36</v>
      </c>
      <c r="I1289" s="12">
        <v>938.21212000484127</v>
      </c>
      <c r="J1289" s="12">
        <v>938.21299273482236</v>
      </c>
      <c r="K1289" s="12">
        <v>936.19067596932803</v>
      </c>
      <c r="L1289" s="12">
        <v>933.97588867645732</v>
      </c>
      <c r="M1289" s="12">
        <v>877.17962850093375</v>
      </c>
      <c r="N1289" s="12">
        <v>872.63492069075971</v>
      </c>
      <c r="O1289" s="12">
        <v>917.15515955254398</v>
      </c>
      <c r="P1289" s="12">
        <v>921.45476450417289</v>
      </c>
      <c r="Q1289" s="12">
        <v>938.11974489299325</v>
      </c>
      <c r="R1289" s="12">
        <v>938.21299273482236</v>
      </c>
      <c r="S1289" s="12">
        <v>938.21299273482236</v>
      </c>
      <c r="T1289" s="12">
        <v>938.21299273482236</v>
      </c>
      <c r="U1289" s="12">
        <v>938.21299273482236</v>
      </c>
      <c r="V1289" s="12">
        <v>938.21299273482236</v>
      </c>
      <c r="W1289" s="12">
        <v>938.21299273482236</v>
      </c>
      <c r="X1289" s="12">
        <v>938.21299273482236</v>
      </c>
      <c r="Y1289" s="12">
        <v>938.21299273482236</v>
      </c>
      <c r="Z1289" s="12">
        <v>938.21299273482236</v>
      </c>
      <c r="AA1289" s="12">
        <v>938.21299273482236</v>
      </c>
      <c r="AB1289" s="12">
        <v>938.21299273482236</v>
      </c>
      <c r="AC1289" s="12">
        <v>938.21299273482236</v>
      </c>
      <c r="AD1289" s="12">
        <v>938.21299273482236</v>
      </c>
      <c r="AE1289" s="12">
        <v>938.21299273482236</v>
      </c>
      <c r="AF1289" s="13">
        <v>938.21299273482236</v>
      </c>
    </row>
    <row r="1290" spans="2:32" x14ac:dyDescent="0.35">
      <c r="B1290" s="9" t="s">
        <v>52</v>
      </c>
      <c r="C1290" s="2" t="s">
        <v>53</v>
      </c>
      <c r="D1290" s="10" t="s">
        <v>77</v>
      </c>
      <c r="E1290" s="10">
        <v>8</v>
      </c>
      <c r="F1290" s="10">
        <v>7</v>
      </c>
      <c r="G1290" s="10">
        <v>10</v>
      </c>
      <c r="H1290" s="14" t="s">
        <v>36</v>
      </c>
      <c r="I1290" s="12">
        <v>938.21299273482236</v>
      </c>
      <c r="J1290" s="12">
        <v>938.21299273482236</v>
      </c>
      <c r="K1290" s="12">
        <v>938.21299273482236</v>
      </c>
      <c r="L1290" s="12">
        <v>938.21299273482236</v>
      </c>
      <c r="M1290" s="12">
        <v>938.21299273482236</v>
      </c>
      <c r="N1290" s="12">
        <v>938.21299273482236</v>
      </c>
      <c r="O1290" s="12">
        <v>938.21299273482236</v>
      </c>
      <c r="P1290" s="12">
        <v>938.21299273482236</v>
      </c>
      <c r="Q1290" s="12">
        <v>938.21299273482236</v>
      </c>
      <c r="R1290" s="12">
        <v>938.21299273482236</v>
      </c>
      <c r="S1290" s="12">
        <v>938.21299273482236</v>
      </c>
      <c r="T1290" s="12">
        <v>938.21299273482236</v>
      </c>
      <c r="U1290" s="12">
        <v>938.21299273482236</v>
      </c>
      <c r="V1290" s="12">
        <v>938.21299273482236</v>
      </c>
      <c r="W1290" s="12">
        <v>938.21299273482236</v>
      </c>
      <c r="X1290" s="12">
        <v>938.21299273482236</v>
      </c>
      <c r="Y1290" s="12">
        <v>938.21299273482236</v>
      </c>
      <c r="Z1290" s="12">
        <v>938.21299273482236</v>
      </c>
      <c r="AA1290" s="12">
        <v>938.21299273482236</v>
      </c>
      <c r="AB1290" s="12">
        <v>827.48470504875354</v>
      </c>
      <c r="AC1290" s="12">
        <v>618.70453265246601</v>
      </c>
      <c r="AD1290" s="12">
        <v>332.79231669160703</v>
      </c>
      <c r="AE1290" s="12">
        <v>22.478962767385209</v>
      </c>
      <c r="AF1290" s="13">
        <v>6.6167656445872691E-2</v>
      </c>
    </row>
    <row r="1291" spans="2:32" x14ac:dyDescent="0.35">
      <c r="B1291" s="9" t="s">
        <v>52</v>
      </c>
      <c r="C1291" s="2" t="s">
        <v>53</v>
      </c>
      <c r="D1291" s="10" t="s">
        <v>77</v>
      </c>
      <c r="E1291" s="10">
        <v>8</v>
      </c>
      <c r="F1291" s="10">
        <v>7</v>
      </c>
      <c r="G1291" s="10">
        <v>11</v>
      </c>
      <c r="H1291" s="14" t="s">
        <v>36</v>
      </c>
      <c r="I1291" s="12">
        <v>936.22276557940302</v>
      </c>
      <c r="J1291" s="12">
        <v>549.03201433541483</v>
      </c>
      <c r="K1291" s="12">
        <v>382.31856829166531</v>
      </c>
      <c r="L1291" s="12">
        <v>403.3557580532364</v>
      </c>
      <c r="M1291" s="12">
        <v>206.58487047857213</v>
      </c>
      <c r="N1291" s="12">
        <v>227.2539360207972</v>
      </c>
      <c r="O1291" s="12">
        <v>356.82760247064692</v>
      </c>
      <c r="P1291" s="12">
        <v>838.38053746388061</v>
      </c>
      <c r="Q1291" s="12">
        <v>593.68551235200925</v>
      </c>
      <c r="R1291" s="12">
        <v>400.05019255010995</v>
      </c>
      <c r="S1291" s="12">
        <v>471.91067849638148</v>
      </c>
      <c r="T1291" s="12">
        <v>405.35340341349513</v>
      </c>
      <c r="U1291" s="12">
        <v>350.12604321173387</v>
      </c>
      <c r="V1291" s="12">
        <v>324.79911706062802</v>
      </c>
      <c r="W1291" s="12">
        <v>317.72671469281318</v>
      </c>
      <c r="X1291" s="12">
        <v>318.78265083689934</v>
      </c>
      <c r="Y1291" s="12">
        <v>280.27929778056614</v>
      </c>
      <c r="Z1291" s="12">
        <v>323.83750288757875</v>
      </c>
      <c r="AA1291" s="12">
        <v>318.94927513021889</v>
      </c>
      <c r="AB1291" s="12">
        <v>308.96873506606579</v>
      </c>
      <c r="AC1291" s="12">
        <v>329.83094246642162</v>
      </c>
      <c r="AD1291" s="12">
        <v>354.29121417973147</v>
      </c>
      <c r="AE1291" s="12">
        <v>361.72804844774214</v>
      </c>
      <c r="AF1291" s="13">
        <v>383.44979417989282</v>
      </c>
    </row>
    <row r="1292" spans="2:32" x14ac:dyDescent="0.35">
      <c r="B1292" s="9" t="s">
        <v>52</v>
      </c>
      <c r="C1292" s="2" t="s">
        <v>53</v>
      </c>
      <c r="D1292" s="10" t="s">
        <v>77</v>
      </c>
      <c r="E1292" s="10">
        <v>8</v>
      </c>
      <c r="F1292" s="10">
        <v>7</v>
      </c>
      <c r="G1292" s="10">
        <v>12</v>
      </c>
      <c r="H1292" s="14" t="s">
        <v>36</v>
      </c>
      <c r="I1292" s="12">
        <v>553.11296686023434</v>
      </c>
      <c r="J1292" s="12">
        <v>679.24393171703775</v>
      </c>
      <c r="K1292" s="12">
        <v>398.27952411801914</v>
      </c>
      <c r="L1292" s="12">
        <v>490.89141432358008</v>
      </c>
      <c r="M1292" s="12">
        <v>446.36691251150364</v>
      </c>
      <c r="N1292" s="12">
        <v>430.3188179531885</v>
      </c>
      <c r="O1292" s="12">
        <v>443.14855287341481</v>
      </c>
      <c r="P1292" s="12">
        <v>486.73225176583787</v>
      </c>
      <c r="Q1292" s="12">
        <v>463.26554956950173</v>
      </c>
      <c r="R1292" s="12">
        <v>387.99920130535054</v>
      </c>
      <c r="S1292" s="12">
        <v>223.91764035237361</v>
      </c>
      <c r="T1292" s="12">
        <v>134.02808027351429</v>
      </c>
      <c r="U1292" s="12">
        <v>77.672255031253911</v>
      </c>
      <c r="V1292" s="12">
        <v>47.622105830662264</v>
      </c>
      <c r="W1292" s="12">
        <v>4.567105082478049</v>
      </c>
      <c r="X1292" s="12">
        <v>0</v>
      </c>
      <c r="Y1292" s="12">
        <v>0</v>
      </c>
      <c r="Z1292" s="12">
        <v>0</v>
      </c>
      <c r="AA1292" s="12">
        <v>0.20974660808779638</v>
      </c>
      <c r="AB1292" s="12">
        <v>0</v>
      </c>
      <c r="AC1292" s="12">
        <v>0</v>
      </c>
      <c r="AD1292" s="12">
        <v>0</v>
      </c>
      <c r="AE1292" s="12">
        <v>0</v>
      </c>
      <c r="AF1292" s="13">
        <v>0</v>
      </c>
    </row>
    <row r="1293" spans="2:32" x14ac:dyDescent="0.35">
      <c r="B1293" s="9" t="s">
        <v>52</v>
      </c>
      <c r="C1293" s="2" t="s">
        <v>53</v>
      </c>
      <c r="D1293" s="10" t="s">
        <v>77</v>
      </c>
      <c r="E1293" s="10">
        <v>8</v>
      </c>
      <c r="F1293" s="10">
        <v>7</v>
      </c>
      <c r="G1293" s="10">
        <v>13</v>
      </c>
      <c r="H1293" s="14" t="s">
        <v>36</v>
      </c>
      <c r="I1293" s="12">
        <v>0</v>
      </c>
      <c r="J1293" s="12">
        <v>0</v>
      </c>
      <c r="K1293" s="12">
        <v>0</v>
      </c>
      <c r="L1293" s="12">
        <v>0</v>
      </c>
      <c r="M1293" s="12">
        <v>0</v>
      </c>
      <c r="N1293" s="12">
        <v>0</v>
      </c>
      <c r="O1293" s="12">
        <v>0</v>
      </c>
      <c r="P1293" s="12">
        <v>0</v>
      </c>
      <c r="Q1293" s="12">
        <v>0</v>
      </c>
      <c r="R1293" s="12">
        <v>22.661126269767731</v>
      </c>
      <c r="S1293" s="12">
        <v>5.0535749488142203</v>
      </c>
      <c r="T1293" s="12">
        <v>14.65864234424218</v>
      </c>
      <c r="U1293" s="12">
        <v>16.54555379441986</v>
      </c>
      <c r="V1293" s="12">
        <v>25.625485818903226</v>
      </c>
      <c r="W1293" s="12">
        <v>51.896229584332353</v>
      </c>
      <c r="X1293" s="12">
        <v>65.810847591624579</v>
      </c>
      <c r="Y1293" s="12">
        <v>69.132013143163761</v>
      </c>
      <c r="Z1293" s="12">
        <v>90.160542737998924</v>
      </c>
      <c r="AA1293" s="12">
        <v>135.44218815850815</v>
      </c>
      <c r="AB1293" s="12">
        <v>198.64645143717854</v>
      </c>
      <c r="AC1293" s="12">
        <v>303.21496056665586</v>
      </c>
      <c r="AD1293" s="12">
        <v>278.47675792089518</v>
      </c>
      <c r="AE1293" s="12">
        <v>200.61732748359319</v>
      </c>
      <c r="AF1293" s="13">
        <v>92.18691266292501</v>
      </c>
    </row>
    <row r="1294" spans="2:32" x14ac:dyDescent="0.35">
      <c r="B1294" s="9" t="s">
        <v>52</v>
      </c>
      <c r="C1294" s="2" t="s">
        <v>53</v>
      </c>
      <c r="D1294" s="10" t="s">
        <v>77</v>
      </c>
      <c r="E1294" s="10">
        <v>8</v>
      </c>
      <c r="F1294" s="10">
        <v>7</v>
      </c>
      <c r="G1294" s="10">
        <v>14</v>
      </c>
      <c r="H1294" s="14" t="s">
        <v>36</v>
      </c>
      <c r="I1294" s="12">
        <v>117.61842375398035</v>
      </c>
      <c r="J1294" s="12">
        <v>62.83184673831046</v>
      </c>
      <c r="K1294" s="12">
        <v>87.829145293035026</v>
      </c>
      <c r="L1294" s="12">
        <v>58.453217765217914</v>
      </c>
      <c r="M1294" s="12">
        <v>58.397484725125132</v>
      </c>
      <c r="N1294" s="12">
        <v>48.44402446529061</v>
      </c>
      <c r="O1294" s="12">
        <v>52.25092718858442</v>
      </c>
      <c r="P1294" s="12">
        <v>54.965985964049104</v>
      </c>
      <c r="Q1294" s="12">
        <v>47.840426787911824</v>
      </c>
      <c r="R1294" s="12">
        <v>47.391814206892803</v>
      </c>
      <c r="S1294" s="12">
        <v>46.78465428069677</v>
      </c>
      <c r="T1294" s="12">
        <v>64.760256918672425</v>
      </c>
      <c r="U1294" s="12">
        <v>76.851704233038333</v>
      </c>
      <c r="V1294" s="12">
        <v>86.362455426677911</v>
      </c>
      <c r="W1294" s="12">
        <v>74.577823050484355</v>
      </c>
      <c r="X1294" s="12">
        <v>35.760299788397298</v>
      </c>
      <c r="Y1294" s="12">
        <v>0</v>
      </c>
      <c r="Z1294" s="12">
        <v>0</v>
      </c>
      <c r="AA1294" s="12">
        <v>0</v>
      </c>
      <c r="AB1294" s="12">
        <v>1.398823047350076</v>
      </c>
      <c r="AC1294" s="12">
        <v>5.9051800392068126</v>
      </c>
      <c r="AD1294" s="12">
        <v>0</v>
      </c>
      <c r="AE1294" s="12">
        <v>0</v>
      </c>
      <c r="AF1294" s="13">
        <v>0</v>
      </c>
    </row>
    <row r="1295" spans="2:32" x14ac:dyDescent="0.35">
      <c r="B1295" s="9" t="s">
        <v>52</v>
      </c>
      <c r="C1295" s="2" t="s">
        <v>53</v>
      </c>
      <c r="D1295" s="10" t="s">
        <v>77</v>
      </c>
      <c r="E1295" s="10">
        <v>8</v>
      </c>
      <c r="F1295" s="10">
        <v>7</v>
      </c>
      <c r="G1295" s="10">
        <v>15</v>
      </c>
      <c r="H1295" s="14" t="s">
        <v>36</v>
      </c>
      <c r="I1295" s="12">
        <v>0</v>
      </c>
      <c r="J1295" s="12">
        <v>0</v>
      </c>
      <c r="K1295" s="12">
        <v>0</v>
      </c>
      <c r="L1295" s="12">
        <v>0</v>
      </c>
      <c r="M1295" s="12">
        <v>0</v>
      </c>
      <c r="N1295" s="12">
        <v>0</v>
      </c>
      <c r="O1295" s="12">
        <v>0</v>
      </c>
      <c r="P1295" s="12">
        <v>0</v>
      </c>
      <c r="Q1295" s="12">
        <v>0</v>
      </c>
      <c r="R1295" s="12">
        <v>0</v>
      </c>
      <c r="S1295" s="12">
        <v>0</v>
      </c>
      <c r="T1295" s="12">
        <v>0</v>
      </c>
      <c r="U1295" s="12">
        <v>0</v>
      </c>
      <c r="V1295" s="12">
        <v>0</v>
      </c>
      <c r="W1295" s="12">
        <v>0</v>
      </c>
      <c r="X1295" s="12">
        <v>0</v>
      </c>
      <c r="Y1295" s="12">
        <v>24.36126301444142</v>
      </c>
      <c r="Z1295" s="12">
        <v>67.414807814051386</v>
      </c>
      <c r="AA1295" s="12">
        <v>3.6319407675173165E-2</v>
      </c>
      <c r="AB1295" s="12">
        <v>34.208837630988995</v>
      </c>
      <c r="AC1295" s="12">
        <v>72.620130261765311</v>
      </c>
      <c r="AD1295" s="12">
        <v>41.235715382000713</v>
      </c>
      <c r="AE1295" s="12">
        <v>68.013471210383045</v>
      </c>
      <c r="AF1295" s="13">
        <v>54.501601306111496</v>
      </c>
    </row>
    <row r="1296" spans="2:32" x14ac:dyDescent="0.35">
      <c r="B1296" s="9" t="s">
        <v>52</v>
      </c>
      <c r="C1296" s="2" t="s">
        <v>53</v>
      </c>
      <c r="D1296" s="10" t="s">
        <v>77</v>
      </c>
      <c r="E1296" s="10">
        <v>8</v>
      </c>
      <c r="F1296" s="10">
        <v>7</v>
      </c>
      <c r="G1296" s="10">
        <v>16</v>
      </c>
      <c r="H1296" s="14" t="s">
        <v>36</v>
      </c>
      <c r="I1296" s="12">
        <v>66.064598029454118</v>
      </c>
      <c r="J1296" s="12">
        <v>50.026304900157534</v>
      </c>
      <c r="K1296" s="12">
        <v>44.967794096864658</v>
      </c>
      <c r="L1296" s="12">
        <v>51.729433262506937</v>
      </c>
      <c r="M1296" s="12">
        <v>46.02437639680258</v>
      </c>
      <c r="N1296" s="12">
        <v>35.865375638961375</v>
      </c>
      <c r="O1296" s="12">
        <v>15.56484865303324</v>
      </c>
      <c r="P1296" s="12">
        <v>20.94877550117539</v>
      </c>
      <c r="Q1296" s="12">
        <v>31.882859083960795</v>
      </c>
      <c r="R1296" s="12">
        <v>53.041624747301512</v>
      </c>
      <c r="S1296" s="12">
        <v>69.573992137162818</v>
      </c>
      <c r="T1296" s="12">
        <v>64.739546364889591</v>
      </c>
      <c r="U1296" s="12">
        <v>47.88701714228884</v>
      </c>
      <c r="V1296" s="12">
        <v>60.893085476874326</v>
      </c>
      <c r="W1296" s="12">
        <v>56.976739057293635</v>
      </c>
      <c r="X1296" s="12">
        <v>22.089723097894556</v>
      </c>
      <c r="Y1296" s="12">
        <v>34.320303711174454</v>
      </c>
      <c r="Z1296" s="12">
        <v>39.05339532275503</v>
      </c>
      <c r="AA1296" s="12">
        <v>76.331104016028021</v>
      </c>
      <c r="AB1296" s="12">
        <v>97.570272026788842</v>
      </c>
      <c r="AC1296" s="12">
        <v>155.39489343564873</v>
      </c>
      <c r="AD1296" s="12">
        <v>208.92581760352269</v>
      </c>
      <c r="AE1296" s="12">
        <v>219.9165258375595</v>
      </c>
      <c r="AF1296" s="13">
        <v>344.44809552106818</v>
      </c>
    </row>
    <row r="1297" spans="2:32" x14ac:dyDescent="0.35">
      <c r="B1297" s="9" t="s">
        <v>52</v>
      </c>
      <c r="C1297" s="2" t="s">
        <v>53</v>
      </c>
      <c r="D1297" s="10" t="s">
        <v>77</v>
      </c>
      <c r="E1297" s="10">
        <v>8</v>
      </c>
      <c r="F1297" s="10">
        <v>7</v>
      </c>
      <c r="G1297" s="10">
        <v>17</v>
      </c>
      <c r="H1297" s="14" t="s">
        <v>36</v>
      </c>
      <c r="I1297" s="12">
        <v>457.44927417682788</v>
      </c>
      <c r="J1297" s="12">
        <v>596.58505701468619</v>
      </c>
      <c r="K1297" s="12">
        <v>641.98473916514297</v>
      </c>
      <c r="L1297" s="12">
        <v>693.68848563464849</v>
      </c>
      <c r="M1297" s="12">
        <v>892.48415711532982</v>
      </c>
      <c r="N1297" s="12">
        <v>938.21299273482236</v>
      </c>
      <c r="O1297" s="12">
        <v>938.21299273482236</v>
      </c>
      <c r="P1297" s="12">
        <v>938.21299273482236</v>
      </c>
      <c r="Q1297" s="12">
        <v>938.21299273482236</v>
      </c>
      <c r="R1297" s="12">
        <v>938.21299273482236</v>
      </c>
      <c r="S1297" s="12">
        <v>938.21299273482236</v>
      </c>
      <c r="T1297" s="12">
        <v>938.21299273482236</v>
      </c>
      <c r="U1297" s="12">
        <v>938.21299273482236</v>
      </c>
      <c r="V1297" s="12">
        <v>938.21299273482236</v>
      </c>
      <c r="W1297" s="12">
        <v>938.21299273482236</v>
      </c>
      <c r="X1297" s="12">
        <v>938.21299273482236</v>
      </c>
      <c r="Y1297" s="12">
        <v>938.21299273482236</v>
      </c>
      <c r="Z1297" s="12">
        <v>938.21299273482236</v>
      </c>
      <c r="AA1297" s="12">
        <v>938.21299273482236</v>
      </c>
      <c r="AB1297" s="12">
        <v>938.21299273482236</v>
      </c>
      <c r="AC1297" s="12">
        <v>938.21299273482236</v>
      </c>
      <c r="AD1297" s="12">
        <v>938.21299273482236</v>
      </c>
      <c r="AE1297" s="12">
        <v>938.21299273482236</v>
      </c>
      <c r="AF1297" s="13">
        <v>938.21299273482236</v>
      </c>
    </row>
    <row r="1298" spans="2:32" x14ac:dyDescent="0.35">
      <c r="B1298" s="9" t="s">
        <v>52</v>
      </c>
      <c r="C1298" s="2" t="s">
        <v>53</v>
      </c>
      <c r="D1298" s="10" t="s">
        <v>77</v>
      </c>
      <c r="E1298" s="10">
        <v>8</v>
      </c>
      <c r="F1298" s="10">
        <v>7</v>
      </c>
      <c r="G1298" s="10">
        <v>18</v>
      </c>
      <c r="H1298" s="14" t="s">
        <v>36</v>
      </c>
      <c r="I1298" s="12">
        <v>938.21299273482236</v>
      </c>
      <c r="J1298" s="12">
        <v>938.21299273482236</v>
      </c>
      <c r="K1298" s="12">
        <v>938.21299273482236</v>
      </c>
      <c r="L1298" s="12">
        <v>894.2198156485623</v>
      </c>
      <c r="M1298" s="12">
        <v>315.34396044511323</v>
      </c>
      <c r="N1298" s="12">
        <v>405.47011426520248</v>
      </c>
      <c r="O1298" s="12">
        <v>172.28980460795856</v>
      </c>
      <c r="P1298" s="12">
        <v>155.04051471350547</v>
      </c>
      <c r="Q1298" s="12">
        <v>301.96433850370249</v>
      </c>
      <c r="R1298" s="12">
        <v>300.5055703402511</v>
      </c>
      <c r="S1298" s="12">
        <v>387.68176255798448</v>
      </c>
      <c r="T1298" s="12">
        <v>412.84172875039263</v>
      </c>
      <c r="U1298" s="12">
        <v>494.83437481176867</v>
      </c>
      <c r="V1298" s="12">
        <v>357.45110090908565</v>
      </c>
      <c r="W1298" s="12">
        <v>245.90998272848</v>
      </c>
      <c r="X1298" s="12">
        <v>169.30587366941404</v>
      </c>
      <c r="Y1298" s="12">
        <v>142.67889872854025</v>
      </c>
      <c r="Z1298" s="12">
        <v>115.3152557672519</v>
      </c>
      <c r="AA1298" s="12">
        <v>141.32989314348455</v>
      </c>
      <c r="AB1298" s="12">
        <v>186.66282823365339</v>
      </c>
      <c r="AC1298" s="12">
        <v>741.40902533721965</v>
      </c>
      <c r="AD1298" s="12">
        <v>886.43237889390286</v>
      </c>
      <c r="AE1298" s="12">
        <v>938.21299273482236</v>
      </c>
      <c r="AF1298" s="13">
        <v>938.21299273482236</v>
      </c>
    </row>
    <row r="1299" spans="2:32" x14ac:dyDescent="0.35">
      <c r="B1299" s="9" t="s">
        <v>52</v>
      </c>
      <c r="C1299" s="2" t="s">
        <v>53</v>
      </c>
      <c r="D1299" s="10" t="s">
        <v>77</v>
      </c>
      <c r="E1299" s="10">
        <v>8</v>
      </c>
      <c r="F1299" s="10">
        <v>7</v>
      </c>
      <c r="G1299" s="10">
        <v>19</v>
      </c>
      <c r="H1299" s="14" t="s">
        <v>36</v>
      </c>
      <c r="I1299" s="12">
        <v>938.21299273482236</v>
      </c>
      <c r="J1299" s="12">
        <v>938.21299273482236</v>
      </c>
      <c r="K1299" s="12">
        <v>811.28160021917506</v>
      </c>
      <c r="L1299" s="12">
        <v>420.42585298598823</v>
      </c>
      <c r="M1299" s="12">
        <v>351.28197407173502</v>
      </c>
      <c r="N1299" s="12">
        <v>291.23247862541371</v>
      </c>
      <c r="O1299" s="12">
        <v>238.0069092513219</v>
      </c>
      <c r="P1299" s="12">
        <v>212.00423834579175</v>
      </c>
      <c r="Q1299" s="12">
        <v>159.6864088516829</v>
      </c>
      <c r="R1299" s="12">
        <v>95.781888854408152</v>
      </c>
      <c r="S1299" s="12">
        <v>54.279961457443257</v>
      </c>
      <c r="T1299" s="12">
        <v>26.16679868760502</v>
      </c>
      <c r="U1299" s="12">
        <v>6.6716084666638498</v>
      </c>
      <c r="V1299" s="12">
        <v>2.5002151017335859</v>
      </c>
      <c r="W1299" s="12">
        <v>10.634306079040215</v>
      </c>
      <c r="X1299" s="12">
        <v>15.884119923568345</v>
      </c>
      <c r="Y1299" s="12">
        <v>39.048943560687917</v>
      </c>
      <c r="Z1299" s="12">
        <v>57.666888052223634</v>
      </c>
      <c r="AA1299" s="12">
        <v>68.785077800762963</v>
      </c>
      <c r="AB1299" s="12">
        <v>66.315436570135034</v>
      </c>
      <c r="AC1299" s="12">
        <v>61.14481772662252</v>
      </c>
      <c r="AD1299" s="12">
        <v>51.12478663082392</v>
      </c>
      <c r="AE1299" s="12">
        <v>47.094221674963393</v>
      </c>
      <c r="AF1299" s="13">
        <v>43.492775533331958</v>
      </c>
    </row>
    <row r="1300" spans="2:32" x14ac:dyDescent="0.35">
      <c r="B1300" s="9" t="s">
        <v>52</v>
      </c>
      <c r="C1300" s="2" t="s">
        <v>53</v>
      </c>
      <c r="D1300" s="10" t="s">
        <v>77</v>
      </c>
      <c r="E1300" s="10">
        <v>8</v>
      </c>
      <c r="F1300" s="10">
        <v>7</v>
      </c>
      <c r="G1300" s="10">
        <v>20</v>
      </c>
      <c r="H1300" s="14" t="s">
        <v>36</v>
      </c>
      <c r="I1300" s="12">
        <v>49.167744193773487</v>
      </c>
      <c r="J1300" s="12">
        <v>52.096189645440518</v>
      </c>
      <c r="K1300" s="12">
        <v>56.218642998352294</v>
      </c>
      <c r="L1300" s="12">
        <v>73.465746872034998</v>
      </c>
      <c r="M1300" s="12">
        <v>73.921890944958548</v>
      </c>
      <c r="N1300" s="12">
        <v>38.109332253124101</v>
      </c>
      <c r="O1300" s="12">
        <v>0</v>
      </c>
      <c r="P1300" s="12">
        <v>0</v>
      </c>
      <c r="Q1300" s="12">
        <v>0</v>
      </c>
      <c r="R1300" s="12">
        <v>0</v>
      </c>
      <c r="S1300" s="12">
        <v>0</v>
      </c>
      <c r="T1300" s="12">
        <v>0</v>
      </c>
      <c r="U1300" s="12">
        <v>0</v>
      </c>
      <c r="V1300" s="12">
        <v>0</v>
      </c>
      <c r="W1300" s="12">
        <v>0</v>
      </c>
      <c r="X1300" s="12">
        <v>0</v>
      </c>
      <c r="Y1300" s="12">
        <v>0</v>
      </c>
      <c r="Z1300" s="12">
        <v>0</v>
      </c>
      <c r="AA1300" s="12">
        <v>6.8338727814178162</v>
      </c>
      <c r="AB1300" s="12">
        <v>5.8451599228726439</v>
      </c>
      <c r="AC1300" s="12">
        <v>10.743831593762934</v>
      </c>
      <c r="AD1300" s="12">
        <v>6.7572702709651047</v>
      </c>
      <c r="AE1300" s="12">
        <v>13.44554242570606</v>
      </c>
      <c r="AF1300" s="13">
        <v>1.7608847041757789</v>
      </c>
    </row>
    <row r="1301" spans="2:32" x14ac:dyDescent="0.35">
      <c r="B1301" s="9" t="s">
        <v>52</v>
      </c>
      <c r="C1301" s="2" t="s">
        <v>53</v>
      </c>
      <c r="D1301" s="10" t="s">
        <v>77</v>
      </c>
      <c r="E1301" s="10">
        <v>8</v>
      </c>
      <c r="F1301" s="10">
        <v>7</v>
      </c>
      <c r="G1301" s="10">
        <v>21</v>
      </c>
      <c r="H1301" s="14" t="s">
        <v>36</v>
      </c>
      <c r="I1301" s="12">
        <v>8.745373818395441</v>
      </c>
      <c r="J1301" s="12">
        <v>9.0449892587005625</v>
      </c>
      <c r="K1301" s="12">
        <v>0.1126791466686147</v>
      </c>
      <c r="L1301" s="12">
        <v>0</v>
      </c>
      <c r="M1301" s="12">
        <v>0</v>
      </c>
      <c r="N1301" s="12">
        <v>0.3284924639245238</v>
      </c>
      <c r="O1301" s="12">
        <v>0</v>
      </c>
      <c r="P1301" s="12">
        <v>0.14641009160149451</v>
      </c>
      <c r="Q1301" s="12">
        <v>0</v>
      </c>
      <c r="R1301" s="12">
        <v>0</v>
      </c>
      <c r="S1301" s="12">
        <v>3.6400300080932022E-2</v>
      </c>
      <c r="T1301" s="12">
        <v>0</v>
      </c>
      <c r="U1301" s="12">
        <v>0</v>
      </c>
      <c r="V1301" s="12">
        <v>0</v>
      </c>
      <c r="W1301" s="12">
        <v>0</v>
      </c>
      <c r="X1301" s="12">
        <v>0</v>
      </c>
      <c r="Y1301" s="12">
        <v>0</v>
      </c>
      <c r="Z1301" s="12">
        <v>27.74867422611046</v>
      </c>
      <c r="AA1301" s="12">
        <v>50.811174468760136</v>
      </c>
      <c r="AB1301" s="12">
        <v>55.192153099494313</v>
      </c>
      <c r="AC1301" s="12">
        <v>105.57695701430279</v>
      </c>
      <c r="AD1301" s="12">
        <v>112.41657544292204</v>
      </c>
      <c r="AE1301" s="12">
        <v>117.49717302804486</v>
      </c>
      <c r="AF1301" s="13">
        <v>106.96542845610159</v>
      </c>
    </row>
    <row r="1302" spans="2:32" x14ac:dyDescent="0.35">
      <c r="B1302" s="9" t="s">
        <v>52</v>
      </c>
      <c r="C1302" s="2" t="s">
        <v>53</v>
      </c>
      <c r="D1302" s="10" t="s">
        <v>77</v>
      </c>
      <c r="E1302" s="10">
        <v>8</v>
      </c>
      <c r="F1302" s="10">
        <v>7</v>
      </c>
      <c r="G1302" s="10">
        <v>22</v>
      </c>
      <c r="H1302" s="14" t="s">
        <v>36</v>
      </c>
      <c r="I1302" s="12">
        <v>114.2264831576252</v>
      </c>
      <c r="J1302" s="12">
        <v>174.22008192698203</v>
      </c>
      <c r="K1302" s="12">
        <v>316.99912642085587</v>
      </c>
      <c r="L1302" s="12">
        <v>435.81235108553443</v>
      </c>
      <c r="M1302" s="12">
        <v>422.6233870784626</v>
      </c>
      <c r="N1302" s="12">
        <v>218.78140623095425</v>
      </c>
      <c r="O1302" s="12">
        <v>149.2706618425195</v>
      </c>
      <c r="P1302" s="12">
        <v>201.16244805641963</v>
      </c>
      <c r="Q1302" s="12">
        <v>316.35068804487958</v>
      </c>
      <c r="R1302" s="12">
        <v>571.69412662222828</v>
      </c>
      <c r="S1302" s="12">
        <v>805.34656641599258</v>
      </c>
      <c r="T1302" s="12">
        <v>938.21299273482236</v>
      </c>
      <c r="U1302" s="12">
        <v>938.21299273482236</v>
      </c>
      <c r="V1302" s="12">
        <v>938.21299273482236</v>
      </c>
      <c r="W1302" s="12">
        <v>938.21299273482236</v>
      </c>
      <c r="X1302" s="12">
        <v>938.21299273482236</v>
      </c>
      <c r="Y1302" s="12">
        <v>938.21299273482236</v>
      </c>
      <c r="Z1302" s="12">
        <v>938.21299273482236</v>
      </c>
      <c r="AA1302" s="12">
        <v>938.21299273482236</v>
      </c>
      <c r="AB1302" s="12">
        <v>938.21299273482236</v>
      </c>
      <c r="AC1302" s="12">
        <v>938.21299273482236</v>
      </c>
      <c r="AD1302" s="12">
        <v>938.21299273482236</v>
      </c>
      <c r="AE1302" s="12">
        <v>938.21299273482236</v>
      </c>
      <c r="AF1302" s="13">
        <v>938.21299273482236</v>
      </c>
    </row>
    <row r="1303" spans="2:32" x14ac:dyDescent="0.35">
      <c r="B1303" s="9" t="s">
        <v>52</v>
      </c>
      <c r="C1303" s="2" t="s">
        <v>53</v>
      </c>
      <c r="D1303" s="10" t="s">
        <v>77</v>
      </c>
      <c r="E1303" s="10">
        <v>8</v>
      </c>
      <c r="F1303" s="10">
        <v>7</v>
      </c>
      <c r="G1303" s="10">
        <v>23</v>
      </c>
      <c r="H1303" s="14" t="s">
        <v>36</v>
      </c>
      <c r="I1303" s="12">
        <v>938.21299273482236</v>
      </c>
      <c r="J1303" s="12">
        <v>938.21299273482236</v>
      </c>
      <c r="K1303" s="12">
        <v>938.21299273482236</v>
      </c>
      <c r="L1303" s="12">
        <v>938.21299273482236</v>
      </c>
      <c r="M1303" s="12">
        <v>938.21299273482236</v>
      </c>
      <c r="N1303" s="12">
        <v>938.21299273482236</v>
      </c>
      <c r="O1303" s="12">
        <v>938.21299273482236</v>
      </c>
      <c r="P1303" s="12">
        <v>938.21299273482236</v>
      </c>
      <c r="Q1303" s="12">
        <v>938.21299273482236</v>
      </c>
      <c r="R1303" s="12">
        <v>938.21299273482236</v>
      </c>
      <c r="S1303" s="12">
        <v>938.21299273482236</v>
      </c>
      <c r="T1303" s="12">
        <v>938.21299273482236</v>
      </c>
      <c r="U1303" s="12">
        <v>938.21299273482236</v>
      </c>
      <c r="V1303" s="12">
        <v>938.21299273482236</v>
      </c>
      <c r="W1303" s="12">
        <v>938.21299273482236</v>
      </c>
      <c r="X1303" s="12">
        <v>938.21299273482236</v>
      </c>
      <c r="Y1303" s="12">
        <v>938.21299273482236</v>
      </c>
      <c r="Z1303" s="12">
        <v>938.21299273482236</v>
      </c>
      <c r="AA1303" s="12">
        <v>938.21299273482236</v>
      </c>
      <c r="AB1303" s="12">
        <v>938.21299273482236</v>
      </c>
      <c r="AC1303" s="12">
        <v>938.21299273482236</v>
      </c>
      <c r="AD1303" s="12">
        <v>938.21299273482236</v>
      </c>
      <c r="AE1303" s="12">
        <v>938.21299273482236</v>
      </c>
      <c r="AF1303" s="13">
        <v>938.21299273482236</v>
      </c>
    </row>
    <row r="1304" spans="2:32" x14ac:dyDescent="0.35">
      <c r="B1304" s="9" t="s">
        <v>52</v>
      </c>
      <c r="C1304" s="2" t="s">
        <v>53</v>
      </c>
      <c r="D1304" s="10" t="s">
        <v>77</v>
      </c>
      <c r="E1304" s="10">
        <v>8</v>
      </c>
      <c r="F1304" s="10">
        <v>7</v>
      </c>
      <c r="G1304" s="10">
        <v>24</v>
      </c>
      <c r="H1304" s="14" t="s">
        <v>36</v>
      </c>
      <c r="I1304" s="12">
        <v>920.30826584127522</v>
      </c>
      <c r="J1304" s="12">
        <v>870.15200389445704</v>
      </c>
      <c r="K1304" s="12">
        <v>841.65253642927189</v>
      </c>
      <c r="L1304" s="12">
        <v>794.10224620609426</v>
      </c>
      <c r="M1304" s="12">
        <v>741.66621214934969</v>
      </c>
      <c r="N1304" s="12">
        <v>666.65245208165936</v>
      </c>
      <c r="O1304" s="12">
        <v>561.14060575892881</v>
      </c>
      <c r="P1304" s="12">
        <v>493.23892370665709</v>
      </c>
      <c r="Q1304" s="12">
        <v>437.56935793676672</v>
      </c>
      <c r="R1304" s="12">
        <v>457.1063584273204</v>
      </c>
      <c r="S1304" s="12">
        <v>423.54740672924743</v>
      </c>
      <c r="T1304" s="12">
        <v>473.15834670401335</v>
      </c>
      <c r="U1304" s="12">
        <v>536.32100425916008</v>
      </c>
      <c r="V1304" s="12">
        <v>625.31385106568166</v>
      </c>
      <c r="W1304" s="12">
        <v>792.81047156787781</v>
      </c>
      <c r="X1304" s="12">
        <v>890.31750423757205</v>
      </c>
      <c r="Y1304" s="12">
        <v>938.21299273482236</v>
      </c>
      <c r="Z1304" s="12">
        <v>938.21299273482236</v>
      </c>
      <c r="AA1304" s="12">
        <v>938.21299273482236</v>
      </c>
      <c r="AB1304" s="12">
        <v>938.21299273482236</v>
      </c>
      <c r="AC1304" s="12">
        <v>938.21299273482236</v>
      </c>
      <c r="AD1304" s="12">
        <v>938.21299273482236</v>
      </c>
      <c r="AE1304" s="12">
        <v>938.21299273482236</v>
      </c>
      <c r="AF1304" s="13">
        <v>938.21299273482236</v>
      </c>
    </row>
    <row r="1305" spans="2:32" x14ac:dyDescent="0.35">
      <c r="B1305" s="9" t="s">
        <v>52</v>
      </c>
      <c r="C1305" s="2" t="s">
        <v>53</v>
      </c>
      <c r="D1305" s="10" t="s">
        <v>77</v>
      </c>
      <c r="E1305" s="10">
        <v>8</v>
      </c>
      <c r="F1305" s="10">
        <v>7</v>
      </c>
      <c r="G1305" s="10">
        <v>25</v>
      </c>
      <c r="H1305" s="14" t="s">
        <v>36</v>
      </c>
      <c r="I1305" s="12">
        <v>938.21299273482236</v>
      </c>
      <c r="J1305" s="12">
        <v>938.21299273482236</v>
      </c>
      <c r="K1305" s="12">
        <v>938.21299273482236</v>
      </c>
      <c r="L1305" s="12">
        <v>938.21299273482236</v>
      </c>
      <c r="M1305" s="12">
        <v>921.23517221430609</v>
      </c>
      <c r="N1305" s="12">
        <v>890.81261066917295</v>
      </c>
      <c r="O1305" s="12">
        <v>818.92557359155307</v>
      </c>
      <c r="P1305" s="12">
        <v>934.05523997166415</v>
      </c>
      <c r="Q1305" s="12">
        <v>935.63535116903029</v>
      </c>
      <c r="R1305" s="12">
        <v>938.21299273482236</v>
      </c>
      <c r="S1305" s="12">
        <v>938.21299273482236</v>
      </c>
      <c r="T1305" s="12">
        <v>938.21299273482236</v>
      </c>
      <c r="U1305" s="12">
        <v>938.21299273482236</v>
      </c>
      <c r="V1305" s="12">
        <v>938.21299273482236</v>
      </c>
      <c r="W1305" s="12">
        <v>938.21299273482236</v>
      </c>
      <c r="X1305" s="12">
        <v>938.21299273482236</v>
      </c>
      <c r="Y1305" s="12">
        <v>938.21299273482236</v>
      </c>
      <c r="Z1305" s="12">
        <v>938.21299273482236</v>
      </c>
      <c r="AA1305" s="12">
        <v>938.21299273482236</v>
      </c>
      <c r="AB1305" s="12">
        <v>938.21299273482236</v>
      </c>
      <c r="AC1305" s="12">
        <v>938.21299273482236</v>
      </c>
      <c r="AD1305" s="12">
        <v>938.21299273482236</v>
      </c>
      <c r="AE1305" s="12">
        <v>938.21299273482236</v>
      </c>
      <c r="AF1305" s="13">
        <v>938.21299273482236</v>
      </c>
    </row>
    <row r="1306" spans="2:32" x14ac:dyDescent="0.35">
      <c r="B1306" s="9" t="s">
        <v>52</v>
      </c>
      <c r="C1306" s="2" t="s">
        <v>53</v>
      </c>
      <c r="D1306" s="10" t="s">
        <v>77</v>
      </c>
      <c r="E1306" s="10">
        <v>8</v>
      </c>
      <c r="F1306" s="10">
        <v>7</v>
      </c>
      <c r="G1306" s="10">
        <v>26</v>
      </c>
      <c r="H1306" s="14" t="s">
        <v>36</v>
      </c>
      <c r="I1306" s="12">
        <v>938.21299273482236</v>
      </c>
      <c r="J1306" s="12">
        <v>938.21299273482236</v>
      </c>
      <c r="K1306" s="12">
        <v>938.21299273482236</v>
      </c>
      <c r="L1306" s="12">
        <v>938.21299273482236</v>
      </c>
      <c r="M1306" s="12">
        <v>938.21299273482236</v>
      </c>
      <c r="N1306" s="12">
        <v>938.21299273482236</v>
      </c>
      <c r="O1306" s="12">
        <v>938.21299273482236</v>
      </c>
      <c r="P1306" s="12">
        <v>938.21299273482236</v>
      </c>
      <c r="Q1306" s="12">
        <v>938.21299273482236</v>
      </c>
      <c r="R1306" s="12">
        <v>938.21299273482236</v>
      </c>
      <c r="S1306" s="12">
        <v>938.21299273482236</v>
      </c>
      <c r="T1306" s="12">
        <v>938.21299273482236</v>
      </c>
      <c r="U1306" s="12">
        <v>938.21299273482236</v>
      </c>
      <c r="V1306" s="12">
        <v>938.21299273482236</v>
      </c>
      <c r="W1306" s="12">
        <v>938.21299273482236</v>
      </c>
      <c r="X1306" s="12">
        <v>938.21299273482236</v>
      </c>
      <c r="Y1306" s="12">
        <v>938.21299273482236</v>
      </c>
      <c r="Z1306" s="12">
        <v>938.21299273482236</v>
      </c>
      <c r="AA1306" s="12">
        <v>938.21299273482236</v>
      </c>
      <c r="AB1306" s="12">
        <v>938.21299273482236</v>
      </c>
      <c r="AC1306" s="12">
        <v>938.21299273482236</v>
      </c>
      <c r="AD1306" s="12">
        <v>938.21299273482236</v>
      </c>
      <c r="AE1306" s="12">
        <v>938.21299273482236</v>
      </c>
      <c r="AF1306" s="13">
        <v>938.21299273482236</v>
      </c>
    </row>
    <row r="1307" spans="2:32" x14ac:dyDescent="0.35">
      <c r="B1307" s="9" t="s">
        <v>52</v>
      </c>
      <c r="C1307" s="2" t="s">
        <v>53</v>
      </c>
      <c r="D1307" s="10" t="s">
        <v>77</v>
      </c>
      <c r="E1307" s="10">
        <v>8</v>
      </c>
      <c r="F1307" s="10">
        <v>7</v>
      </c>
      <c r="G1307" s="10">
        <v>27</v>
      </c>
      <c r="H1307" s="14" t="s">
        <v>36</v>
      </c>
      <c r="I1307" s="12">
        <v>938.21299273482236</v>
      </c>
      <c r="J1307" s="12">
        <v>938.21299273482236</v>
      </c>
      <c r="K1307" s="12">
        <v>938.21299273482236</v>
      </c>
      <c r="L1307" s="12">
        <v>938.21299273482236</v>
      </c>
      <c r="M1307" s="12">
        <v>938.21299273482236</v>
      </c>
      <c r="N1307" s="12">
        <v>787.76099016323644</v>
      </c>
      <c r="O1307" s="12">
        <v>526.61977135550558</v>
      </c>
      <c r="P1307" s="12">
        <v>332.73673050511672</v>
      </c>
      <c r="Q1307" s="12">
        <v>250.01569057487941</v>
      </c>
      <c r="R1307" s="12">
        <v>240.64779017420742</v>
      </c>
      <c r="S1307" s="12">
        <v>302.0092169646548</v>
      </c>
      <c r="T1307" s="12">
        <v>490.81085463301503</v>
      </c>
      <c r="U1307" s="12">
        <v>602.21436679217322</v>
      </c>
      <c r="V1307" s="12">
        <v>681.94912612622556</v>
      </c>
      <c r="W1307" s="12">
        <v>726.73104971619603</v>
      </c>
      <c r="X1307" s="12">
        <v>745.88082662743193</v>
      </c>
      <c r="Y1307" s="12">
        <v>795.84643063991211</v>
      </c>
      <c r="Z1307" s="12">
        <v>912.74203257029399</v>
      </c>
      <c r="AA1307" s="12">
        <v>927.31165540750692</v>
      </c>
      <c r="AB1307" s="12">
        <v>938.21299273482236</v>
      </c>
      <c r="AC1307" s="12">
        <v>938.21299273482236</v>
      </c>
      <c r="AD1307" s="12">
        <v>938.21299273482236</v>
      </c>
      <c r="AE1307" s="12">
        <v>938.21299273482236</v>
      </c>
      <c r="AF1307" s="13">
        <v>938.21299273482236</v>
      </c>
    </row>
    <row r="1308" spans="2:32" x14ac:dyDescent="0.35">
      <c r="B1308" s="9" t="s">
        <v>52</v>
      </c>
      <c r="C1308" s="2" t="s">
        <v>53</v>
      </c>
      <c r="D1308" s="10" t="s">
        <v>77</v>
      </c>
      <c r="E1308" s="10">
        <v>8</v>
      </c>
      <c r="F1308" s="10">
        <v>7</v>
      </c>
      <c r="G1308" s="10">
        <v>28</v>
      </c>
      <c r="H1308" s="14" t="s">
        <v>36</v>
      </c>
      <c r="I1308" s="12">
        <v>938.21299273482236</v>
      </c>
      <c r="J1308" s="12">
        <v>938.21299273482236</v>
      </c>
      <c r="K1308" s="12">
        <v>872.52381545085507</v>
      </c>
      <c r="L1308" s="12">
        <v>634.0864657028809</v>
      </c>
      <c r="M1308" s="12">
        <v>383.0668671174052</v>
      </c>
      <c r="N1308" s="12">
        <v>356.49415248478101</v>
      </c>
      <c r="O1308" s="12">
        <v>345.74644920068101</v>
      </c>
      <c r="P1308" s="12">
        <v>443.41466838458263</v>
      </c>
      <c r="Q1308" s="12">
        <v>450.80548292935794</v>
      </c>
      <c r="R1308" s="12">
        <v>397.42911588448771</v>
      </c>
      <c r="S1308" s="12">
        <v>359.88571545758589</v>
      </c>
      <c r="T1308" s="12">
        <v>363.351426912249</v>
      </c>
      <c r="U1308" s="12">
        <v>493.24144119698792</v>
      </c>
      <c r="V1308" s="12">
        <v>551.03160655486249</v>
      </c>
      <c r="W1308" s="12">
        <v>622.84704620749221</v>
      </c>
      <c r="X1308" s="12">
        <v>669.54112118610965</v>
      </c>
      <c r="Y1308" s="12">
        <v>600.5963925402416</v>
      </c>
      <c r="Z1308" s="12">
        <v>695.23684288731602</v>
      </c>
      <c r="AA1308" s="12">
        <v>913.64490530230569</v>
      </c>
      <c r="AB1308" s="12">
        <v>808.27726082568813</v>
      </c>
      <c r="AC1308" s="12">
        <v>809.76184165665813</v>
      </c>
      <c r="AD1308" s="12">
        <v>627.49708581308028</v>
      </c>
      <c r="AE1308" s="12">
        <v>750.47823390185101</v>
      </c>
      <c r="AF1308" s="13">
        <v>874.27075234076676</v>
      </c>
    </row>
    <row r="1309" spans="2:32" x14ac:dyDescent="0.35">
      <c r="B1309" s="9" t="s">
        <v>52</v>
      </c>
      <c r="C1309" s="2" t="s">
        <v>53</v>
      </c>
      <c r="D1309" s="10" t="s">
        <v>77</v>
      </c>
      <c r="E1309" s="10">
        <v>8</v>
      </c>
      <c r="F1309" s="10">
        <v>7</v>
      </c>
      <c r="G1309" s="10">
        <v>29</v>
      </c>
      <c r="H1309" s="14" t="s">
        <v>36</v>
      </c>
      <c r="I1309" s="12">
        <v>514.87322860800714</v>
      </c>
      <c r="J1309" s="12">
        <v>573.11607229378399</v>
      </c>
      <c r="K1309" s="12">
        <v>508.02907869679382</v>
      </c>
      <c r="L1309" s="12">
        <v>443.90739159200308</v>
      </c>
      <c r="M1309" s="12">
        <v>309.14442232457452</v>
      </c>
      <c r="N1309" s="12">
        <v>223.5039831245889</v>
      </c>
      <c r="O1309" s="12">
        <v>192.65448878599594</v>
      </c>
      <c r="P1309" s="12">
        <v>197.32132844372165</v>
      </c>
      <c r="Q1309" s="12">
        <v>141.92152015434314</v>
      </c>
      <c r="R1309" s="12">
        <v>72.793316813212115</v>
      </c>
      <c r="S1309" s="12">
        <v>43.751296615337054</v>
      </c>
      <c r="T1309" s="12">
        <v>30.679708497000281</v>
      </c>
      <c r="U1309" s="12">
        <v>22.943349523231376</v>
      </c>
      <c r="V1309" s="12">
        <v>15.52577825206339</v>
      </c>
      <c r="W1309" s="12">
        <v>36.114112075216617</v>
      </c>
      <c r="X1309" s="12">
        <v>54.471508905031449</v>
      </c>
      <c r="Y1309" s="12">
        <v>95.243641030183085</v>
      </c>
      <c r="Z1309" s="12">
        <v>147.47256954909929</v>
      </c>
      <c r="AA1309" s="12">
        <v>277.37092511846492</v>
      </c>
      <c r="AB1309" s="12">
        <v>336.22097068861052</v>
      </c>
      <c r="AC1309" s="12">
        <v>352.76732693307281</v>
      </c>
      <c r="AD1309" s="12">
        <v>497.72133202279389</v>
      </c>
      <c r="AE1309" s="12">
        <v>668.78251743328519</v>
      </c>
      <c r="AF1309" s="13">
        <v>739.83911836732568</v>
      </c>
    </row>
    <row r="1310" spans="2:32" x14ac:dyDescent="0.35">
      <c r="B1310" s="9" t="s">
        <v>52</v>
      </c>
      <c r="C1310" s="2" t="s">
        <v>53</v>
      </c>
      <c r="D1310" s="10" t="s">
        <v>77</v>
      </c>
      <c r="E1310" s="10">
        <v>8</v>
      </c>
      <c r="F1310" s="10">
        <v>7</v>
      </c>
      <c r="G1310" s="10">
        <v>30</v>
      </c>
      <c r="H1310" s="14" t="s">
        <v>36</v>
      </c>
      <c r="I1310" s="12">
        <v>620.42897996209467</v>
      </c>
      <c r="J1310" s="12">
        <v>431.92853483683683</v>
      </c>
      <c r="K1310" s="12">
        <v>161.76891041933786</v>
      </c>
      <c r="L1310" s="12">
        <v>73.375561976773895</v>
      </c>
      <c r="M1310" s="12">
        <v>82.893915991210577</v>
      </c>
      <c r="N1310" s="12">
        <v>82.268957408380331</v>
      </c>
      <c r="O1310" s="12">
        <v>62.06453246894349</v>
      </c>
      <c r="P1310" s="12">
        <v>52.292264379805886</v>
      </c>
      <c r="Q1310" s="12">
        <v>12.774482301204589</v>
      </c>
      <c r="R1310" s="12">
        <v>1.2266091387818399</v>
      </c>
      <c r="S1310" s="12">
        <v>0</v>
      </c>
      <c r="T1310" s="12">
        <v>0</v>
      </c>
      <c r="U1310" s="12">
        <v>0.18547973863552319</v>
      </c>
      <c r="V1310" s="12">
        <v>54.110257434286517</v>
      </c>
      <c r="W1310" s="12">
        <v>89.892069177555101</v>
      </c>
      <c r="X1310" s="12">
        <v>142.70049879557294</v>
      </c>
      <c r="Y1310" s="12">
        <v>220.71321082744419</v>
      </c>
      <c r="Z1310" s="12">
        <v>298.97554041718666</v>
      </c>
      <c r="AA1310" s="12">
        <v>283.11246461487036</v>
      </c>
      <c r="AB1310" s="12">
        <v>274.81788782483227</v>
      </c>
      <c r="AC1310" s="12">
        <v>231.58240819487855</v>
      </c>
      <c r="AD1310" s="12">
        <v>215.91547845581971</v>
      </c>
      <c r="AE1310" s="12">
        <v>226.42506072122325</v>
      </c>
      <c r="AF1310" s="13">
        <v>234.96368302386784</v>
      </c>
    </row>
    <row r="1311" spans="2:32" x14ac:dyDescent="0.35">
      <c r="B1311" s="9" t="s">
        <v>52</v>
      </c>
      <c r="C1311" s="2" t="s">
        <v>53</v>
      </c>
      <c r="D1311" s="10" t="s">
        <v>77</v>
      </c>
      <c r="E1311" s="10">
        <v>8</v>
      </c>
      <c r="F1311" s="10">
        <v>7</v>
      </c>
      <c r="G1311" s="10">
        <v>31</v>
      </c>
      <c r="H1311" s="14" t="s">
        <v>36</v>
      </c>
      <c r="I1311" s="12">
        <v>207.04125790889455</v>
      </c>
      <c r="J1311" s="12">
        <v>259.16470358297624</v>
      </c>
      <c r="K1311" s="12">
        <v>219.29885119341745</v>
      </c>
      <c r="L1311" s="12">
        <v>145.8733925582994</v>
      </c>
      <c r="M1311" s="12">
        <v>117.56228371961704</v>
      </c>
      <c r="N1311" s="12">
        <v>84.408891322100331</v>
      </c>
      <c r="O1311" s="12">
        <v>67.054122778630756</v>
      </c>
      <c r="P1311" s="12">
        <v>46.737333854123953</v>
      </c>
      <c r="Q1311" s="12">
        <v>59.795497455275211</v>
      </c>
      <c r="R1311" s="12">
        <v>75.981819015985778</v>
      </c>
      <c r="S1311" s="12">
        <v>77.30517137457737</v>
      </c>
      <c r="T1311" s="12">
        <v>101.36035371885964</v>
      </c>
      <c r="U1311" s="12">
        <v>115.3778657517632</v>
      </c>
      <c r="V1311" s="12">
        <v>105.86322923138025</v>
      </c>
      <c r="W1311" s="12">
        <v>90.949465466033203</v>
      </c>
      <c r="X1311" s="12">
        <v>76.089399769428354</v>
      </c>
      <c r="Y1311" s="12">
        <v>67.479763260387003</v>
      </c>
      <c r="Z1311" s="12">
        <v>63.535023745699199</v>
      </c>
      <c r="AA1311" s="12">
        <v>67.66346033396232</v>
      </c>
      <c r="AB1311" s="12">
        <v>73.87003903579145</v>
      </c>
      <c r="AC1311" s="12">
        <v>105.4317649553273</v>
      </c>
      <c r="AD1311" s="12">
        <v>118.2008283585962</v>
      </c>
      <c r="AE1311" s="12">
        <v>145.38286795910074</v>
      </c>
      <c r="AF1311" s="13">
        <v>186.57612586668253</v>
      </c>
    </row>
    <row r="1312" spans="2:32" x14ac:dyDescent="0.35">
      <c r="B1312" s="9" t="s">
        <v>52</v>
      </c>
      <c r="C1312" s="2" t="s">
        <v>53</v>
      </c>
      <c r="D1312" s="10" t="s">
        <v>77</v>
      </c>
      <c r="E1312" s="10">
        <v>8</v>
      </c>
      <c r="F1312" s="10">
        <v>8</v>
      </c>
      <c r="G1312" s="10">
        <v>1</v>
      </c>
      <c r="H1312" s="14" t="s">
        <v>36</v>
      </c>
      <c r="I1312" s="12">
        <v>189.77108962797035</v>
      </c>
      <c r="J1312" s="12">
        <v>184.11408745685199</v>
      </c>
      <c r="K1312" s="12">
        <v>178.59700739828446</v>
      </c>
      <c r="L1312" s="12">
        <v>153.19113275042517</v>
      </c>
      <c r="M1312" s="12">
        <v>127.14324771856549</v>
      </c>
      <c r="N1312" s="12">
        <v>110.654558785932</v>
      </c>
      <c r="O1312" s="12">
        <v>78.666705669843253</v>
      </c>
      <c r="P1312" s="12">
        <v>105.05748966794044</v>
      </c>
      <c r="Q1312" s="12">
        <v>128.89668812516314</v>
      </c>
      <c r="R1312" s="12">
        <v>143.96179501752621</v>
      </c>
      <c r="S1312" s="12">
        <v>182.87137031353566</v>
      </c>
      <c r="T1312" s="12">
        <v>273.93344312203703</v>
      </c>
      <c r="U1312" s="12">
        <v>411.38856619874315</v>
      </c>
      <c r="V1312" s="12">
        <v>538.7807937109626</v>
      </c>
      <c r="W1312" s="12">
        <v>628.69802940018519</v>
      </c>
      <c r="X1312" s="12">
        <v>709.70522904671839</v>
      </c>
      <c r="Y1312" s="12">
        <v>787.96514184574335</v>
      </c>
      <c r="Z1312" s="12">
        <v>807.00320931939552</v>
      </c>
      <c r="AA1312" s="12">
        <v>930.78136128016013</v>
      </c>
      <c r="AB1312" s="12">
        <v>938.21299273482236</v>
      </c>
      <c r="AC1312" s="12">
        <v>938.21299273482236</v>
      </c>
      <c r="AD1312" s="12">
        <v>938.21299273482236</v>
      </c>
      <c r="AE1312" s="12">
        <v>938.21299273482236</v>
      </c>
      <c r="AF1312" s="13">
        <v>938.21299273482236</v>
      </c>
    </row>
    <row r="1313" spans="2:32" x14ac:dyDescent="0.35">
      <c r="B1313" s="9" t="s">
        <v>52</v>
      </c>
      <c r="C1313" s="2" t="s">
        <v>53</v>
      </c>
      <c r="D1313" s="10" t="s">
        <v>77</v>
      </c>
      <c r="E1313" s="10">
        <v>8</v>
      </c>
      <c r="F1313" s="10">
        <v>8</v>
      </c>
      <c r="G1313" s="10">
        <v>2</v>
      </c>
      <c r="H1313" s="14" t="s">
        <v>36</v>
      </c>
      <c r="I1313" s="12">
        <v>938.21299273482236</v>
      </c>
      <c r="J1313" s="12">
        <v>938.21299273482236</v>
      </c>
      <c r="K1313" s="12">
        <v>938.21299273482236</v>
      </c>
      <c r="L1313" s="12">
        <v>938.21299273482236</v>
      </c>
      <c r="M1313" s="12">
        <v>938.21299273482236</v>
      </c>
      <c r="N1313" s="12">
        <v>938.21299273482236</v>
      </c>
      <c r="O1313" s="12">
        <v>938.21299273482236</v>
      </c>
      <c r="P1313" s="12">
        <v>938.21299273482236</v>
      </c>
      <c r="Q1313" s="12">
        <v>938.21299273482236</v>
      </c>
      <c r="R1313" s="12">
        <v>938.21299273482236</v>
      </c>
      <c r="S1313" s="12">
        <v>938.21299273482236</v>
      </c>
      <c r="T1313" s="12">
        <v>938.21299273482236</v>
      </c>
      <c r="U1313" s="12">
        <v>938.21299273482236</v>
      </c>
      <c r="V1313" s="12">
        <v>938.21299273482236</v>
      </c>
      <c r="W1313" s="12">
        <v>938.21299273482236</v>
      </c>
      <c r="X1313" s="12">
        <v>938.21299273482236</v>
      </c>
      <c r="Y1313" s="12">
        <v>938.21299273482236</v>
      </c>
      <c r="Z1313" s="12">
        <v>938.21299273482236</v>
      </c>
      <c r="AA1313" s="12">
        <v>938.21299273482236</v>
      </c>
      <c r="AB1313" s="12">
        <v>938.21299273482236</v>
      </c>
      <c r="AC1313" s="12">
        <v>938.21299273482236</v>
      </c>
      <c r="AD1313" s="12">
        <v>938.21299273482236</v>
      </c>
      <c r="AE1313" s="12">
        <v>938.21299273482236</v>
      </c>
      <c r="AF1313" s="13">
        <v>938.21299273482236</v>
      </c>
    </row>
    <row r="1314" spans="2:32" x14ac:dyDescent="0.35">
      <c r="B1314" s="9" t="s">
        <v>52</v>
      </c>
      <c r="C1314" s="2" t="s">
        <v>53</v>
      </c>
      <c r="D1314" s="10" t="s">
        <v>77</v>
      </c>
      <c r="E1314" s="10">
        <v>8</v>
      </c>
      <c r="F1314" s="10">
        <v>8</v>
      </c>
      <c r="G1314" s="10">
        <v>3</v>
      </c>
      <c r="H1314" s="14" t="s">
        <v>36</v>
      </c>
      <c r="I1314" s="12">
        <v>938.21299273482236</v>
      </c>
      <c r="J1314" s="12">
        <v>938.21299273482236</v>
      </c>
      <c r="K1314" s="12">
        <v>938.21299273482236</v>
      </c>
      <c r="L1314" s="12">
        <v>938.21299273482236</v>
      </c>
      <c r="M1314" s="12">
        <v>938.21299273482236</v>
      </c>
      <c r="N1314" s="12">
        <v>938.21299273482236</v>
      </c>
      <c r="O1314" s="12">
        <v>938.21299273482236</v>
      </c>
      <c r="P1314" s="12">
        <v>938.21299273482236</v>
      </c>
      <c r="Q1314" s="12">
        <v>938.21299273482236</v>
      </c>
      <c r="R1314" s="12">
        <v>938.21299273482236</v>
      </c>
      <c r="S1314" s="12">
        <v>938.21299273482236</v>
      </c>
      <c r="T1314" s="12">
        <v>938.21299273482236</v>
      </c>
      <c r="U1314" s="12">
        <v>938.21299273482236</v>
      </c>
      <c r="V1314" s="12">
        <v>928.76139417230718</v>
      </c>
      <c r="W1314" s="12">
        <v>937.83362372533441</v>
      </c>
      <c r="X1314" s="12">
        <v>900.20882444442361</v>
      </c>
      <c r="Y1314" s="12">
        <v>816.06489897957431</v>
      </c>
      <c r="Z1314" s="12">
        <v>776.30513363252817</v>
      </c>
      <c r="AA1314" s="12">
        <v>823.09010679533344</v>
      </c>
      <c r="AB1314" s="12">
        <v>903.59098878666305</v>
      </c>
      <c r="AC1314" s="12">
        <v>938.21299273482236</v>
      </c>
      <c r="AD1314" s="12">
        <v>938.21299273482236</v>
      </c>
      <c r="AE1314" s="12">
        <v>938.21299273482236</v>
      </c>
      <c r="AF1314" s="13">
        <v>938.21299273482236</v>
      </c>
    </row>
    <row r="1315" spans="2:32" x14ac:dyDescent="0.35">
      <c r="B1315" s="9" t="s">
        <v>52</v>
      </c>
      <c r="C1315" s="2" t="s">
        <v>53</v>
      </c>
      <c r="D1315" s="10" t="s">
        <v>77</v>
      </c>
      <c r="E1315" s="10">
        <v>8</v>
      </c>
      <c r="F1315" s="10">
        <v>8</v>
      </c>
      <c r="G1315" s="10">
        <v>4</v>
      </c>
      <c r="H1315" s="14" t="s">
        <v>36</v>
      </c>
      <c r="I1315" s="12">
        <v>938.21299273482236</v>
      </c>
      <c r="J1315" s="12">
        <v>938.21299273482236</v>
      </c>
      <c r="K1315" s="12">
        <v>938.21299273482236</v>
      </c>
      <c r="L1315" s="12">
        <v>938.21299273482236</v>
      </c>
      <c r="M1315" s="12">
        <v>938.21299273482236</v>
      </c>
      <c r="N1315" s="12">
        <v>938.21299273482236</v>
      </c>
      <c r="O1315" s="12">
        <v>938.21299273482236</v>
      </c>
      <c r="P1315" s="12">
        <v>935.09117045926018</v>
      </c>
      <c r="Q1315" s="12">
        <v>933.76697054559065</v>
      </c>
      <c r="R1315" s="12">
        <v>935.00946950641219</v>
      </c>
      <c r="S1315" s="12">
        <v>938.21299273482236</v>
      </c>
      <c r="T1315" s="12">
        <v>938.21299273482236</v>
      </c>
      <c r="U1315" s="12">
        <v>938.21299273482236</v>
      </c>
      <c r="V1315" s="12">
        <v>938.21299273482236</v>
      </c>
      <c r="W1315" s="12">
        <v>938.21299273482236</v>
      </c>
      <c r="X1315" s="12">
        <v>938.21299273482236</v>
      </c>
      <c r="Y1315" s="12">
        <v>938.21299273482236</v>
      </c>
      <c r="Z1315" s="12">
        <v>938.21299273482236</v>
      </c>
      <c r="AA1315" s="12">
        <v>938.21299273482236</v>
      </c>
      <c r="AB1315" s="12">
        <v>938.21299273482236</v>
      </c>
      <c r="AC1315" s="12">
        <v>929.33484490298224</v>
      </c>
      <c r="AD1315" s="12">
        <v>861.85489283082086</v>
      </c>
      <c r="AE1315" s="12">
        <v>548.34379961222237</v>
      </c>
      <c r="AF1315" s="13">
        <v>214.1277414392903</v>
      </c>
    </row>
    <row r="1316" spans="2:32" x14ac:dyDescent="0.35">
      <c r="B1316" s="9" t="s">
        <v>52</v>
      </c>
      <c r="C1316" s="2" t="s">
        <v>53</v>
      </c>
      <c r="D1316" s="10" t="s">
        <v>77</v>
      </c>
      <c r="E1316" s="10">
        <v>8</v>
      </c>
      <c r="F1316" s="10">
        <v>8</v>
      </c>
      <c r="G1316" s="10">
        <v>5</v>
      </c>
      <c r="H1316" s="14" t="s">
        <v>36</v>
      </c>
      <c r="I1316" s="12">
        <v>32.13119062385455</v>
      </c>
      <c r="J1316" s="12">
        <v>0</v>
      </c>
      <c r="K1316" s="12">
        <v>16.422682434084425</v>
      </c>
      <c r="L1316" s="12">
        <v>268.31136693343274</v>
      </c>
      <c r="M1316" s="12">
        <v>571.64840899783292</v>
      </c>
      <c r="N1316" s="12">
        <v>618.61887084816487</v>
      </c>
      <c r="O1316" s="12">
        <v>654.29459554892048</v>
      </c>
      <c r="P1316" s="12">
        <v>561.88608499549957</v>
      </c>
      <c r="Q1316" s="12">
        <v>534.1852997291943</v>
      </c>
      <c r="R1316" s="12">
        <v>355.66834852340997</v>
      </c>
      <c r="S1316" s="12">
        <v>246.00420399990446</v>
      </c>
      <c r="T1316" s="12">
        <v>146.505299414441</v>
      </c>
      <c r="U1316" s="12">
        <v>127.13370643021365</v>
      </c>
      <c r="V1316" s="12">
        <v>103.71027150101909</v>
      </c>
      <c r="W1316" s="12">
        <v>108.86811408110614</v>
      </c>
      <c r="X1316" s="12">
        <v>132.31047214594889</v>
      </c>
      <c r="Y1316" s="12">
        <v>171.45461879928925</v>
      </c>
      <c r="Z1316" s="12">
        <v>222.70827156429769</v>
      </c>
      <c r="AA1316" s="12">
        <v>339.78157474545156</v>
      </c>
      <c r="AB1316" s="12">
        <v>383.2509795768849</v>
      </c>
      <c r="AC1316" s="12">
        <v>363.82857524616111</v>
      </c>
      <c r="AD1316" s="12">
        <v>677.59151819738986</v>
      </c>
      <c r="AE1316" s="12">
        <v>751.43964667567457</v>
      </c>
      <c r="AF1316" s="13">
        <v>775.36762023357255</v>
      </c>
    </row>
    <row r="1317" spans="2:32" x14ac:dyDescent="0.35">
      <c r="B1317" s="9" t="s">
        <v>52</v>
      </c>
      <c r="C1317" s="2" t="s">
        <v>53</v>
      </c>
      <c r="D1317" s="10" t="s">
        <v>77</v>
      </c>
      <c r="E1317" s="10">
        <v>8</v>
      </c>
      <c r="F1317" s="10">
        <v>8</v>
      </c>
      <c r="G1317" s="10">
        <v>6</v>
      </c>
      <c r="H1317" s="14" t="s">
        <v>36</v>
      </c>
      <c r="I1317" s="12">
        <v>780.92368782572055</v>
      </c>
      <c r="J1317" s="12">
        <v>700.02504236222364</v>
      </c>
      <c r="K1317" s="12">
        <v>512.16021319552749</v>
      </c>
      <c r="L1317" s="12">
        <v>305.57418467140229</v>
      </c>
      <c r="M1317" s="12">
        <v>198.72717896043221</v>
      </c>
      <c r="N1317" s="12">
        <v>104.72455157177534</v>
      </c>
      <c r="O1317" s="12">
        <v>43.760355384708511</v>
      </c>
      <c r="P1317" s="12">
        <v>0</v>
      </c>
      <c r="Q1317" s="12">
        <v>0</v>
      </c>
      <c r="R1317" s="12">
        <v>0</v>
      </c>
      <c r="S1317" s="12">
        <v>55.643597857134878</v>
      </c>
      <c r="T1317" s="12">
        <v>132.55209247620476</v>
      </c>
      <c r="U1317" s="12">
        <v>266.97692922575374</v>
      </c>
      <c r="V1317" s="12">
        <v>373.40477279675065</v>
      </c>
      <c r="W1317" s="12">
        <v>515.39310714445594</v>
      </c>
      <c r="X1317" s="12">
        <v>577.37197361328072</v>
      </c>
      <c r="Y1317" s="12">
        <v>670.74172910783648</v>
      </c>
      <c r="Z1317" s="12">
        <v>917.49498718057953</v>
      </c>
      <c r="AA1317" s="12">
        <v>938.21299273482236</v>
      </c>
      <c r="AB1317" s="12">
        <v>938.21299273482236</v>
      </c>
      <c r="AC1317" s="12">
        <v>938.21299273482236</v>
      </c>
      <c r="AD1317" s="12">
        <v>938.21299273482236</v>
      </c>
      <c r="AE1317" s="12">
        <v>938.21299273482236</v>
      </c>
      <c r="AF1317" s="13">
        <v>938.21299273482236</v>
      </c>
    </row>
    <row r="1318" spans="2:32" x14ac:dyDescent="0.35">
      <c r="B1318" s="9" t="s">
        <v>52</v>
      </c>
      <c r="C1318" s="2" t="s">
        <v>53</v>
      </c>
      <c r="D1318" s="10" t="s">
        <v>77</v>
      </c>
      <c r="E1318" s="10">
        <v>8</v>
      </c>
      <c r="F1318" s="10">
        <v>8</v>
      </c>
      <c r="G1318" s="10">
        <v>7</v>
      </c>
      <c r="H1318" s="14" t="s">
        <v>36</v>
      </c>
      <c r="I1318" s="12">
        <v>938.21299273482236</v>
      </c>
      <c r="J1318" s="12">
        <v>938.21299273482236</v>
      </c>
      <c r="K1318" s="12">
        <v>938.21299273482236</v>
      </c>
      <c r="L1318" s="12">
        <v>938.21299273482236</v>
      </c>
      <c r="M1318" s="12">
        <v>938.21299273482236</v>
      </c>
      <c r="N1318" s="12">
        <v>938.21299273482236</v>
      </c>
      <c r="O1318" s="12">
        <v>916.93288193965873</v>
      </c>
      <c r="P1318" s="12">
        <v>645.06943684996929</v>
      </c>
      <c r="Q1318" s="12">
        <v>577.2694614070366</v>
      </c>
      <c r="R1318" s="12">
        <v>560.69796382581012</v>
      </c>
      <c r="S1318" s="12">
        <v>527.55711692177169</v>
      </c>
      <c r="T1318" s="12">
        <v>480.7170610705428</v>
      </c>
      <c r="U1318" s="12">
        <v>480.0398561717264</v>
      </c>
      <c r="V1318" s="12">
        <v>524.47208357156819</v>
      </c>
      <c r="W1318" s="12">
        <v>842.4444381875295</v>
      </c>
      <c r="X1318" s="12">
        <v>938.21299273482236</v>
      </c>
      <c r="Y1318" s="12">
        <v>938.21299273482236</v>
      </c>
      <c r="Z1318" s="12">
        <v>938.21299273482236</v>
      </c>
      <c r="AA1318" s="12">
        <v>938.21299273482236</v>
      </c>
      <c r="AB1318" s="12">
        <v>938.21299273482236</v>
      </c>
      <c r="AC1318" s="12">
        <v>938.21299273482236</v>
      </c>
      <c r="AD1318" s="12">
        <v>938.21299273482236</v>
      </c>
      <c r="AE1318" s="12">
        <v>938.21299273482236</v>
      </c>
      <c r="AF1318" s="13">
        <v>938.21299273482236</v>
      </c>
    </row>
    <row r="1319" spans="2:32" x14ac:dyDescent="0.35">
      <c r="B1319" s="9" t="s">
        <v>52</v>
      </c>
      <c r="C1319" s="2" t="s">
        <v>53</v>
      </c>
      <c r="D1319" s="10" t="s">
        <v>77</v>
      </c>
      <c r="E1319" s="10">
        <v>8</v>
      </c>
      <c r="F1319" s="10">
        <v>8</v>
      </c>
      <c r="G1319" s="10">
        <v>8</v>
      </c>
      <c r="H1319" s="14" t="s">
        <v>36</v>
      </c>
      <c r="I1319" s="12">
        <v>938.21299273482236</v>
      </c>
      <c r="J1319" s="12">
        <v>938.21299273482236</v>
      </c>
      <c r="K1319" s="12">
        <v>938.21299273482236</v>
      </c>
      <c r="L1319" s="12">
        <v>863.36458143201708</v>
      </c>
      <c r="M1319" s="12">
        <v>693.18149664868952</v>
      </c>
      <c r="N1319" s="12">
        <v>589.99675125409328</v>
      </c>
      <c r="O1319" s="12">
        <v>357.62242451768799</v>
      </c>
      <c r="P1319" s="12">
        <v>288.81978302605438</v>
      </c>
      <c r="Q1319" s="12">
        <v>240.45162732768094</v>
      </c>
      <c r="R1319" s="12">
        <v>184.39169950719369</v>
      </c>
      <c r="S1319" s="12">
        <v>117.59804047393999</v>
      </c>
      <c r="T1319" s="12">
        <v>92.103994923083604</v>
      </c>
      <c r="U1319" s="12">
        <v>90.592896527302315</v>
      </c>
      <c r="V1319" s="12">
        <v>97.350411204620244</v>
      </c>
      <c r="W1319" s="12">
        <v>94.173799947839498</v>
      </c>
      <c r="X1319" s="12">
        <v>125.48743558697149</v>
      </c>
      <c r="Y1319" s="12">
        <v>158.72074991083628</v>
      </c>
      <c r="Z1319" s="12">
        <v>280.18353244840614</v>
      </c>
      <c r="AA1319" s="12">
        <v>365.78553796268432</v>
      </c>
      <c r="AB1319" s="12">
        <v>546.51788065901837</v>
      </c>
      <c r="AC1319" s="12">
        <v>695.09002285126064</v>
      </c>
      <c r="AD1319" s="12">
        <v>925.4541503422937</v>
      </c>
      <c r="AE1319" s="12">
        <v>938.21299273482236</v>
      </c>
      <c r="AF1319" s="13">
        <v>938.21299273482236</v>
      </c>
    </row>
    <row r="1320" spans="2:32" x14ac:dyDescent="0.35">
      <c r="B1320" s="9" t="s">
        <v>52</v>
      </c>
      <c r="C1320" s="2" t="s">
        <v>53</v>
      </c>
      <c r="D1320" s="10" t="s">
        <v>77</v>
      </c>
      <c r="E1320" s="10">
        <v>8</v>
      </c>
      <c r="F1320" s="10">
        <v>8</v>
      </c>
      <c r="G1320" s="10">
        <v>9</v>
      </c>
      <c r="H1320" s="14" t="s">
        <v>36</v>
      </c>
      <c r="I1320" s="12">
        <v>938.21299273482236</v>
      </c>
      <c r="J1320" s="12">
        <v>938.21299273482236</v>
      </c>
      <c r="K1320" s="12">
        <v>938.21299273482236</v>
      </c>
      <c r="L1320" s="12">
        <v>938.21299273482236</v>
      </c>
      <c r="M1320" s="12">
        <v>938.21299273482236</v>
      </c>
      <c r="N1320" s="12">
        <v>938.21299273482236</v>
      </c>
      <c r="O1320" s="12">
        <v>938.21299273482236</v>
      </c>
      <c r="P1320" s="12">
        <v>938.21299273482236</v>
      </c>
      <c r="Q1320" s="12">
        <v>938.21299273482236</v>
      </c>
      <c r="R1320" s="12">
        <v>938.21299273482236</v>
      </c>
      <c r="S1320" s="12">
        <v>938.21299273482236</v>
      </c>
      <c r="T1320" s="12">
        <v>938.21299273482236</v>
      </c>
      <c r="U1320" s="12">
        <v>938.21299273482236</v>
      </c>
      <c r="V1320" s="12">
        <v>938.21299273482236</v>
      </c>
      <c r="W1320" s="12">
        <v>938.21299273482236</v>
      </c>
      <c r="X1320" s="12">
        <v>923.02668546633095</v>
      </c>
      <c r="Y1320" s="12">
        <v>918.16249134998952</v>
      </c>
      <c r="Z1320" s="12">
        <v>815.38282693278654</v>
      </c>
      <c r="AA1320" s="12">
        <v>698.42539543989608</v>
      </c>
      <c r="AB1320" s="12">
        <v>720.54104449237423</v>
      </c>
      <c r="AC1320" s="12">
        <v>633.32470669550935</v>
      </c>
      <c r="AD1320" s="12">
        <v>545.97665380456965</v>
      </c>
      <c r="AE1320" s="12">
        <v>468.43456141501946</v>
      </c>
      <c r="AF1320" s="13">
        <v>361.01257769590785</v>
      </c>
    </row>
    <row r="1321" spans="2:32" x14ac:dyDescent="0.35">
      <c r="B1321" s="9" t="s">
        <v>52</v>
      </c>
      <c r="C1321" s="2" t="s">
        <v>53</v>
      </c>
      <c r="D1321" s="10" t="s">
        <v>77</v>
      </c>
      <c r="E1321" s="10">
        <v>8</v>
      </c>
      <c r="F1321" s="10">
        <v>8</v>
      </c>
      <c r="G1321" s="10">
        <v>10</v>
      </c>
      <c r="H1321" s="14" t="s">
        <v>36</v>
      </c>
      <c r="I1321" s="12">
        <v>258.38646340557705</v>
      </c>
      <c r="J1321" s="12">
        <v>348.46198210349155</v>
      </c>
      <c r="K1321" s="12">
        <v>762.86677025007998</v>
      </c>
      <c r="L1321" s="12">
        <v>897.67414804693317</v>
      </c>
      <c r="M1321" s="12">
        <v>936.42705152806229</v>
      </c>
      <c r="N1321" s="12">
        <v>813.46409650274404</v>
      </c>
      <c r="O1321" s="12">
        <v>649.2058412951277</v>
      </c>
      <c r="P1321" s="12">
        <v>585.31791155912799</v>
      </c>
      <c r="Q1321" s="12">
        <v>472.98427063931632</v>
      </c>
      <c r="R1321" s="12">
        <v>525.52419313035273</v>
      </c>
      <c r="S1321" s="12">
        <v>685.94059026144146</v>
      </c>
      <c r="T1321" s="12">
        <v>360.10077626485844</v>
      </c>
      <c r="U1321" s="12">
        <v>116.56694356777804</v>
      </c>
      <c r="V1321" s="12">
        <v>61.243826425490845</v>
      </c>
      <c r="W1321" s="12">
        <v>43.197608183753964</v>
      </c>
      <c r="X1321" s="12">
        <v>39.434140560289975</v>
      </c>
      <c r="Y1321" s="12">
        <v>75.384452127174114</v>
      </c>
      <c r="Z1321" s="12">
        <v>138.39272039200605</v>
      </c>
      <c r="AA1321" s="12">
        <v>159.49316629393974</v>
      </c>
      <c r="AB1321" s="12">
        <v>162.55701915883205</v>
      </c>
      <c r="AC1321" s="12">
        <v>212.86579066985169</v>
      </c>
      <c r="AD1321" s="12">
        <v>115.05503118345695</v>
      </c>
      <c r="AE1321" s="12">
        <v>161.61319525078198</v>
      </c>
      <c r="AF1321" s="13">
        <v>161.55834752812223</v>
      </c>
    </row>
    <row r="1322" spans="2:32" x14ac:dyDescent="0.35">
      <c r="B1322" s="9" t="s">
        <v>52</v>
      </c>
      <c r="C1322" s="2" t="s">
        <v>53</v>
      </c>
      <c r="D1322" s="10" t="s">
        <v>77</v>
      </c>
      <c r="E1322" s="10">
        <v>8</v>
      </c>
      <c r="F1322" s="10">
        <v>8</v>
      </c>
      <c r="G1322" s="10">
        <v>11</v>
      </c>
      <c r="H1322" s="14" t="s">
        <v>36</v>
      </c>
      <c r="I1322" s="12">
        <v>131.93045698061059</v>
      </c>
      <c r="J1322" s="12">
        <v>65.299948104019904</v>
      </c>
      <c r="K1322" s="12">
        <v>40.445261180682287</v>
      </c>
      <c r="L1322" s="12">
        <v>8.004344770461195</v>
      </c>
      <c r="M1322" s="12">
        <v>0</v>
      </c>
      <c r="N1322" s="12">
        <v>0</v>
      </c>
      <c r="O1322" s="12">
        <v>0</v>
      </c>
      <c r="P1322" s="12">
        <v>3.2355822692527675E-3</v>
      </c>
      <c r="Q1322" s="12">
        <v>0</v>
      </c>
      <c r="R1322" s="12">
        <v>0.13152641341902344</v>
      </c>
      <c r="S1322" s="12">
        <v>14.608490790002289</v>
      </c>
      <c r="T1322" s="12">
        <v>30.502802353590621</v>
      </c>
      <c r="U1322" s="12">
        <v>48.933810600659704</v>
      </c>
      <c r="V1322" s="12">
        <v>53.272159728469632</v>
      </c>
      <c r="W1322" s="12">
        <v>58.165409879038442</v>
      </c>
      <c r="X1322" s="12">
        <v>48.337089867699433</v>
      </c>
      <c r="Y1322" s="12">
        <v>54.178607296750599</v>
      </c>
      <c r="Z1322" s="12">
        <v>58.795457988152847</v>
      </c>
      <c r="AA1322" s="12">
        <v>60.458470142091016</v>
      </c>
      <c r="AB1322" s="12">
        <v>66.357822715660632</v>
      </c>
      <c r="AC1322" s="12">
        <v>73.915253162121274</v>
      </c>
      <c r="AD1322" s="12">
        <v>90.396423190301419</v>
      </c>
      <c r="AE1322" s="12">
        <v>93.335786158366915</v>
      </c>
      <c r="AF1322" s="13">
        <v>75.155939529904586</v>
      </c>
    </row>
    <row r="1323" spans="2:32" x14ac:dyDescent="0.35">
      <c r="B1323" s="9" t="s">
        <v>52</v>
      </c>
      <c r="C1323" s="2" t="s">
        <v>53</v>
      </c>
      <c r="D1323" s="10" t="s">
        <v>77</v>
      </c>
      <c r="E1323" s="10">
        <v>8</v>
      </c>
      <c r="F1323" s="10">
        <v>8</v>
      </c>
      <c r="G1323" s="10">
        <v>12</v>
      </c>
      <c r="H1323" s="14" t="s">
        <v>36</v>
      </c>
      <c r="I1323" s="12">
        <v>84.75437491174408</v>
      </c>
      <c r="J1323" s="12">
        <v>138.64744006361244</v>
      </c>
      <c r="K1323" s="12">
        <v>184.1309042922577</v>
      </c>
      <c r="L1323" s="12">
        <v>235.47636153797214</v>
      </c>
      <c r="M1323" s="12">
        <v>228.93546851193054</v>
      </c>
      <c r="N1323" s="12">
        <v>271.79471760367545</v>
      </c>
      <c r="O1323" s="12">
        <v>401.3763728895056</v>
      </c>
      <c r="P1323" s="12">
        <v>525.10202678525184</v>
      </c>
      <c r="Q1323" s="12">
        <v>592.49510865775471</v>
      </c>
      <c r="R1323" s="12">
        <v>622.82932307556825</v>
      </c>
      <c r="S1323" s="12">
        <v>561.94724322725369</v>
      </c>
      <c r="T1323" s="12">
        <v>613.85584627655862</v>
      </c>
      <c r="U1323" s="12">
        <v>677.29653546376949</v>
      </c>
      <c r="V1323" s="12">
        <v>691.38313582296735</v>
      </c>
      <c r="W1323" s="12">
        <v>668.45900314258961</v>
      </c>
      <c r="X1323" s="12">
        <v>581.93279336156797</v>
      </c>
      <c r="Y1323" s="12">
        <v>495.06776294864432</v>
      </c>
      <c r="Z1323" s="12">
        <v>386.2269888125233</v>
      </c>
      <c r="AA1323" s="12">
        <v>148.1348876884289</v>
      </c>
      <c r="AB1323" s="12">
        <v>353.13927773772048</v>
      </c>
      <c r="AC1323" s="12">
        <v>259.439244295116</v>
      </c>
      <c r="AD1323" s="12">
        <v>163.41655749062787</v>
      </c>
      <c r="AE1323" s="12">
        <v>230.69658726403637</v>
      </c>
      <c r="AF1323" s="13">
        <v>162.50233926886091</v>
      </c>
    </row>
    <row r="1324" spans="2:32" x14ac:dyDescent="0.35">
      <c r="B1324" s="9" t="s">
        <v>52</v>
      </c>
      <c r="C1324" s="2" t="s">
        <v>53</v>
      </c>
      <c r="D1324" s="10" t="s">
        <v>77</v>
      </c>
      <c r="E1324" s="10">
        <v>8</v>
      </c>
      <c r="F1324" s="10">
        <v>8</v>
      </c>
      <c r="G1324" s="10">
        <v>13</v>
      </c>
      <c r="H1324" s="14" t="s">
        <v>36</v>
      </c>
      <c r="I1324" s="12">
        <v>84.932168470495043</v>
      </c>
      <c r="J1324" s="12">
        <v>66.506904297196044</v>
      </c>
      <c r="K1324" s="12">
        <v>47.684954976755009</v>
      </c>
      <c r="L1324" s="12">
        <v>26.688374432118238</v>
      </c>
      <c r="M1324" s="12">
        <v>34.217736959306094</v>
      </c>
      <c r="N1324" s="12">
        <v>37.438920382382591</v>
      </c>
      <c r="O1324" s="12">
        <v>56.047399110276892</v>
      </c>
      <c r="P1324" s="12">
        <v>66.24182934869809</v>
      </c>
      <c r="Q1324" s="12">
        <v>83.94183812441284</v>
      </c>
      <c r="R1324" s="12">
        <v>78.193744761514182</v>
      </c>
      <c r="S1324" s="12">
        <v>69.795871147412313</v>
      </c>
      <c r="T1324" s="12">
        <v>86.00735502397302</v>
      </c>
      <c r="U1324" s="12">
        <v>79.348928766050506</v>
      </c>
      <c r="V1324" s="12">
        <v>84.771686853581144</v>
      </c>
      <c r="W1324" s="12">
        <v>130.80997238445829</v>
      </c>
      <c r="X1324" s="12">
        <v>181.28335419653339</v>
      </c>
      <c r="Y1324" s="12">
        <v>201.27820226180066</v>
      </c>
      <c r="Z1324" s="12">
        <v>316.74650465785788</v>
      </c>
      <c r="AA1324" s="12">
        <v>370.27677427824557</v>
      </c>
      <c r="AB1324" s="12">
        <v>447.22329558875231</v>
      </c>
      <c r="AC1324" s="12">
        <v>476.37425598484759</v>
      </c>
      <c r="AD1324" s="12">
        <v>468.82886753380041</v>
      </c>
      <c r="AE1324" s="12">
        <v>438.2178634458183</v>
      </c>
      <c r="AF1324" s="13">
        <v>295.80444246422962</v>
      </c>
    </row>
    <row r="1325" spans="2:32" x14ac:dyDescent="0.35">
      <c r="B1325" s="9" t="s">
        <v>52</v>
      </c>
      <c r="C1325" s="2" t="s">
        <v>53</v>
      </c>
      <c r="D1325" s="10" t="s">
        <v>77</v>
      </c>
      <c r="E1325" s="10">
        <v>8</v>
      </c>
      <c r="F1325" s="10">
        <v>8</v>
      </c>
      <c r="G1325" s="10">
        <v>14</v>
      </c>
      <c r="H1325" s="14" t="s">
        <v>36</v>
      </c>
      <c r="I1325" s="12">
        <v>237.26822723864319</v>
      </c>
      <c r="J1325" s="12">
        <v>181.48540797043279</v>
      </c>
      <c r="K1325" s="12">
        <v>112.58992143542254</v>
      </c>
      <c r="L1325" s="12">
        <v>66.663991497981485</v>
      </c>
      <c r="M1325" s="12">
        <v>80.397421530394197</v>
      </c>
      <c r="N1325" s="12">
        <v>50.229986651137118</v>
      </c>
      <c r="O1325" s="12">
        <v>53.606394332154643</v>
      </c>
      <c r="P1325" s="12">
        <v>57.348345804930034</v>
      </c>
      <c r="Q1325" s="12">
        <v>42.735325630242016</v>
      </c>
      <c r="R1325" s="12">
        <v>52.84813883215903</v>
      </c>
      <c r="S1325" s="12">
        <v>54.534765045394245</v>
      </c>
      <c r="T1325" s="12">
        <v>82.609020002179733</v>
      </c>
      <c r="U1325" s="12">
        <v>86.210793417554029</v>
      </c>
      <c r="V1325" s="12">
        <v>99.654225347199997</v>
      </c>
      <c r="W1325" s="12">
        <v>181.39643986216396</v>
      </c>
      <c r="X1325" s="12">
        <v>146.9872309799801</v>
      </c>
      <c r="Y1325" s="12">
        <v>205.20392633286104</v>
      </c>
      <c r="Z1325" s="12">
        <v>227.44499675358853</v>
      </c>
      <c r="AA1325" s="12">
        <v>294.66136758818107</v>
      </c>
      <c r="AB1325" s="12">
        <v>432.17508105650518</v>
      </c>
      <c r="AC1325" s="12">
        <v>401.46025566730737</v>
      </c>
      <c r="AD1325" s="12">
        <v>460.6969038358227</v>
      </c>
      <c r="AE1325" s="12">
        <v>625.73873630033916</v>
      </c>
      <c r="AF1325" s="13">
        <v>618.3507413447328</v>
      </c>
    </row>
    <row r="1326" spans="2:32" x14ac:dyDescent="0.35">
      <c r="B1326" s="9" t="s">
        <v>52</v>
      </c>
      <c r="C1326" s="2" t="s">
        <v>53</v>
      </c>
      <c r="D1326" s="10" t="s">
        <v>77</v>
      </c>
      <c r="E1326" s="10">
        <v>8</v>
      </c>
      <c r="F1326" s="10">
        <v>8</v>
      </c>
      <c r="G1326" s="10">
        <v>15</v>
      </c>
      <c r="H1326" s="14" t="s">
        <v>36</v>
      </c>
      <c r="I1326" s="12">
        <v>632.33247984004436</v>
      </c>
      <c r="J1326" s="12">
        <v>556.23730662612547</v>
      </c>
      <c r="K1326" s="12">
        <v>541.37239895645314</v>
      </c>
      <c r="L1326" s="12">
        <v>375.95183524666601</v>
      </c>
      <c r="M1326" s="12">
        <v>373.64064485741812</v>
      </c>
      <c r="N1326" s="12">
        <v>405.5912223333525</v>
      </c>
      <c r="O1326" s="12">
        <v>301.86353819088259</v>
      </c>
      <c r="P1326" s="12">
        <v>421.914562501099</v>
      </c>
      <c r="Q1326" s="12">
        <v>514.80941861977169</v>
      </c>
      <c r="R1326" s="12">
        <v>523.86694602927059</v>
      </c>
      <c r="S1326" s="12">
        <v>437.15027971313782</v>
      </c>
      <c r="T1326" s="12">
        <v>478.40328605788966</v>
      </c>
      <c r="U1326" s="12">
        <v>295.60932018037278</v>
      </c>
      <c r="V1326" s="12">
        <v>158.96503038920758</v>
      </c>
      <c r="W1326" s="12">
        <v>108.07515497690873</v>
      </c>
      <c r="X1326" s="12">
        <v>68.386454186066629</v>
      </c>
      <c r="Y1326" s="12">
        <v>64.45085316127728</v>
      </c>
      <c r="Z1326" s="12">
        <v>106.29437462532505</v>
      </c>
      <c r="AA1326" s="12">
        <v>130.09523170481958</v>
      </c>
      <c r="AB1326" s="12">
        <v>186.89975764026059</v>
      </c>
      <c r="AC1326" s="12">
        <v>180.645304663986</v>
      </c>
      <c r="AD1326" s="12">
        <v>261.08793192907569</v>
      </c>
      <c r="AE1326" s="12">
        <v>410.18080860447895</v>
      </c>
      <c r="AF1326" s="13">
        <v>350.46942889276909</v>
      </c>
    </row>
    <row r="1327" spans="2:32" x14ac:dyDescent="0.35">
      <c r="B1327" s="9" t="s">
        <v>52</v>
      </c>
      <c r="C1327" s="2" t="s">
        <v>53</v>
      </c>
      <c r="D1327" s="10" t="s">
        <v>77</v>
      </c>
      <c r="E1327" s="10">
        <v>8</v>
      </c>
      <c r="F1327" s="10">
        <v>8</v>
      </c>
      <c r="G1327" s="10">
        <v>16</v>
      </c>
      <c r="H1327" s="14" t="s">
        <v>36</v>
      </c>
      <c r="I1327" s="12">
        <v>535.34072709112957</v>
      </c>
      <c r="J1327" s="12">
        <v>490.71693546043059</v>
      </c>
      <c r="K1327" s="12">
        <v>504.62566673616794</v>
      </c>
      <c r="L1327" s="12">
        <v>252.53361727003937</v>
      </c>
      <c r="M1327" s="12">
        <v>7.7513223069188415</v>
      </c>
      <c r="N1327" s="12">
        <v>9.5240162697710247</v>
      </c>
      <c r="O1327" s="12">
        <v>5.8464543324840701</v>
      </c>
      <c r="P1327" s="12">
        <v>60.302675253008459</v>
      </c>
      <c r="Q1327" s="12">
        <v>118.97485593551039</v>
      </c>
      <c r="R1327" s="12">
        <v>112.19712581084089</v>
      </c>
      <c r="S1327" s="12">
        <v>70.124688951070283</v>
      </c>
      <c r="T1327" s="12">
        <v>43.772246330701336</v>
      </c>
      <c r="U1327" s="12">
        <v>52.50937274587973</v>
      </c>
      <c r="V1327" s="12">
        <v>62.698218351585098</v>
      </c>
      <c r="W1327" s="12">
        <v>75.999290398877122</v>
      </c>
      <c r="X1327" s="12">
        <v>85.662517590180769</v>
      </c>
      <c r="Y1327" s="12">
        <v>72.166587595516305</v>
      </c>
      <c r="Z1327" s="12">
        <v>94.136910322868133</v>
      </c>
      <c r="AA1327" s="12">
        <v>44.621911904585396</v>
      </c>
      <c r="AB1327" s="12">
        <v>18.585991245520109</v>
      </c>
      <c r="AC1327" s="12">
        <v>67.280289914075965</v>
      </c>
      <c r="AD1327" s="12">
        <v>187.09236243378743</v>
      </c>
      <c r="AE1327" s="12">
        <v>144.44446504689495</v>
      </c>
      <c r="AF1327" s="13">
        <v>74.781336968775335</v>
      </c>
    </row>
    <row r="1328" spans="2:32" x14ac:dyDescent="0.35">
      <c r="B1328" s="9" t="s">
        <v>52</v>
      </c>
      <c r="C1328" s="2" t="s">
        <v>53</v>
      </c>
      <c r="D1328" s="10" t="s">
        <v>77</v>
      </c>
      <c r="E1328" s="10">
        <v>8</v>
      </c>
      <c r="F1328" s="10">
        <v>8</v>
      </c>
      <c r="G1328" s="10">
        <v>17</v>
      </c>
      <c r="H1328" s="14" t="s">
        <v>36</v>
      </c>
      <c r="I1328" s="12">
        <v>47.611914190642274</v>
      </c>
      <c r="J1328" s="12">
        <v>35.539876726722078</v>
      </c>
      <c r="K1328" s="12">
        <v>47.980768482184402</v>
      </c>
      <c r="L1328" s="12">
        <v>45.529492343514981</v>
      </c>
      <c r="M1328" s="12">
        <v>25.410481655163693</v>
      </c>
      <c r="N1328" s="12">
        <v>21.455307143057244</v>
      </c>
      <c r="O1328" s="12">
        <v>15.462684699617798</v>
      </c>
      <c r="P1328" s="12">
        <v>23.239811282420824</v>
      </c>
      <c r="Q1328" s="12">
        <v>27.164977309791631</v>
      </c>
      <c r="R1328" s="12">
        <v>42.75457603963337</v>
      </c>
      <c r="S1328" s="12">
        <v>51.600818877355792</v>
      </c>
      <c r="T1328" s="12">
        <v>55.035388976634621</v>
      </c>
      <c r="U1328" s="12">
        <v>70.548630126853709</v>
      </c>
      <c r="V1328" s="12">
        <v>103.7474800080992</v>
      </c>
      <c r="W1328" s="12">
        <v>140.2505107727892</v>
      </c>
      <c r="X1328" s="12">
        <v>180.43490960545898</v>
      </c>
      <c r="Y1328" s="12">
        <v>217.36276686336532</v>
      </c>
      <c r="Z1328" s="12">
        <v>256.46484625328929</v>
      </c>
      <c r="AA1328" s="12">
        <v>382.06584582905407</v>
      </c>
      <c r="AB1328" s="12">
        <v>584.4594137900018</v>
      </c>
      <c r="AC1328" s="12">
        <v>818.9708884174961</v>
      </c>
      <c r="AD1328" s="12">
        <v>938.21299273482236</v>
      </c>
      <c r="AE1328" s="12">
        <v>935.07935503797728</v>
      </c>
      <c r="AF1328" s="13">
        <v>938.21299273482236</v>
      </c>
    </row>
    <row r="1329" spans="2:32" x14ac:dyDescent="0.35">
      <c r="B1329" s="9" t="s">
        <v>52</v>
      </c>
      <c r="C1329" s="2" t="s">
        <v>53</v>
      </c>
      <c r="D1329" s="10" t="s">
        <v>77</v>
      </c>
      <c r="E1329" s="10">
        <v>8</v>
      </c>
      <c r="F1329" s="10">
        <v>8</v>
      </c>
      <c r="G1329" s="10">
        <v>18</v>
      </c>
      <c r="H1329" s="14" t="s">
        <v>36</v>
      </c>
      <c r="I1329" s="12">
        <v>938.21299273482236</v>
      </c>
      <c r="J1329" s="12">
        <v>938.21299273482236</v>
      </c>
      <c r="K1329" s="12">
        <v>938.21299273482236</v>
      </c>
      <c r="L1329" s="12">
        <v>938.21299273482236</v>
      </c>
      <c r="M1329" s="12">
        <v>938.21299273482236</v>
      </c>
      <c r="N1329" s="12">
        <v>938.21299273482236</v>
      </c>
      <c r="O1329" s="12">
        <v>938.21299273482236</v>
      </c>
      <c r="P1329" s="12">
        <v>938.21299273482236</v>
      </c>
      <c r="Q1329" s="12">
        <v>938.21299273482236</v>
      </c>
      <c r="R1329" s="12">
        <v>938.21299273482236</v>
      </c>
      <c r="S1329" s="12">
        <v>938.21299273482236</v>
      </c>
      <c r="T1329" s="12">
        <v>938.21299273482236</v>
      </c>
      <c r="U1329" s="12">
        <v>938.21299273482236</v>
      </c>
      <c r="V1329" s="12">
        <v>938.21299273482236</v>
      </c>
      <c r="W1329" s="12">
        <v>938.21299273482236</v>
      </c>
      <c r="X1329" s="12">
        <v>889.46699530442743</v>
      </c>
      <c r="Y1329" s="12">
        <v>833.52735317191616</v>
      </c>
      <c r="Z1329" s="12">
        <v>545.96386495369234</v>
      </c>
      <c r="AA1329" s="12">
        <v>938.21299273482236</v>
      </c>
      <c r="AB1329" s="12">
        <v>938.21299273482236</v>
      </c>
      <c r="AC1329" s="12">
        <v>938.21299273482236</v>
      </c>
      <c r="AD1329" s="12">
        <v>938.21299273482236</v>
      </c>
      <c r="AE1329" s="12">
        <v>935.15420841712807</v>
      </c>
      <c r="AF1329" s="13">
        <v>938.21299273482236</v>
      </c>
    </row>
    <row r="1330" spans="2:32" x14ac:dyDescent="0.35">
      <c r="B1330" s="9" t="s">
        <v>52</v>
      </c>
      <c r="C1330" s="2" t="s">
        <v>53</v>
      </c>
      <c r="D1330" s="10" t="s">
        <v>77</v>
      </c>
      <c r="E1330" s="10">
        <v>8</v>
      </c>
      <c r="F1330" s="10">
        <v>8</v>
      </c>
      <c r="G1330" s="10">
        <v>19</v>
      </c>
      <c r="H1330" s="14" t="s">
        <v>36</v>
      </c>
      <c r="I1330" s="12">
        <v>903.85831269318919</v>
      </c>
      <c r="J1330" s="12">
        <v>870.11608769908048</v>
      </c>
      <c r="K1330" s="12">
        <v>938.21299273482236</v>
      </c>
      <c r="L1330" s="12">
        <v>938.21299273482236</v>
      </c>
      <c r="M1330" s="12">
        <v>938.21299273482236</v>
      </c>
      <c r="N1330" s="12">
        <v>938.21299273482236</v>
      </c>
      <c r="O1330" s="12">
        <v>938.21299273482236</v>
      </c>
      <c r="P1330" s="12">
        <v>938.21299273482236</v>
      </c>
      <c r="Q1330" s="12">
        <v>938.21299273482236</v>
      </c>
      <c r="R1330" s="12">
        <v>938.21299273482236</v>
      </c>
      <c r="S1330" s="12">
        <v>938.21299273482236</v>
      </c>
      <c r="T1330" s="12">
        <v>938.21299273482236</v>
      </c>
      <c r="U1330" s="12">
        <v>938.21299273482236</v>
      </c>
      <c r="V1330" s="12">
        <v>938.21299273482236</v>
      </c>
      <c r="W1330" s="12">
        <v>938.21299273482236</v>
      </c>
      <c r="X1330" s="12">
        <v>938.2094346818227</v>
      </c>
      <c r="Y1330" s="12">
        <v>935.80257966002921</v>
      </c>
      <c r="Z1330" s="12">
        <v>714.22563468357134</v>
      </c>
      <c r="AA1330" s="12">
        <v>472.58093512188532</v>
      </c>
      <c r="AB1330" s="12">
        <v>586.99093493294606</v>
      </c>
      <c r="AC1330" s="12">
        <v>674.69163786933575</v>
      </c>
      <c r="AD1330" s="12">
        <v>736.65895744917941</v>
      </c>
      <c r="AE1330" s="12">
        <v>727.48421568990818</v>
      </c>
      <c r="AF1330" s="13">
        <v>754.66424968978265</v>
      </c>
    </row>
    <row r="1331" spans="2:32" x14ac:dyDescent="0.35">
      <c r="B1331" s="9" t="s">
        <v>52</v>
      </c>
      <c r="C1331" s="2" t="s">
        <v>53</v>
      </c>
      <c r="D1331" s="10" t="s">
        <v>77</v>
      </c>
      <c r="E1331" s="10">
        <v>8</v>
      </c>
      <c r="F1331" s="10">
        <v>8</v>
      </c>
      <c r="G1331" s="10">
        <v>20</v>
      </c>
      <c r="H1331" s="14" t="s">
        <v>36</v>
      </c>
      <c r="I1331" s="12">
        <v>782.69539682048094</v>
      </c>
      <c r="J1331" s="12">
        <v>880.07870323208203</v>
      </c>
      <c r="K1331" s="12">
        <v>934.95160079535572</v>
      </c>
      <c r="L1331" s="12">
        <v>938.21299273482236</v>
      </c>
      <c r="M1331" s="12">
        <v>938.21299273482236</v>
      </c>
      <c r="N1331" s="12">
        <v>938.21299273482236</v>
      </c>
      <c r="O1331" s="12">
        <v>859.63298943195002</v>
      </c>
      <c r="P1331" s="12">
        <v>742.18065290668619</v>
      </c>
      <c r="Q1331" s="12">
        <v>630.99733723507393</v>
      </c>
      <c r="R1331" s="12">
        <v>503.76273818406111</v>
      </c>
      <c r="S1331" s="12">
        <v>477.0075558523061</v>
      </c>
      <c r="T1331" s="12">
        <v>493.47543353154276</v>
      </c>
      <c r="U1331" s="12">
        <v>416.46671342661125</v>
      </c>
      <c r="V1331" s="12">
        <v>350.86692383263346</v>
      </c>
      <c r="W1331" s="12">
        <v>301.2241963466326</v>
      </c>
      <c r="X1331" s="12">
        <v>207.95238800918955</v>
      </c>
      <c r="Y1331" s="12">
        <v>166.0571027481362</v>
      </c>
      <c r="Z1331" s="12">
        <v>118.78137002036745</v>
      </c>
      <c r="AA1331" s="12">
        <v>124.30127805973999</v>
      </c>
      <c r="AB1331" s="12">
        <v>102.2384879125605</v>
      </c>
      <c r="AC1331" s="12">
        <v>85.883754640396077</v>
      </c>
      <c r="AD1331" s="12">
        <v>104.0631145540609</v>
      </c>
      <c r="AE1331" s="12">
        <v>182.74341467168739</v>
      </c>
      <c r="AF1331" s="13">
        <v>220.46027018233809</v>
      </c>
    </row>
    <row r="1332" spans="2:32" x14ac:dyDescent="0.35">
      <c r="B1332" s="9" t="s">
        <v>52</v>
      </c>
      <c r="C1332" s="2" t="s">
        <v>53</v>
      </c>
      <c r="D1332" s="10" t="s">
        <v>77</v>
      </c>
      <c r="E1332" s="10">
        <v>8</v>
      </c>
      <c r="F1332" s="10">
        <v>8</v>
      </c>
      <c r="G1332" s="10">
        <v>21</v>
      </c>
      <c r="H1332" s="14" t="s">
        <v>36</v>
      </c>
      <c r="I1332" s="12">
        <v>103.12924312445016</v>
      </c>
      <c r="J1332" s="12">
        <v>65.151760231551663</v>
      </c>
      <c r="K1332" s="12">
        <v>49.773284534523775</v>
      </c>
      <c r="L1332" s="12">
        <v>23.591437548470179</v>
      </c>
      <c r="M1332" s="12">
        <v>7.9247495933785039</v>
      </c>
      <c r="N1332" s="12">
        <v>32.152463417144482</v>
      </c>
      <c r="O1332" s="12">
        <v>48.557592649901835</v>
      </c>
      <c r="P1332" s="12">
        <v>66.144679396856759</v>
      </c>
      <c r="Q1332" s="12">
        <v>71.967596768185189</v>
      </c>
      <c r="R1332" s="12">
        <v>76.994395584952358</v>
      </c>
      <c r="S1332" s="12">
        <v>101.68819809292269</v>
      </c>
      <c r="T1332" s="12">
        <v>102.31727696826024</v>
      </c>
      <c r="U1332" s="12">
        <v>93.449350147160928</v>
      </c>
      <c r="V1332" s="12">
        <v>80.573192705246683</v>
      </c>
      <c r="W1332" s="12">
        <v>75.452155833786804</v>
      </c>
      <c r="X1332" s="12">
        <v>63.85170305014848</v>
      </c>
      <c r="Y1332" s="12">
        <v>63.334740606665292</v>
      </c>
      <c r="Z1332" s="12">
        <v>62.881676263578981</v>
      </c>
      <c r="AA1332" s="12">
        <v>78.819827823358608</v>
      </c>
      <c r="AB1332" s="12">
        <v>113.81887629826794</v>
      </c>
      <c r="AC1332" s="12">
        <v>164.12254569555148</v>
      </c>
      <c r="AD1332" s="12">
        <v>193.91927592787357</v>
      </c>
      <c r="AE1332" s="12">
        <v>162.06464840005688</v>
      </c>
      <c r="AF1332" s="13">
        <v>117.58735792330604</v>
      </c>
    </row>
    <row r="1333" spans="2:32" x14ac:dyDescent="0.35">
      <c r="B1333" s="9" t="s">
        <v>52</v>
      </c>
      <c r="C1333" s="2" t="s">
        <v>53</v>
      </c>
      <c r="D1333" s="10" t="s">
        <v>77</v>
      </c>
      <c r="E1333" s="10">
        <v>8</v>
      </c>
      <c r="F1333" s="10">
        <v>8</v>
      </c>
      <c r="G1333" s="10">
        <v>22</v>
      </c>
      <c r="H1333" s="14" t="s">
        <v>36</v>
      </c>
      <c r="I1333" s="12">
        <v>113.80108603326779</v>
      </c>
      <c r="J1333" s="12">
        <v>99.168651812316952</v>
      </c>
      <c r="K1333" s="12">
        <v>89.44159784950898</v>
      </c>
      <c r="L1333" s="12">
        <v>118.9238180148832</v>
      </c>
      <c r="M1333" s="12">
        <v>145.71306199080513</v>
      </c>
      <c r="N1333" s="12">
        <v>221.92800061136529</v>
      </c>
      <c r="O1333" s="12">
        <v>228.93919439761973</v>
      </c>
      <c r="P1333" s="12">
        <v>297.90966857793126</v>
      </c>
      <c r="Q1333" s="12">
        <v>629.93408358576085</v>
      </c>
      <c r="R1333" s="12">
        <v>576.61612231655101</v>
      </c>
      <c r="S1333" s="12">
        <v>772.86570477691237</v>
      </c>
      <c r="T1333" s="12">
        <v>938.21299273482236</v>
      </c>
      <c r="U1333" s="12">
        <v>938.21299273482236</v>
      </c>
      <c r="V1333" s="12">
        <v>938.21299273482236</v>
      </c>
      <c r="W1333" s="12">
        <v>938.21299273482236</v>
      </c>
      <c r="X1333" s="12">
        <v>938.21299273482236</v>
      </c>
      <c r="Y1333" s="12">
        <v>938.21299273482236</v>
      </c>
      <c r="Z1333" s="12">
        <v>938.21299273482236</v>
      </c>
      <c r="AA1333" s="12">
        <v>910.25367799487799</v>
      </c>
      <c r="AB1333" s="12">
        <v>706.94639531022915</v>
      </c>
      <c r="AC1333" s="12">
        <v>365.0141117924444</v>
      </c>
      <c r="AD1333" s="12">
        <v>430.05407867006755</v>
      </c>
      <c r="AE1333" s="12">
        <v>414.72736257422764</v>
      </c>
      <c r="AF1333" s="13">
        <v>465.6461891253233</v>
      </c>
    </row>
    <row r="1334" spans="2:32" x14ac:dyDescent="0.35">
      <c r="B1334" s="9" t="s">
        <v>52</v>
      </c>
      <c r="C1334" s="2" t="s">
        <v>53</v>
      </c>
      <c r="D1334" s="10" t="s">
        <v>77</v>
      </c>
      <c r="E1334" s="10">
        <v>8</v>
      </c>
      <c r="F1334" s="10">
        <v>8</v>
      </c>
      <c r="G1334" s="10">
        <v>23</v>
      </c>
      <c r="H1334" s="14" t="s">
        <v>36</v>
      </c>
      <c r="I1334" s="12">
        <v>513.25965157251915</v>
      </c>
      <c r="J1334" s="12">
        <v>641.589862415222</v>
      </c>
      <c r="K1334" s="12">
        <v>756.90931399969077</v>
      </c>
      <c r="L1334" s="12">
        <v>755.15458967302368</v>
      </c>
      <c r="M1334" s="12">
        <v>652.0407368061251</v>
      </c>
      <c r="N1334" s="12">
        <v>543.98337209421652</v>
      </c>
      <c r="O1334" s="12">
        <v>485.10279775800046</v>
      </c>
      <c r="P1334" s="12">
        <v>218.26646197555195</v>
      </c>
      <c r="Q1334" s="12">
        <v>117.57563481000145</v>
      </c>
      <c r="R1334" s="12">
        <v>118.99031332613728</v>
      </c>
      <c r="S1334" s="12">
        <v>108.51115073555675</v>
      </c>
      <c r="T1334" s="12">
        <v>126.68897498012058</v>
      </c>
      <c r="U1334" s="12">
        <v>187.01485729815624</v>
      </c>
      <c r="V1334" s="12">
        <v>229.35812157182912</v>
      </c>
      <c r="W1334" s="12">
        <v>238.64974201549629</v>
      </c>
      <c r="X1334" s="12">
        <v>289.89068984597162</v>
      </c>
      <c r="Y1334" s="12">
        <v>353.2023492621264</v>
      </c>
      <c r="Z1334" s="12">
        <v>376.51296705799137</v>
      </c>
      <c r="AA1334" s="12">
        <v>445.96277139716676</v>
      </c>
      <c r="AB1334" s="12">
        <v>507.92837908358632</v>
      </c>
      <c r="AC1334" s="12">
        <v>545.76958183327849</v>
      </c>
      <c r="AD1334" s="12">
        <v>468.90200901952613</v>
      </c>
      <c r="AE1334" s="12">
        <v>473.4413797501993</v>
      </c>
      <c r="AF1334" s="13">
        <v>545.71909776052428</v>
      </c>
    </row>
    <row r="1335" spans="2:32" x14ac:dyDescent="0.35">
      <c r="B1335" s="9" t="s">
        <v>52</v>
      </c>
      <c r="C1335" s="2" t="s">
        <v>53</v>
      </c>
      <c r="D1335" s="10" t="s">
        <v>77</v>
      </c>
      <c r="E1335" s="10">
        <v>8</v>
      </c>
      <c r="F1335" s="10">
        <v>8</v>
      </c>
      <c r="G1335" s="10">
        <v>24</v>
      </c>
      <c r="H1335" s="14" t="s">
        <v>36</v>
      </c>
      <c r="I1335" s="12">
        <v>413.73832453984897</v>
      </c>
      <c r="J1335" s="12">
        <v>296.58268264162973</v>
      </c>
      <c r="K1335" s="12">
        <v>225.0860076146059</v>
      </c>
      <c r="L1335" s="12">
        <v>125.59267507440714</v>
      </c>
      <c r="M1335" s="12">
        <v>210.10826602833404</v>
      </c>
      <c r="N1335" s="12">
        <v>211.80451744626464</v>
      </c>
      <c r="O1335" s="12">
        <v>206.41775947045579</v>
      </c>
      <c r="P1335" s="12">
        <v>212.41700606032629</v>
      </c>
      <c r="Q1335" s="12">
        <v>221.50212516384425</v>
      </c>
      <c r="R1335" s="12">
        <v>198.93175022466249</v>
      </c>
      <c r="S1335" s="12">
        <v>206.8083732700847</v>
      </c>
      <c r="T1335" s="12">
        <v>194.18894949204204</v>
      </c>
      <c r="U1335" s="12">
        <v>235.03373638812161</v>
      </c>
      <c r="V1335" s="12">
        <v>275.43838205814433</v>
      </c>
      <c r="W1335" s="12">
        <v>286.36657261564818</v>
      </c>
      <c r="X1335" s="12">
        <v>311.56188437229184</v>
      </c>
      <c r="Y1335" s="12">
        <v>352.47499595593297</v>
      </c>
      <c r="Z1335" s="12">
        <v>391.92816454730246</v>
      </c>
      <c r="AA1335" s="12">
        <v>412.02841154105988</v>
      </c>
      <c r="AB1335" s="12">
        <v>426.23826822682241</v>
      </c>
      <c r="AC1335" s="12">
        <v>357.16625526986132</v>
      </c>
      <c r="AD1335" s="12">
        <v>345.62973834897463</v>
      </c>
      <c r="AE1335" s="12">
        <v>392.22089832289481</v>
      </c>
      <c r="AF1335" s="13">
        <v>468.74102390454561</v>
      </c>
    </row>
    <row r="1336" spans="2:32" x14ac:dyDescent="0.35">
      <c r="B1336" s="9" t="s">
        <v>52</v>
      </c>
      <c r="C1336" s="2" t="s">
        <v>53</v>
      </c>
      <c r="D1336" s="10" t="s">
        <v>77</v>
      </c>
      <c r="E1336" s="10">
        <v>8</v>
      </c>
      <c r="F1336" s="10">
        <v>8</v>
      </c>
      <c r="G1336" s="10">
        <v>25</v>
      </c>
      <c r="H1336" s="14" t="s">
        <v>36</v>
      </c>
      <c r="I1336" s="12">
        <v>550.92003138342932</v>
      </c>
      <c r="J1336" s="12">
        <v>557.34429747410786</v>
      </c>
      <c r="K1336" s="12">
        <v>510.98592143938521</v>
      </c>
      <c r="L1336" s="12">
        <v>479.29122168060928</v>
      </c>
      <c r="M1336" s="12">
        <v>382.62328532122922</v>
      </c>
      <c r="N1336" s="12">
        <v>304.36360748796812</v>
      </c>
      <c r="O1336" s="12">
        <v>237.03962233339453</v>
      </c>
      <c r="P1336" s="12">
        <v>227.5303396757806</v>
      </c>
      <c r="Q1336" s="12">
        <v>266.7866740898682</v>
      </c>
      <c r="R1336" s="12">
        <v>316.87170784361149</v>
      </c>
      <c r="S1336" s="12">
        <v>376.40592336915233</v>
      </c>
      <c r="T1336" s="12">
        <v>382.44330154589119</v>
      </c>
      <c r="U1336" s="12">
        <v>375.55078225380015</v>
      </c>
      <c r="V1336" s="12">
        <v>360.68943263712748</v>
      </c>
      <c r="W1336" s="12">
        <v>327.57040398261745</v>
      </c>
      <c r="X1336" s="12">
        <v>293.67947922633982</v>
      </c>
      <c r="Y1336" s="12">
        <v>253.58800935339005</v>
      </c>
      <c r="Z1336" s="12">
        <v>279.21293922651205</v>
      </c>
      <c r="AA1336" s="12">
        <v>261.46933171409586</v>
      </c>
      <c r="AB1336" s="12">
        <v>257.27527674037771</v>
      </c>
      <c r="AC1336" s="12">
        <v>250.32784259255169</v>
      </c>
      <c r="AD1336" s="12">
        <v>243.50876688502638</v>
      </c>
      <c r="AE1336" s="12">
        <v>230.03685374811198</v>
      </c>
      <c r="AF1336" s="13">
        <v>173.4496124030675</v>
      </c>
    </row>
    <row r="1337" spans="2:32" x14ac:dyDescent="0.35">
      <c r="B1337" s="9" t="s">
        <v>52</v>
      </c>
      <c r="C1337" s="2" t="s">
        <v>53</v>
      </c>
      <c r="D1337" s="10" t="s">
        <v>77</v>
      </c>
      <c r="E1337" s="10">
        <v>8</v>
      </c>
      <c r="F1337" s="10">
        <v>8</v>
      </c>
      <c r="G1337" s="10">
        <v>26</v>
      </c>
      <c r="H1337" s="14" t="s">
        <v>36</v>
      </c>
      <c r="I1337" s="12">
        <v>127.74167195331525</v>
      </c>
      <c r="J1337" s="12">
        <v>63.685070365194541</v>
      </c>
      <c r="K1337" s="12">
        <v>39.761095421103633</v>
      </c>
      <c r="L1337" s="12">
        <v>5.5510457234160846</v>
      </c>
      <c r="M1337" s="12">
        <v>0.13557089439272116</v>
      </c>
      <c r="N1337" s="12">
        <v>0</v>
      </c>
      <c r="O1337" s="12">
        <v>0</v>
      </c>
      <c r="P1337" s="12">
        <v>0</v>
      </c>
      <c r="Q1337" s="12">
        <v>0</v>
      </c>
      <c r="R1337" s="12">
        <v>0</v>
      </c>
      <c r="S1337" s="12">
        <v>0</v>
      </c>
      <c r="T1337" s="12">
        <v>3.9493515045249943</v>
      </c>
      <c r="U1337" s="12">
        <v>8.4991459563587846</v>
      </c>
      <c r="V1337" s="12">
        <v>19.1608748477747</v>
      </c>
      <c r="W1337" s="12">
        <v>56.217346490832291</v>
      </c>
      <c r="X1337" s="12">
        <v>85.859486033613209</v>
      </c>
      <c r="Y1337" s="12">
        <v>143.34720849485609</v>
      </c>
      <c r="Z1337" s="12">
        <v>219.36913952343599</v>
      </c>
      <c r="AA1337" s="12">
        <v>303.24084036724975</v>
      </c>
      <c r="AB1337" s="12">
        <v>478.04633949560935</v>
      </c>
      <c r="AC1337" s="12">
        <v>719.08002737089487</v>
      </c>
      <c r="AD1337" s="12">
        <v>932.92794136835164</v>
      </c>
      <c r="AE1337" s="12">
        <v>938.21299273482236</v>
      </c>
      <c r="AF1337" s="13">
        <v>938.21299273482236</v>
      </c>
    </row>
    <row r="1338" spans="2:32" x14ac:dyDescent="0.35">
      <c r="B1338" s="9" t="s">
        <v>52</v>
      </c>
      <c r="C1338" s="2" t="s">
        <v>53</v>
      </c>
      <c r="D1338" s="10" t="s">
        <v>77</v>
      </c>
      <c r="E1338" s="10">
        <v>8</v>
      </c>
      <c r="F1338" s="10">
        <v>8</v>
      </c>
      <c r="G1338" s="10">
        <v>27</v>
      </c>
      <c r="H1338" s="14" t="s">
        <v>36</v>
      </c>
      <c r="I1338" s="12">
        <v>938.21299273482236</v>
      </c>
      <c r="J1338" s="12">
        <v>938.21299273482236</v>
      </c>
      <c r="K1338" s="12">
        <v>938.21299273482236</v>
      </c>
      <c r="L1338" s="12">
        <v>938.21299273482236</v>
      </c>
      <c r="M1338" s="12">
        <v>909.28387358662076</v>
      </c>
      <c r="N1338" s="12">
        <v>640.40798462155078</v>
      </c>
      <c r="O1338" s="12">
        <v>507.53236107138224</v>
      </c>
      <c r="P1338" s="12">
        <v>360.73488172922089</v>
      </c>
      <c r="Q1338" s="12">
        <v>163.05885568124785</v>
      </c>
      <c r="R1338" s="12">
        <v>236.80876847011788</v>
      </c>
      <c r="S1338" s="12">
        <v>242.91779442165313</v>
      </c>
      <c r="T1338" s="12">
        <v>212.24673979766274</v>
      </c>
      <c r="U1338" s="12">
        <v>165.48101704424877</v>
      </c>
      <c r="V1338" s="12">
        <v>196.9027201516204</v>
      </c>
      <c r="W1338" s="12">
        <v>135.47374070398013</v>
      </c>
      <c r="X1338" s="12">
        <v>145.27626063525224</v>
      </c>
      <c r="Y1338" s="12">
        <v>227.95873261363158</v>
      </c>
      <c r="Z1338" s="12">
        <v>327.08385701814001</v>
      </c>
      <c r="AA1338" s="12">
        <v>332.62374553909854</v>
      </c>
      <c r="AB1338" s="12">
        <v>406.77655748040911</v>
      </c>
      <c r="AC1338" s="12">
        <v>413.12492962926814</v>
      </c>
      <c r="AD1338" s="12">
        <v>389.91246038974163</v>
      </c>
      <c r="AE1338" s="12">
        <v>368.60673832628606</v>
      </c>
      <c r="AF1338" s="13">
        <v>382.05872972305474</v>
      </c>
    </row>
    <row r="1339" spans="2:32" x14ac:dyDescent="0.35">
      <c r="B1339" s="9" t="s">
        <v>52</v>
      </c>
      <c r="C1339" s="2" t="s">
        <v>53</v>
      </c>
      <c r="D1339" s="10" t="s">
        <v>77</v>
      </c>
      <c r="E1339" s="10">
        <v>8</v>
      </c>
      <c r="F1339" s="10">
        <v>8</v>
      </c>
      <c r="G1339" s="10">
        <v>28</v>
      </c>
      <c r="H1339" s="14" t="s">
        <v>36</v>
      </c>
      <c r="I1339" s="12">
        <v>311.32124586326546</v>
      </c>
      <c r="J1339" s="12">
        <v>350.93640656574615</v>
      </c>
      <c r="K1339" s="12">
        <v>344.64684299100082</v>
      </c>
      <c r="L1339" s="12">
        <v>309.20500992518669</v>
      </c>
      <c r="M1339" s="12">
        <v>332.76432219913562</v>
      </c>
      <c r="N1339" s="12">
        <v>384.07037232954912</v>
      </c>
      <c r="O1339" s="12">
        <v>403.31004042884109</v>
      </c>
      <c r="P1339" s="12">
        <v>631.26365414546751</v>
      </c>
      <c r="Q1339" s="12">
        <v>871.60805316835172</v>
      </c>
      <c r="R1339" s="12">
        <v>938.21299273482236</v>
      </c>
      <c r="S1339" s="12">
        <v>938.21299273482236</v>
      </c>
      <c r="T1339" s="12">
        <v>938.21299273482236</v>
      </c>
      <c r="U1339" s="12">
        <v>938.21299273482236</v>
      </c>
      <c r="V1339" s="12">
        <v>938.21299273482236</v>
      </c>
      <c r="W1339" s="12">
        <v>938.21299273482236</v>
      </c>
      <c r="X1339" s="12">
        <v>938.21299273482236</v>
      </c>
      <c r="Y1339" s="12">
        <v>938.21299273482236</v>
      </c>
      <c r="Z1339" s="12">
        <v>938.21299273482236</v>
      </c>
      <c r="AA1339" s="12">
        <v>938.21299273482236</v>
      </c>
      <c r="AB1339" s="12">
        <v>938.21299273482236</v>
      </c>
      <c r="AC1339" s="12">
        <v>938.21299273482236</v>
      </c>
      <c r="AD1339" s="12">
        <v>938.21299273482236</v>
      </c>
      <c r="AE1339" s="12">
        <v>938.21299273482236</v>
      </c>
      <c r="AF1339" s="13">
        <v>938.21299273482236</v>
      </c>
    </row>
    <row r="1340" spans="2:32" x14ac:dyDescent="0.35">
      <c r="B1340" s="9" t="s">
        <v>52</v>
      </c>
      <c r="C1340" s="2" t="s">
        <v>53</v>
      </c>
      <c r="D1340" s="10" t="s">
        <v>77</v>
      </c>
      <c r="E1340" s="10">
        <v>8</v>
      </c>
      <c r="F1340" s="10">
        <v>8</v>
      </c>
      <c r="G1340" s="10">
        <v>29</v>
      </c>
      <c r="H1340" s="14" t="s">
        <v>36</v>
      </c>
      <c r="I1340" s="12">
        <v>938.21299273482236</v>
      </c>
      <c r="J1340" s="12">
        <v>938.21299273482236</v>
      </c>
      <c r="K1340" s="12">
        <v>938.21299273482236</v>
      </c>
      <c r="L1340" s="12">
        <v>874.42965633040683</v>
      </c>
      <c r="M1340" s="12">
        <v>459.90483424487542</v>
      </c>
      <c r="N1340" s="12">
        <v>340.3306561697301</v>
      </c>
      <c r="O1340" s="12">
        <v>191.68857809611643</v>
      </c>
      <c r="P1340" s="12">
        <v>77.937732778204804</v>
      </c>
      <c r="Q1340" s="12">
        <v>38.170079294791094</v>
      </c>
      <c r="R1340" s="12">
        <v>0.67688378767936652</v>
      </c>
      <c r="S1340" s="12">
        <v>9.5701241051681301</v>
      </c>
      <c r="T1340" s="12">
        <v>57.059652601317822</v>
      </c>
      <c r="U1340" s="12">
        <v>159.22679903373901</v>
      </c>
      <c r="V1340" s="12">
        <v>277.47363872393561</v>
      </c>
      <c r="W1340" s="12">
        <v>462.64480358715679</v>
      </c>
      <c r="X1340" s="12">
        <v>531.86440861054189</v>
      </c>
      <c r="Y1340" s="12">
        <v>895.73474062964522</v>
      </c>
      <c r="Z1340" s="12">
        <v>938.21299273482236</v>
      </c>
      <c r="AA1340" s="12">
        <v>938.21299273482236</v>
      </c>
      <c r="AB1340" s="12">
        <v>938.21299273482236</v>
      </c>
      <c r="AC1340" s="12">
        <v>938.21299273482236</v>
      </c>
      <c r="AD1340" s="12">
        <v>938.21299273482236</v>
      </c>
      <c r="AE1340" s="12">
        <v>938.21299273482236</v>
      </c>
      <c r="AF1340" s="13">
        <v>938.21299273482236</v>
      </c>
    </row>
    <row r="1341" spans="2:32" x14ac:dyDescent="0.35">
      <c r="B1341" s="9" t="s">
        <v>52</v>
      </c>
      <c r="C1341" s="2" t="s">
        <v>53</v>
      </c>
      <c r="D1341" s="10" t="s">
        <v>77</v>
      </c>
      <c r="E1341" s="10">
        <v>8</v>
      </c>
      <c r="F1341" s="10">
        <v>8</v>
      </c>
      <c r="G1341" s="10">
        <v>30</v>
      </c>
      <c r="H1341" s="14" t="s">
        <v>36</v>
      </c>
      <c r="I1341" s="12">
        <v>938.21299273482236</v>
      </c>
      <c r="J1341" s="12">
        <v>938.21299273482236</v>
      </c>
      <c r="K1341" s="12">
        <v>938.21299273482236</v>
      </c>
      <c r="L1341" s="12">
        <v>938.21299273482236</v>
      </c>
      <c r="M1341" s="12">
        <v>938.21299273482236</v>
      </c>
      <c r="N1341" s="12">
        <v>898.27210235015514</v>
      </c>
      <c r="O1341" s="12">
        <v>662.83492974498915</v>
      </c>
      <c r="P1341" s="12">
        <v>472.55482035552751</v>
      </c>
      <c r="Q1341" s="12">
        <v>226.19799987671104</v>
      </c>
      <c r="R1341" s="12">
        <v>182.81086662926688</v>
      </c>
      <c r="S1341" s="12">
        <v>296.63105202250648</v>
      </c>
      <c r="T1341" s="12">
        <v>466.85152992887083</v>
      </c>
      <c r="U1341" s="12">
        <v>594.24862458906171</v>
      </c>
      <c r="V1341" s="12">
        <v>561.20579197521226</v>
      </c>
      <c r="W1341" s="12">
        <v>348.28313959043663</v>
      </c>
      <c r="X1341" s="12">
        <v>573.59486538804492</v>
      </c>
      <c r="Y1341" s="12">
        <v>375.22971832035921</v>
      </c>
      <c r="Z1341" s="12">
        <v>530.51798764889134</v>
      </c>
      <c r="AA1341" s="12">
        <v>732.37882108943757</v>
      </c>
      <c r="AB1341" s="12">
        <v>673.52238109385326</v>
      </c>
      <c r="AC1341" s="12">
        <v>376.87055138448898</v>
      </c>
      <c r="AD1341" s="12">
        <v>546.00293640361701</v>
      </c>
      <c r="AE1341" s="12">
        <v>623.56644424424132</v>
      </c>
      <c r="AF1341" s="13">
        <v>826.13694142559427</v>
      </c>
    </row>
    <row r="1342" spans="2:32" x14ac:dyDescent="0.35">
      <c r="B1342" s="9" t="s">
        <v>52</v>
      </c>
      <c r="C1342" s="2" t="s">
        <v>53</v>
      </c>
      <c r="D1342" s="10" t="s">
        <v>77</v>
      </c>
      <c r="E1342" s="10">
        <v>8</v>
      </c>
      <c r="F1342" s="10">
        <v>8</v>
      </c>
      <c r="G1342" s="10">
        <v>31</v>
      </c>
      <c r="H1342" s="14" t="s">
        <v>36</v>
      </c>
      <c r="I1342" s="12">
        <v>926.35876853426851</v>
      </c>
      <c r="J1342" s="12">
        <v>891.27609742222569</v>
      </c>
      <c r="K1342" s="12">
        <v>933.35349793376361</v>
      </c>
      <c r="L1342" s="12">
        <v>894.56051600657906</v>
      </c>
      <c r="M1342" s="12">
        <v>750.79731740956595</v>
      </c>
      <c r="N1342" s="12">
        <v>690.89803221961199</v>
      </c>
      <c r="O1342" s="12">
        <v>682.75593142723824</v>
      </c>
      <c r="P1342" s="12">
        <v>532.73811202126194</v>
      </c>
      <c r="Q1342" s="12">
        <v>432.9016958988671</v>
      </c>
      <c r="R1342" s="12">
        <v>396.01478981699813</v>
      </c>
      <c r="S1342" s="12">
        <v>357.67327782235753</v>
      </c>
      <c r="T1342" s="12">
        <v>292.45940271272593</v>
      </c>
      <c r="U1342" s="12">
        <v>250.63578200973805</v>
      </c>
      <c r="V1342" s="12">
        <v>216.31871327363737</v>
      </c>
      <c r="W1342" s="12">
        <v>181.48849609190475</v>
      </c>
      <c r="X1342" s="12">
        <v>159.38696176854367</v>
      </c>
      <c r="Y1342" s="12">
        <v>155.41374104658763</v>
      </c>
      <c r="Z1342" s="12">
        <v>149.92999255999143</v>
      </c>
      <c r="AA1342" s="12">
        <v>133.27184296160024</v>
      </c>
      <c r="AB1342" s="12">
        <v>122.41655053242326</v>
      </c>
      <c r="AC1342" s="12">
        <v>101.24678133843139</v>
      </c>
      <c r="AD1342" s="12">
        <v>89.353913661309065</v>
      </c>
      <c r="AE1342" s="12">
        <v>75.741415472723418</v>
      </c>
      <c r="AF1342" s="13">
        <v>51.967411623417888</v>
      </c>
    </row>
    <row r="1343" spans="2:32" x14ac:dyDescent="0.35">
      <c r="B1343" s="9" t="s">
        <v>52</v>
      </c>
      <c r="C1343" s="2" t="s">
        <v>53</v>
      </c>
      <c r="D1343" s="10" t="s">
        <v>77</v>
      </c>
      <c r="E1343" s="10">
        <v>8</v>
      </c>
      <c r="F1343" s="10">
        <v>9</v>
      </c>
      <c r="G1343" s="10">
        <v>1</v>
      </c>
      <c r="H1343" s="14" t="s">
        <v>36</v>
      </c>
      <c r="I1343" s="12">
        <v>5.2922797105808863</v>
      </c>
      <c r="J1343" s="12">
        <v>1.3498848710016009</v>
      </c>
      <c r="K1343" s="12">
        <v>26.844087502765053</v>
      </c>
      <c r="L1343" s="12">
        <v>41.328006577504794</v>
      </c>
      <c r="M1343" s="12">
        <v>48.437311157743473</v>
      </c>
      <c r="N1343" s="12">
        <v>55.137066215252936</v>
      </c>
      <c r="O1343" s="12">
        <v>64.010896551176799</v>
      </c>
      <c r="P1343" s="12">
        <v>70.493463522085236</v>
      </c>
      <c r="Q1343" s="12">
        <v>76.605560811823096</v>
      </c>
      <c r="R1343" s="12">
        <v>87.011111985149583</v>
      </c>
      <c r="S1343" s="12">
        <v>76.358930675810825</v>
      </c>
      <c r="T1343" s="12">
        <v>64.378051536745986</v>
      </c>
      <c r="U1343" s="12">
        <v>60.121239724913075</v>
      </c>
      <c r="V1343" s="12">
        <v>48.356826991888013</v>
      </c>
      <c r="W1343" s="12">
        <v>38.88215143467972</v>
      </c>
      <c r="X1343" s="12">
        <v>31.391050564693213</v>
      </c>
      <c r="Y1343" s="12">
        <v>33.556545396898862</v>
      </c>
      <c r="Z1343" s="12">
        <v>35.106387968861519</v>
      </c>
      <c r="AA1343" s="12">
        <v>45.235218703004158</v>
      </c>
      <c r="AB1343" s="12">
        <v>46.776082226122533</v>
      </c>
      <c r="AC1343" s="12">
        <v>50.427920132529486</v>
      </c>
      <c r="AD1343" s="12">
        <v>53.246435173112495</v>
      </c>
      <c r="AE1343" s="12">
        <v>55.838057201871614</v>
      </c>
      <c r="AF1343" s="13">
        <v>55.433689513405298</v>
      </c>
    </row>
    <row r="1344" spans="2:32" x14ac:dyDescent="0.35">
      <c r="B1344" s="9" t="s">
        <v>52</v>
      </c>
      <c r="C1344" s="2" t="s">
        <v>53</v>
      </c>
      <c r="D1344" s="10" t="s">
        <v>77</v>
      </c>
      <c r="E1344" s="10">
        <v>8</v>
      </c>
      <c r="F1344" s="10">
        <v>9</v>
      </c>
      <c r="G1344" s="10">
        <v>2</v>
      </c>
      <c r="H1344" s="14" t="s">
        <v>36</v>
      </c>
      <c r="I1344" s="12">
        <v>42.034741637893376</v>
      </c>
      <c r="J1344" s="12">
        <v>28.661191043995728</v>
      </c>
      <c r="K1344" s="12">
        <v>13.530961921563019</v>
      </c>
      <c r="L1344" s="12">
        <v>6.8037011842878785</v>
      </c>
      <c r="M1344" s="12">
        <v>8.1093393270666994</v>
      </c>
      <c r="N1344" s="12">
        <v>0.83130192423762983</v>
      </c>
      <c r="O1344" s="12">
        <v>4.6454058499493156</v>
      </c>
      <c r="P1344" s="12">
        <v>1.1845465956590728</v>
      </c>
      <c r="Q1344" s="12">
        <v>28.953362580080888</v>
      </c>
      <c r="R1344" s="12">
        <v>46.002050453391213</v>
      </c>
      <c r="S1344" s="12">
        <v>55.858197124512927</v>
      </c>
      <c r="T1344" s="12">
        <v>78.258461046268465</v>
      </c>
      <c r="U1344" s="12">
        <v>116.09147356075289</v>
      </c>
      <c r="V1344" s="12">
        <v>150.80748898947505</v>
      </c>
      <c r="W1344" s="12">
        <v>197.68064144691238</v>
      </c>
      <c r="X1344" s="12">
        <v>225.4103778520136</v>
      </c>
      <c r="Y1344" s="12">
        <v>258.72951342123508</v>
      </c>
      <c r="Z1344" s="12">
        <v>384.09635282975637</v>
      </c>
      <c r="AA1344" s="12">
        <v>527.12209459271821</v>
      </c>
      <c r="AB1344" s="12">
        <v>595.45373042684537</v>
      </c>
      <c r="AC1344" s="12">
        <v>698.83853238634595</v>
      </c>
      <c r="AD1344" s="12">
        <v>871.13254959478945</v>
      </c>
      <c r="AE1344" s="12">
        <v>938.13377570576608</v>
      </c>
      <c r="AF1344" s="13">
        <v>896.56678796703534</v>
      </c>
    </row>
    <row r="1345" spans="2:32" x14ac:dyDescent="0.35">
      <c r="B1345" s="9" t="s">
        <v>52</v>
      </c>
      <c r="C1345" s="2" t="s">
        <v>53</v>
      </c>
      <c r="D1345" s="10" t="s">
        <v>77</v>
      </c>
      <c r="E1345" s="10">
        <v>8</v>
      </c>
      <c r="F1345" s="10">
        <v>9</v>
      </c>
      <c r="G1345" s="10">
        <v>3</v>
      </c>
      <c r="H1345" s="14" t="s">
        <v>36</v>
      </c>
      <c r="I1345" s="12">
        <v>869.19448483901135</v>
      </c>
      <c r="J1345" s="12">
        <v>853.53811177607088</v>
      </c>
      <c r="K1345" s="12">
        <v>765.42326489709876</v>
      </c>
      <c r="L1345" s="12">
        <v>692.57575490871272</v>
      </c>
      <c r="M1345" s="12">
        <v>707.29830689184962</v>
      </c>
      <c r="N1345" s="12">
        <v>757.8210482976649</v>
      </c>
      <c r="O1345" s="12">
        <v>820.4676203351263</v>
      </c>
      <c r="P1345" s="12">
        <v>898.48263167483265</v>
      </c>
      <c r="Q1345" s="12">
        <v>938.06402444035143</v>
      </c>
      <c r="R1345" s="12">
        <v>938.21299273482236</v>
      </c>
      <c r="S1345" s="12">
        <v>938.21299273482236</v>
      </c>
      <c r="T1345" s="12">
        <v>938.21299273482236</v>
      </c>
      <c r="U1345" s="12">
        <v>938.21299273482236</v>
      </c>
      <c r="V1345" s="12">
        <v>938.21299273482236</v>
      </c>
      <c r="W1345" s="12">
        <v>938.21299273482236</v>
      </c>
      <c r="X1345" s="12">
        <v>938.21299273482236</v>
      </c>
      <c r="Y1345" s="12">
        <v>938.21299273482236</v>
      </c>
      <c r="Z1345" s="12">
        <v>938.21299273482236</v>
      </c>
      <c r="AA1345" s="12">
        <v>938.21299273482236</v>
      </c>
      <c r="AB1345" s="12">
        <v>938.21299273482236</v>
      </c>
      <c r="AC1345" s="12">
        <v>938.21299273482236</v>
      </c>
      <c r="AD1345" s="12">
        <v>938.21299273482236</v>
      </c>
      <c r="AE1345" s="12">
        <v>938.21299273482236</v>
      </c>
      <c r="AF1345" s="13">
        <v>938.21299273482236</v>
      </c>
    </row>
    <row r="1346" spans="2:32" x14ac:dyDescent="0.35">
      <c r="B1346" s="9" t="s">
        <v>52</v>
      </c>
      <c r="C1346" s="2" t="s">
        <v>53</v>
      </c>
      <c r="D1346" s="10" t="s">
        <v>77</v>
      </c>
      <c r="E1346" s="10">
        <v>8</v>
      </c>
      <c r="F1346" s="10">
        <v>9</v>
      </c>
      <c r="G1346" s="10">
        <v>4</v>
      </c>
      <c r="H1346" s="14" t="s">
        <v>36</v>
      </c>
      <c r="I1346" s="12">
        <v>938.21299273482236</v>
      </c>
      <c r="J1346" s="12">
        <v>938.21299273482236</v>
      </c>
      <c r="K1346" s="12">
        <v>673.9309529911709</v>
      </c>
      <c r="L1346" s="12">
        <v>787.72628236321725</v>
      </c>
      <c r="M1346" s="12">
        <v>938.07906224925682</v>
      </c>
      <c r="N1346" s="12">
        <v>844.5226768048924</v>
      </c>
      <c r="O1346" s="12">
        <v>938.21299273482236</v>
      </c>
      <c r="P1346" s="12">
        <v>938.21299273482236</v>
      </c>
      <c r="Q1346" s="12">
        <v>938.21299273482236</v>
      </c>
      <c r="R1346" s="12">
        <v>938.21299273482236</v>
      </c>
      <c r="S1346" s="12">
        <v>937.98406894746552</v>
      </c>
      <c r="T1346" s="12">
        <v>770.6011047420418</v>
      </c>
      <c r="U1346" s="12">
        <v>570.14341971191948</v>
      </c>
      <c r="V1346" s="12">
        <v>423.35641312953231</v>
      </c>
      <c r="W1346" s="12">
        <v>258.62945157224476</v>
      </c>
      <c r="X1346" s="12">
        <v>196.99581694402994</v>
      </c>
      <c r="Y1346" s="12">
        <v>141.4960475052755</v>
      </c>
      <c r="Z1346" s="12">
        <v>124.48643108188941</v>
      </c>
      <c r="AA1346" s="12">
        <v>101.92455686838885</v>
      </c>
      <c r="AB1346" s="12">
        <v>119.43423078769045</v>
      </c>
      <c r="AC1346" s="12">
        <v>151.50718346857428</v>
      </c>
      <c r="AD1346" s="12">
        <v>119.324543734005</v>
      </c>
      <c r="AE1346" s="12">
        <v>91.535671481047757</v>
      </c>
      <c r="AF1346" s="13">
        <v>39.668963666653823</v>
      </c>
    </row>
    <row r="1347" spans="2:32" x14ac:dyDescent="0.35">
      <c r="B1347" s="9" t="s">
        <v>52</v>
      </c>
      <c r="C1347" s="2" t="s">
        <v>53</v>
      </c>
      <c r="D1347" s="10" t="s">
        <v>77</v>
      </c>
      <c r="E1347" s="10">
        <v>8</v>
      </c>
      <c r="F1347" s="10">
        <v>9</v>
      </c>
      <c r="G1347" s="10">
        <v>5</v>
      </c>
      <c r="H1347" s="14" t="s">
        <v>36</v>
      </c>
      <c r="I1347" s="12">
        <v>3.4865014667344782</v>
      </c>
      <c r="J1347" s="12">
        <v>0</v>
      </c>
      <c r="K1347" s="12">
        <v>0</v>
      </c>
      <c r="L1347" s="12">
        <v>0</v>
      </c>
      <c r="M1347" s="12">
        <v>0</v>
      </c>
      <c r="N1347" s="12">
        <v>0</v>
      </c>
      <c r="O1347" s="12">
        <v>0</v>
      </c>
      <c r="P1347" s="12">
        <v>0</v>
      </c>
      <c r="Q1347" s="12">
        <v>0</v>
      </c>
      <c r="R1347" s="12">
        <v>0</v>
      </c>
      <c r="S1347" s="12">
        <v>17.200920513575731</v>
      </c>
      <c r="T1347" s="12">
        <v>47.564270686143821</v>
      </c>
      <c r="U1347" s="12">
        <v>64.421893630845958</v>
      </c>
      <c r="V1347" s="12">
        <v>101.53596545265815</v>
      </c>
      <c r="W1347" s="12">
        <v>143.94254460813482</v>
      </c>
      <c r="X1347" s="12">
        <v>250.07983622849213</v>
      </c>
      <c r="Y1347" s="12">
        <v>354.70854694339818</v>
      </c>
      <c r="Z1347" s="12">
        <v>462.18839937356626</v>
      </c>
      <c r="AA1347" s="12">
        <v>623.16713671133857</v>
      </c>
      <c r="AB1347" s="12">
        <v>829.884175432245</v>
      </c>
      <c r="AC1347" s="12">
        <v>930.58365437289717</v>
      </c>
      <c r="AD1347" s="12">
        <v>938.21299273482236</v>
      </c>
      <c r="AE1347" s="12">
        <v>938.21299273482236</v>
      </c>
      <c r="AF1347" s="13">
        <v>938.21299273482236</v>
      </c>
    </row>
    <row r="1348" spans="2:32" x14ac:dyDescent="0.35">
      <c r="B1348" s="9" t="s">
        <v>52</v>
      </c>
      <c r="C1348" s="2" t="s">
        <v>53</v>
      </c>
      <c r="D1348" s="10" t="s">
        <v>77</v>
      </c>
      <c r="E1348" s="10">
        <v>8</v>
      </c>
      <c r="F1348" s="10">
        <v>9</v>
      </c>
      <c r="G1348" s="10">
        <v>6</v>
      </c>
      <c r="H1348" s="14" t="s">
        <v>36</v>
      </c>
      <c r="I1348" s="12">
        <v>938.21299273482236</v>
      </c>
      <c r="J1348" s="12">
        <v>938.21299273482236</v>
      </c>
      <c r="K1348" s="12">
        <v>938.21299273482236</v>
      </c>
      <c r="L1348" s="12">
        <v>938.21299273482236</v>
      </c>
      <c r="M1348" s="12">
        <v>938.21299273482236</v>
      </c>
      <c r="N1348" s="12">
        <v>938.21299273482236</v>
      </c>
      <c r="O1348" s="12">
        <v>938.21299273482236</v>
      </c>
      <c r="P1348" s="12">
        <v>938.21299273482236</v>
      </c>
      <c r="Q1348" s="12">
        <v>938.21299273482236</v>
      </c>
      <c r="R1348" s="12">
        <v>938.21299273482236</v>
      </c>
      <c r="S1348" s="12">
        <v>938.21299273482236</v>
      </c>
      <c r="T1348" s="12">
        <v>938.21299273482236</v>
      </c>
      <c r="U1348" s="12">
        <v>938.21299273482236</v>
      </c>
      <c r="V1348" s="12">
        <v>938.21299273482236</v>
      </c>
      <c r="W1348" s="12">
        <v>938.21299273482236</v>
      </c>
      <c r="X1348" s="12">
        <v>938.21299273482236</v>
      </c>
      <c r="Y1348" s="12">
        <v>921.13071314887327</v>
      </c>
      <c r="Z1348" s="12">
        <v>609.72890759504173</v>
      </c>
      <c r="AA1348" s="12">
        <v>465.40612124743888</v>
      </c>
      <c r="AB1348" s="12">
        <v>904.20169837422429</v>
      </c>
      <c r="AC1348" s="12">
        <v>938.21299273482236</v>
      </c>
      <c r="AD1348" s="12">
        <v>938.21299273482236</v>
      </c>
      <c r="AE1348" s="12">
        <v>938.21299273482236</v>
      </c>
      <c r="AF1348" s="13">
        <v>938.21299273482236</v>
      </c>
    </row>
    <row r="1349" spans="2:32" x14ac:dyDescent="0.35">
      <c r="B1349" s="9" t="s">
        <v>52</v>
      </c>
      <c r="C1349" s="2" t="s">
        <v>53</v>
      </c>
      <c r="D1349" s="10" t="s">
        <v>77</v>
      </c>
      <c r="E1349" s="10">
        <v>8</v>
      </c>
      <c r="F1349" s="10">
        <v>9</v>
      </c>
      <c r="G1349" s="10">
        <v>7</v>
      </c>
      <c r="H1349" s="14" t="s">
        <v>36</v>
      </c>
      <c r="I1349" s="12">
        <v>938.21299273482236</v>
      </c>
      <c r="J1349" s="12">
        <v>938.21299273482236</v>
      </c>
      <c r="K1349" s="12">
        <v>938.21299273482236</v>
      </c>
      <c r="L1349" s="12">
        <v>938.21299273482236</v>
      </c>
      <c r="M1349" s="12">
        <v>936.32823164096851</v>
      </c>
      <c r="N1349" s="12">
        <v>799.37239402981015</v>
      </c>
      <c r="O1349" s="12">
        <v>640.1442187680251</v>
      </c>
      <c r="P1349" s="12">
        <v>504.93847330132559</v>
      </c>
      <c r="Q1349" s="12">
        <v>348.4348267744632</v>
      </c>
      <c r="R1349" s="12">
        <v>255.77486928686452</v>
      </c>
      <c r="S1349" s="12">
        <v>177.97181384968968</v>
      </c>
      <c r="T1349" s="12">
        <v>111.9462830743423</v>
      </c>
      <c r="U1349" s="12">
        <v>70.714860013354908</v>
      </c>
      <c r="V1349" s="12">
        <v>26.670659691828337</v>
      </c>
      <c r="W1349" s="12">
        <v>2.4024198381213328E-2</v>
      </c>
      <c r="X1349" s="12">
        <v>0</v>
      </c>
      <c r="Y1349" s="12">
        <v>0</v>
      </c>
      <c r="Z1349" s="12">
        <v>0</v>
      </c>
      <c r="AA1349" s="12">
        <v>0</v>
      </c>
      <c r="AB1349" s="12">
        <v>0</v>
      </c>
      <c r="AC1349" s="12">
        <v>0</v>
      </c>
      <c r="AD1349" s="12">
        <v>6.8332255766121026</v>
      </c>
      <c r="AE1349" s="12">
        <v>31.704496991976768</v>
      </c>
      <c r="AF1349" s="13">
        <v>46.715817703435469</v>
      </c>
    </row>
    <row r="1350" spans="2:32" x14ac:dyDescent="0.35">
      <c r="B1350" s="9" t="s">
        <v>52</v>
      </c>
      <c r="C1350" s="2" t="s">
        <v>53</v>
      </c>
      <c r="D1350" s="10" t="s">
        <v>77</v>
      </c>
      <c r="E1350" s="10">
        <v>8</v>
      </c>
      <c r="F1350" s="10">
        <v>9</v>
      </c>
      <c r="G1350" s="10">
        <v>8</v>
      </c>
      <c r="H1350" s="14" t="s">
        <v>36</v>
      </c>
      <c r="I1350" s="12">
        <v>22.179673027391523</v>
      </c>
      <c r="J1350" s="12">
        <v>111.0638607554462</v>
      </c>
      <c r="K1350" s="12">
        <v>186.88156457680799</v>
      </c>
      <c r="L1350" s="12">
        <v>264.36597287125943</v>
      </c>
      <c r="M1350" s="12">
        <v>374.56335541323222</v>
      </c>
      <c r="N1350" s="12">
        <v>589.6191948376437</v>
      </c>
      <c r="O1350" s="12">
        <v>648.30974900373815</v>
      </c>
      <c r="P1350" s="12">
        <v>609.37478062193145</v>
      </c>
      <c r="Q1350" s="12">
        <v>593.33863575104965</v>
      </c>
      <c r="R1350" s="12">
        <v>683.80488573147557</v>
      </c>
      <c r="S1350" s="12">
        <v>656.93937019018381</v>
      </c>
      <c r="T1350" s="12">
        <v>613.37946997301526</v>
      </c>
      <c r="U1350" s="12">
        <v>471.56618511960033</v>
      </c>
      <c r="V1350" s="12">
        <v>359.78199485598361</v>
      </c>
      <c r="W1350" s="12">
        <v>305.82526237366483</v>
      </c>
      <c r="X1350" s="12">
        <v>230.5974988446406</v>
      </c>
      <c r="Y1350" s="12">
        <v>222.62737620835546</v>
      </c>
      <c r="Z1350" s="12">
        <v>209.48072282209796</v>
      </c>
      <c r="AA1350" s="12">
        <v>325.53513053355715</v>
      </c>
      <c r="AB1350" s="12">
        <v>379.5456701758651</v>
      </c>
      <c r="AC1350" s="12">
        <v>450.99919541862971</v>
      </c>
      <c r="AD1350" s="12">
        <v>431.52284966176444</v>
      </c>
      <c r="AE1350" s="12">
        <v>370.27167216450948</v>
      </c>
      <c r="AF1350" s="13">
        <v>334.66579942878184</v>
      </c>
    </row>
    <row r="1351" spans="2:32" x14ac:dyDescent="0.35">
      <c r="B1351" s="9" t="s">
        <v>52</v>
      </c>
      <c r="C1351" s="2" t="s">
        <v>53</v>
      </c>
      <c r="D1351" s="10" t="s">
        <v>77</v>
      </c>
      <c r="E1351" s="10">
        <v>8</v>
      </c>
      <c r="F1351" s="10">
        <v>9</v>
      </c>
      <c r="G1351" s="10">
        <v>9</v>
      </c>
      <c r="H1351" s="14" t="s">
        <v>36</v>
      </c>
      <c r="I1351" s="12">
        <v>486.51876858583898</v>
      </c>
      <c r="J1351" s="12">
        <v>507.56646467372138</v>
      </c>
      <c r="K1351" s="12">
        <v>540.31616071352698</v>
      </c>
      <c r="L1351" s="12">
        <v>500.32176526770888</v>
      </c>
      <c r="M1351" s="12">
        <v>414.30536406181631</v>
      </c>
      <c r="N1351" s="12">
        <v>375.36398447130188</v>
      </c>
      <c r="O1351" s="12">
        <v>352.95201002369362</v>
      </c>
      <c r="P1351" s="12">
        <v>353.78727974870719</v>
      </c>
      <c r="Q1351" s="12">
        <v>339.54456142250103</v>
      </c>
      <c r="R1351" s="12">
        <v>339.21762334495622</v>
      </c>
      <c r="S1351" s="12">
        <v>356.02663774719912</v>
      </c>
      <c r="T1351" s="12">
        <v>355.79358527570167</v>
      </c>
      <c r="U1351" s="12">
        <v>340.16312557989227</v>
      </c>
      <c r="V1351" s="12">
        <v>342.05214962403835</v>
      </c>
      <c r="W1351" s="12">
        <v>310.70080197976051</v>
      </c>
      <c r="X1351" s="12">
        <v>272.26436381640292</v>
      </c>
      <c r="Y1351" s="12">
        <v>265.62016977048052</v>
      </c>
      <c r="Z1351" s="12">
        <v>300.01553245584921</v>
      </c>
      <c r="AA1351" s="12">
        <v>361.200483174152</v>
      </c>
      <c r="AB1351" s="12">
        <v>465.30874472146718</v>
      </c>
      <c r="AC1351" s="12">
        <v>578.85709150885452</v>
      </c>
      <c r="AD1351" s="12">
        <v>587.33297795247154</v>
      </c>
      <c r="AE1351" s="12">
        <v>382.87490008809561</v>
      </c>
      <c r="AF1351" s="13">
        <v>348.95769273277062</v>
      </c>
    </row>
    <row r="1352" spans="2:32" x14ac:dyDescent="0.35">
      <c r="B1352" s="9" t="s">
        <v>52</v>
      </c>
      <c r="C1352" s="2" t="s">
        <v>53</v>
      </c>
      <c r="D1352" s="10" t="s">
        <v>77</v>
      </c>
      <c r="E1352" s="10">
        <v>8</v>
      </c>
      <c r="F1352" s="10">
        <v>9</v>
      </c>
      <c r="G1352" s="10">
        <v>10</v>
      </c>
      <c r="H1352" s="14" t="s">
        <v>36</v>
      </c>
      <c r="I1352" s="12">
        <v>383.67069556473109</v>
      </c>
      <c r="J1352" s="12">
        <v>358.1942304880132</v>
      </c>
      <c r="K1352" s="12">
        <v>308.01745938663925</v>
      </c>
      <c r="L1352" s="12">
        <v>358.93380201394206</v>
      </c>
      <c r="M1352" s="12">
        <v>422.04560626441923</v>
      </c>
      <c r="N1352" s="12">
        <v>552.78438402233974</v>
      </c>
      <c r="O1352" s="12">
        <v>670.35490832697099</v>
      </c>
      <c r="P1352" s="12">
        <v>792.73487972489738</v>
      </c>
      <c r="Q1352" s="12">
        <v>916.26128265264515</v>
      </c>
      <c r="R1352" s="12">
        <v>909.61665224173225</v>
      </c>
      <c r="S1352" s="12">
        <v>938.21299273482236</v>
      </c>
      <c r="T1352" s="12">
        <v>938.21299273482236</v>
      </c>
      <c r="U1352" s="12">
        <v>938.21299273482236</v>
      </c>
      <c r="V1352" s="12">
        <v>938.21299273482236</v>
      </c>
      <c r="W1352" s="12">
        <v>938.21299273482236</v>
      </c>
      <c r="X1352" s="12">
        <v>938.21299273482236</v>
      </c>
      <c r="Y1352" s="12">
        <v>938.21299273482236</v>
      </c>
      <c r="Z1352" s="12">
        <v>901.38130360752837</v>
      </c>
      <c r="AA1352" s="12">
        <v>938.21299273482236</v>
      </c>
      <c r="AB1352" s="12">
        <v>938.21299273482236</v>
      </c>
      <c r="AC1352" s="12">
        <v>938.21299273482236</v>
      </c>
      <c r="AD1352" s="12">
        <v>938.21299273482236</v>
      </c>
      <c r="AE1352" s="12">
        <v>938.21299273482236</v>
      </c>
      <c r="AF1352" s="13">
        <v>938.21299273482236</v>
      </c>
    </row>
    <row r="1353" spans="2:32" x14ac:dyDescent="0.35">
      <c r="B1353" s="9" t="s">
        <v>52</v>
      </c>
      <c r="C1353" s="2" t="s">
        <v>53</v>
      </c>
      <c r="D1353" s="10" t="s">
        <v>77</v>
      </c>
      <c r="E1353" s="10">
        <v>8</v>
      </c>
      <c r="F1353" s="10">
        <v>9</v>
      </c>
      <c r="G1353" s="10">
        <v>11</v>
      </c>
      <c r="H1353" s="14" t="s">
        <v>36</v>
      </c>
      <c r="I1353" s="12">
        <v>930.34727881416381</v>
      </c>
      <c r="J1353" s="12">
        <v>938.21299273482236</v>
      </c>
      <c r="K1353" s="12">
        <v>938.21299273482236</v>
      </c>
      <c r="L1353" s="12">
        <v>938.21299273482236</v>
      </c>
      <c r="M1353" s="12">
        <v>938.21299273482236</v>
      </c>
      <c r="N1353" s="12">
        <v>938.21299273482236</v>
      </c>
      <c r="O1353" s="12">
        <v>938.21299273482236</v>
      </c>
      <c r="P1353" s="12">
        <v>938.21299273482236</v>
      </c>
      <c r="Q1353" s="12">
        <v>938.21299273482236</v>
      </c>
      <c r="R1353" s="12">
        <v>938.21299273482236</v>
      </c>
      <c r="S1353" s="12">
        <v>938.21299273482236</v>
      </c>
      <c r="T1353" s="12">
        <v>938.21299273482236</v>
      </c>
      <c r="U1353" s="12">
        <v>938.21299273482236</v>
      </c>
      <c r="V1353" s="12">
        <v>938.21299273482236</v>
      </c>
      <c r="W1353" s="12">
        <v>938.21299273482236</v>
      </c>
      <c r="X1353" s="12">
        <v>938.21299273482236</v>
      </c>
      <c r="Y1353" s="12">
        <v>938.21299273482236</v>
      </c>
      <c r="Z1353" s="12">
        <v>938.21299273482236</v>
      </c>
      <c r="AA1353" s="12">
        <v>938.21299273482236</v>
      </c>
      <c r="AB1353" s="12">
        <v>798.73932912811733</v>
      </c>
      <c r="AC1353" s="12">
        <v>418.67767413418028</v>
      </c>
      <c r="AD1353" s="12">
        <v>327.16055655686534</v>
      </c>
      <c r="AE1353" s="12">
        <v>104.11083777908729</v>
      </c>
      <c r="AF1353" s="13">
        <v>45.775396603148771</v>
      </c>
    </row>
    <row r="1354" spans="2:32" x14ac:dyDescent="0.35">
      <c r="B1354" s="9" t="s">
        <v>52</v>
      </c>
      <c r="C1354" s="2" t="s">
        <v>53</v>
      </c>
      <c r="D1354" s="10" t="s">
        <v>77</v>
      </c>
      <c r="E1354" s="10">
        <v>8</v>
      </c>
      <c r="F1354" s="10">
        <v>9</v>
      </c>
      <c r="G1354" s="10">
        <v>12</v>
      </c>
      <c r="H1354" s="14" t="s">
        <v>36</v>
      </c>
      <c r="I1354" s="12">
        <v>24.161871486566124</v>
      </c>
      <c r="J1354" s="12">
        <v>57.922337796026014</v>
      </c>
      <c r="K1354" s="12">
        <v>74.852682644732255</v>
      </c>
      <c r="L1354" s="12">
        <v>76.844747568092529</v>
      </c>
      <c r="M1354" s="12">
        <v>130.09887367416354</v>
      </c>
      <c r="N1354" s="12">
        <v>185.56928078403467</v>
      </c>
      <c r="O1354" s="12">
        <v>217.51952259459088</v>
      </c>
      <c r="P1354" s="12">
        <v>304.77889269283264</v>
      </c>
      <c r="Q1354" s="12">
        <v>394.41907017958545</v>
      </c>
      <c r="R1354" s="12">
        <v>264.17289814620398</v>
      </c>
      <c r="S1354" s="12">
        <v>202.76721387575142</v>
      </c>
      <c r="T1354" s="12">
        <v>172.00880233730484</v>
      </c>
      <c r="U1354" s="12">
        <v>123.05347558595665</v>
      </c>
      <c r="V1354" s="12">
        <v>87.714448433592494</v>
      </c>
      <c r="W1354" s="12">
        <v>69.787865528162385</v>
      </c>
      <c r="X1354" s="12">
        <v>74.35084612231617</v>
      </c>
      <c r="Y1354" s="12">
        <v>76.392337772492141</v>
      </c>
      <c r="Z1354" s="12">
        <v>86.906443128855557</v>
      </c>
      <c r="AA1354" s="12">
        <v>64.521389044511423</v>
      </c>
      <c r="AB1354" s="12">
        <v>64.629620149622696</v>
      </c>
      <c r="AC1354" s="12">
        <v>51.087657844271099</v>
      </c>
      <c r="AD1354" s="12">
        <v>47.203178656453147</v>
      </c>
      <c r="AE1354" s="12">
        <v>9.9877568697657999</v>
      </c>
      <c r="AF1354" s="13">
        <v>17.89357860720153</v>
      </c>
    </row>
    <row r="1355" spans="2:32" x14ac:dyDescent="0.35">
      <c r="B1355" s="9" t="s">
        <v>52</v>
      </c>
      <c r="C1355" s="2" t="s">
        <v>53</v>
      </c>
      <c r="D1355" s="10" t="s">
        <v>77</v>
      </c>
      <c r="E1355" s="10">
        <v>8</v>
      </c>
      <c r="F1355" s="10">
        <v>9</v>
      </c>
      <c r="G1355" s="10">
        <v>13</v>
      </c>
      <c r="H1355" s="14" t="s">
        <v>36</v>
      </c>
      <c r="I1355" s="12">
        <v>10.732182956214304</v>
      </c>
      <c r="J1355" s="12">
        <v>0.61831975103876879</v>
      </c>
      <c r="K1355" s="12">
        <v>1.1479845066691374</v>
      </c>
      <c r="L1355" s="12">
        <v>1.4227663471793131</v>
      </c>
      <c r="M1355" s="12">
        <v>22.795323189726052</v>
      </c>
      <c r="N1355" s="12">
        <v>31.013458483796811</v>
      </c>
      <c r="O1355" s="12">
        <v>32.286093901778493</v>
      </c>
      <c r="P1355" s="12">
        <v>3.242295988596402</v>
      </c>
      <c r="Q1355" s="12">
        <v>0</v>
      </c>
      <c r="R1355" s="12">
        <v>6.3902746936703109E-3</v>
      </c>
      <c r="S1355" s="12">
        <v>0</v>
      </c>
      <c r="T1355" s="12">
        <v>0</v>
      </c>
      <c r="U1355" s="12">
        <v>0</v>
      </c>
      <c r="V1355" s="12">
        <v>0</v>
      </c>
      <c r="W1355" s="12">
        <v>0</v>
      </c>
      <c r="X1355" s="12">
        <v>0</v>
      </c>
      <c r="Y1355" s="12">
        <v>0</v>
      </c>
      <c r="Z1355" s="12">
        <v>2.1840178716878949E-3</v>
      </c>
      <c r="AA1355" s="12">
        <v>2.6097395675019404</v>
      </c>
      <c r="AB1355" s="12">
        <v>2.4571009819208181</v>
      </c>
      <c r="AC1355" s="12">
        <v>1.8962129213512229</v>
      </c>
      <c r="AD1355" s="12">
        <v>4.776851362767621</v>
      </c>
      <c r="AE1355" s="12">
        <v>17.346440895248282</v>
      </c>
      <c r="AF1355" s="13">
        <v>31.199423396577838</v>
      </c>
    </row>
    <row r="1356" spans="2:32" x14ac:dyDescent="0.35">
      <c r="B1356" s="9" t="s">
        <v>52</v>
      </c>
      <c r="C1356" s="2" t="s">
        <v>53</v>
      </c>
      <c r="D1356" s="10" t="s">
        <v>77</v>
      </c>
      <c r="E1356" s="10">
        <v>8</v>
      </c>
      <c r="F1356" s="10">
        <v>9</v>
      </c>
      <c r="G1356" s="10">
        <v>14</v>
      </c>
      <c r="H1356" s="14" t="s">
        <v>36</v>
      </c>
      <c r="I1356" s="12">
        <v>40.542490853050694</v>
      </c>
      <c r="J1356" s="12">
        <v>33.47420038610764</v>
      </c>
      <c r="K1356" s="12">
        <v>10.992485162628066</v>
      </c>
      <c r="L1356" s="12">
        <v>0</v>
      </c>
      <c r="M1356" s="12">
        <v>0</v>
      </c>
      <c r="N1356" s="12">
        <v>0</v>
      </c>
      <c r="O1356" s="12">
        <v>0</v>
      </c>
      <c r="P1356" s="12">
        <v>0</v>
      </c>
      <c r="Q1356" s="12">
        <v>0</v>
      </c>
      <c r="R1356" s="12">
        <v>0</v>
      </c>
      <c r="S1356" s="12">
        <v>0</v>
      </c>
      <c r="T1356" s="12">
        <v>0</v>
      </c>
      <c r="U1356" s="12">
        <v>0</v>
      </c>
      <c r="V1356" s="12">
        <v>0</v>
      </c>
      <c r="W1356" s="12">
        <v>0</v>
      </c>
      <c r="X1356" s="12">
        <v>0</v>
      </c>
      <c r="Y1356" s="12">
        <v>0</v>
      </c>
      <c r="Z1356" s="12">
        <v>0</v>
      </c>
      <c r="AA1356" s="12">
        <v>0</v>
      </c>
      <c r="AB1356" s="12">
        <v>0</v>
      </c>
      <c r="AC1356" s="12">
        <v>0</v>
      </c>
      <c r="AD1356" s="12">
        <v>0</v>
      </c>
      <c r="AE1356" s="12">
        <v>0</v>
      </c>
      <c r="AF1356" s="13">
        <v>0</v>
      </c>
    </row>
    <row r="1357" spans="2:32" x14ac:dyDescent="0.35">
      <c r="B1357" s="9" t="s">
        <v>52</v>
      </c>
      <c r="C1357" s="2" t="s">
        <v>53</v>
      </c>
      <c r="D1357" s="10" t="s">
        <v>77</v>
      </c>
      <c r="E1357" s="10">
        <v>8</v>
      </c>
      <c r="F1357" s="10">
        <v>9</v>
      </c>
      <c r="G1357" s="10">
        <v>15</v>
      </c>
      <c r="H1357" s="14" t="s">
        <v>36</v>
      </c>
      <c r="I1357" s="12">
        <v>0</v>
      </c>
      <c r="J1357" s="12">
        <v>0</v>
      </c>
      <c r="K1357" s="12">
        <v>0</v>
      </c>
      <c r="L1357" s="12">
        <v>0</v>
      </c>
      <c r="M1357" s="12">
        <v>0</v>
      </c>
      <c r="N1357" s="12">
        <v>0</v>
      </c>
      <c r="O1357" s="12">
        <v>0</v>
      </c>
      <c r="P1357" s="12">
        <v>0</v>
      </c>
      <c r="Q1357" s="12">
        <v>0</v>
      </c>
      <c r="R1357" s="12">
        <v>0</v>
      </c>
      <c r="S1357" s="12">
        <v>0</v>
      </c>
      <c r="T1357" s="12">
        <v>0</v>
      </c>
      <c r="U1357" s="12">
        <v>0</v>
      </c>
      <c r="V1357" s="12">
        <v>0</v>
      </c>
      <c r="W1357" s="12">
        <v>2.4509534377116358E-2</v>
      </c>
      <c r="X1357" s="12">
        <v>13.924004050406548</v>
      </c>
      <c r="Y1357" s="12">
        <v>46.483826773693075</v>
      </c>
      <c r="Z1357" s="12">
        <v>42.152434310828852</v>
      </c>
      <c r="AA1357" s="12">
        <v>44.428828787895753</v>
      </c>
      <c r="AB1357" s="12">
        <v>47.674763336735019</v>
      </c>
      <c r="AC1357" s="12">
        <v>53.857396509707023</v>
      </c>
      <c r="AD1357" s="12">
        <v>73.954240695701216</v>
      </c>
      <c r="AE1357" s="12">
        <v>93.917217333388606</v>
      </c>
      <c r="AF1357" s="13">
        <v>120.41793174257009</v>
      </c>
    </row>
    <row r="1358" spans="2:32" x14ac:dyDescent="0.35">
      <c r="B1358" s="9" t="s">
        <v>52</v>
      </c>
      <c r="C1358" s="2" t="s">
        <v>53</v>
      </c>
      <c r="D1358" s="10" t="s">
        <v>77</v>
      </c>
      <c r="E1358" s="10">
        <v>8</v>
      </c>
      <c r="F1358" s="10">
        <v>9</v>
      </c>
      <c r="G1358" s="10">
        <v>16</v>
      </c>
      <c r="H1358" s="14" t="s">
        <v>36</v>
      </c>
      <c r="I1358" s="12">
        <v>136.44060804018505</v>
      </c>
      <c r="J1358" s="12">
        <v>128.33806541253273</v>
      </c>
      <c r="K1358" s="12">
        <v>113.25637665052879</v>
      </c>
      <c r="L1358" s="12">
        <v>94.933192514300941</v>
      </c>
      <c r="M1358" s="12">
        <v>84.636195524011384</v>
      </c>
      <c r="N1358" s="12">
        <v>81.312923672229417</v>
      </c>
      <c r="O1358" s="12">
        <v>82.014321653118046</v>
      </c>
      <c r="P1358" s="12">
        <v>72.297136252404513</v>
      </c>
      <c r="Q1358" s="12">
        <v>94.881424521478138</v>
      </c>
      <c r="R1358" s="12">
        <v>139.47955453407789</v>
      </c>
      <c r="S1358" s="12">
        <v>128.90372870645314</v>
      </c>
      <c r="T1358" s="12">
        <v>133.15997408296204</v>
      </c>
      <c r="U1358" s="12">
        <v>134.00227599762971</v>
      </c>
      <c r="V1358" s="12">
        <v>121.30375267341223</v>
      </c>
      <c r="W1358" s="12">
        <v>75.648637562422209</v>
      </c>
      <c r="X1358" s="12">
        <v>44.148787359384848</v>
      </c>
      <c r="Y1358" s="12">
        <v>17.100617405095949</v>
      </c>
      <c r="Z1358" s="12">
        <v>30.593480257374821</v>
      </c>
      <c r="AA1358" s="12">
        <v>40.63033448230469</v>
      </c>
      <c r="AB1358" s="12">
        <v>53.561906082203279</v>
      </c>
      <c r="AC1358" s="12">
        <v>43.17633539046404</v>
      </c>
      <c r="AD1358" s="12">
        <v>52.689675403326504</v>
      </c>
      <c r="AE1358" s="12">
        <v>61.04256985686267</v>
      </c>
      <c r="AF1358" s="13">
        <v>83.368739842384045</v>
      </c>
    </row>
    <row r="1359" spans="2:32" x14ac:dyDescent="0.35">
      <c r="B1359" s="9" t="s">
        <v>52</v>
      </c>
      <c r="C1359" s="2" t="s">
        <v>53</v>
      </c>
      <c r="D1359" s="10" t="s">
        <v>77</v>
      </c>
      <c r="E1359" s="10">
        <v>8</v>
      </c>
      <c r="F1359" s="10">
        <v>9</v>
      </c>
      <c r="G1359" s="10">
        <v>17</v>
      </c>
      <c r="H1359" s="14" t="s">
        <v>36</v>
      </c>
      <c r="I1359" s="12">
        <v>126.19934828580614</v>
      </c>
      <c r="J1359" s="12">
        <v>190.3035052662637</v>
      </c>
      <c r="K1359" s="12">
        <v>222.48898137327109</v>
      </c>
      <c r="L1359" s="12">
        <v>241.60309383816326</v>
      </c>
      <c r="M1359" s="12">
        <v>283.44265864657575</v>
      </c>
      <c r="N1359" s="12">
        <v>282.08046141218921</v>
      </c>
      <c r="O1359" s="12">
        <v>319.54655810268565</v>
      </c>
      <c r="P1359" s="12">
        <v>380.36425733162349</v>
      </c>
      <c r="Q1359" s="12">
        <v>447.67966623580566</v>
      </c>
      <c r="R1359" s="12">
        <v>466.91470215289013</v>
      </c>
      <c r="S1359" s="12">
        <v>503.82144605856053</v>
      </c>
      <c r="T1359" s="12">
        <v>568.50859505804499</v>
      </c>
      <c r="U1359" s="12">
        <v>692.52943308663737</v>
      </c>
      <c r="V1359" s="12">
        <v>823.20161483369134</v>
      </c>
      <c r="W1359" s="12">
        <v>936.39684164410005</v>
      </c>
      <c r="X1359" s="12">
        <v>938.17324995414322</v>
      </c>
      <c r="Y1359" s="12">
        <v>938.21299273482236</v>
      </c>
      <c r="Z1359" s="12">
        <v>938.21299273482236</v>
      </c>
      <c r="AA1359" s="12">
        <v>938.21299273482236</v>
      </c>
      <c r="AB1359" s="12">
        <v>938.21299273482236</v>
      </c>
      <c r="AC1359" s="12">
        <v>938.21299273482236</v>
      </c>
      <c r="AD1359" s="12">
        <v>938.21299273482236</v>
      </c>
      <c r="AE1359" s="12">
        <v>938.21299273482236</v>
      </c>
      <c r="AF1359" s="13">
        <v>938.21299273482236</v>
      </c>
    </row>
    <row r="1360" spans="2:32" x14ac:dyDescent="0.35">
      <c r="B1360" s="9" t="s">
        <v>52</v>
      </c>
      <c r="C1360" s="2" t="s">
        <v>53</v>
      </c>
      <c r="D1360" s="10" t="s">
        <v>77</v>
      </c>
      <c r="E1360" s="10">
        <v>8</v>
      </c>
      <c r="F1360" s="10">
        <v>9</v>
      </c>
      <c r="G1360" s="10">
        <v>18</v>
      </c>
      <c r="H1360" s="14" t="s">
        <v>36</v>
      </c>
      <c r="I1360" s="12">
        <v>938.21299273482236</v>
      </c>
      <c r="J1360" s="12">
        <v>938.21299273482236</v>
      </c>
      <c r="K1360" s="12">
        <v>938.21299273482236</v>
      </c>
      <c r="L1360" s="12">
        <v>938.21299273482236</v>
      </c>
      <c r="M1360" s="12">
        <v>938.21299273482236</v>
      </c>
      <c r="N1360" s="12">
        <v>938.21299273482236</v>
      </c>
      <c r="O1360" s="12">
        <v>938.21299273482236</v>
      </c>
      <c r="P1360" s="12">
        <v>938.21299273482236</v>
      </c>
      <c r="Q1360" s="12">
        <v>801.82409394601893</v>
      </c>
      <c r="R1360" s="12">
        <v>579.64160862881101</v>
      </c>
      <c r="S1360" s="12">
        <v>461.94695526763405</v>
      </c>
      <c r="T1360" s="12">
        <v>539.41382504611818</v>
      </c>
      <c r="U1360" s="12">
        <v>594.69781199703948</v>
      </c>
      <c r="V1360" s="12">
        <v>938.21299273482236</v>
      </c>
      <c r="W1360" s="12">
        <v>938.21299273482236</v>
      </c>
      <c r="X1360" s="12">
        <v>938.21299273482236</v>
      </c>
      <c r="Y1360" s="12">
        <v>831.46327963347869</v>
      </c>
      <c r="Z1360" s="12">
        <v>217.18917751346598</v>
      </c>
      <c r="AA1360" s="12">
        <v>112.69459029171715</v>
      </c>
      <c r="AB1360" s="12">
        <v>348.17263854821027</v>
      </c>
      <c r="AC1360" s="12">
        <v>109.04574819880284</v>
      </c>
      <c r="AD1360" s="12">
        <v>125.64686824958156</v>
      </c>
      <c r="AE1360" s="12">
        <v>222.34944527590463</v>
      </c>
      <c r="AF1360" s="13">
        <v>597.30432078528497</v>
      </c>
    </row>
    <row r="1361" spans="2:32" x14ac:dyDescent="0.35">
      <c r="B1361" s="9" t="s">
        <v>52</v>
      </c>
      <c r="C1361" s="2" t="s">
        <v>53</v>
      </c>
      <c r="D1361" s="10" t="s">
        <v>77</v>
      </c>
      <c r="E1361" s="10">
        <v>8</v>
      </c>
      <c r="F1361" s="10">
        <v>9</v>
      </c>
      <c r="G1361" s="10">
        <v>19</v>
      </c>
      <c r="H1361" s="14" t="s">
        <v>36</v>
      </c>
      <c r="I1361" s="12">
        <v>570.12663644305189</v>
      </c>
      <c r="J1361" s="12">
        <v>582.77101694190208</v>
      </c>
      <c r="K1361" s="12">
        <v>571.57791926858772</v>
      </c>
      <c r="L1361" s="12">
        <v>516.28339242481695</v>
      </c>
      <c r="M1361" s="12">
        <v>296.13493859477404</v>
      </c>
      <c r="N1361" s="12">
        <v>385.00708013159891</v>
      </c>
      <c r="O1361" s="12">
        <v>594.34328222547674</v>
      </c>
      <c r="P1361" s="12">
        <v>725.0885047586421</v>
      </c>
      <c r="Q1361" s="12">
        <v>825.50589051616475</v>
      </c>
      <c r="R1361" s="12">
        <v>783.82752900522769</v>
      </c>
      <c r="S1361" s="12">
        <v>785.72356845576053</v>
      </c>
      <c r="T1361" s="12">
        <v>897.75712452821574</v>
      </c>
      <c r="U1361" s="12">
        <v>897.44200187195383</v>
      </c>
      <c r="V1361" s="12">
        <v>938.21299273482236</v>
      </c>
      <c r="W1361" s="12">
        <v>938.21299273482236</v>
      </c>
      <c r="X1361" s="12">
        <v>938.21299273482236</v>
      </c>
      <c r="Y1361" s="12">
        <v>938.21299273482236</v>
      </c>
      <c r="Z1361" s="12">
        <v>938.21299273482236</v>
      </c>
      <c r="AA1361" s="12">
        <v>938.21299273482236</v>
      </c>
      <c r="AB1361" s="12">
        <v>938.21299273482236</v>
      </c>
      <c r="AC1361" s="12">
        <v>938.21299273482236</v>
      </c>
      <c r="AD1361" s="12">
        <v>874.66791161525384</v>
      </c>
      <c r="AE1361" s="12">
        <v>930.45724279178535</v>
      </c>
      <c r="AF1361" s="13">
        <v>937.42934834484697</v>
      </c>
    </row>
    <row r="1362" spans="2:32" x14ac:dyDescent="0.35">
      <c r="B1362" s="9" t="s">
        <v>52</v>
      </c>
      <c r="C1362" s="2" t="s">
        <v>53</v>
      </c>
      <c r="D1362" s="10" t="s">
        <v>77</v>
      </c>
      <c r="E1362" s="10">
        <v>8</v>
      </c>
      <c r="F1362" s="10">
        <v>9</v>
      </c>
      <c r="G1362" s="10">
        <v>20</v>
      </c>
      <c r="H1362" s="14" t="s">
        <v>36</v>
      </c>
      <c r="I1362" s="12">
        <v>899.18497791041227</v>
      </c>
      <c r="J1362" s="12">
        <v>919.89136944259906</v>
      </c>
      <c r="K1362" s="12">
        <v>936.04023074719692</v>
      </c>
      <c r="L1362" s="12">
        <v>914.80892569790058</v>
      </c>
      <c r="M1362" s="12">
        <v>925.75980723491409</v>
      </c>
      <c r="N1362" s="12">
        <v>903.04398848772382</v>
      </c>
      <c r="O1362" s="12">
        <v>786.59012219394322</v>
      </c>
      <c r="P1362" s="12">
        <v>804.69839657231819</v>
      </c>
      <c r="Q1362" s="12">
        <v>770.07323736961166</v>
      </c>
      <c r="R1362" s="12">
        <v>556.01059823025957</v>
      </c>
      <c r="S1362" s="12">
        <v>384.69283020531822</v>
      </c>
      <c r="T1362" s="12">
        <v>276.92093211358122</v>
      </c>
      <c r="U1362" s="12">
        <v>244.46440621435846</v>
      </c>
      <c r="V1362" s="12">
        <v>230.40353460633494</v>
      </c>
      <c r="W1362" s="12">
        <v>155.62032630308113</v>
      </c>
      <c r="X1362" s="12">
        <v>123.755998045859</v>
      </c>
      <c r="Y1362" s="12">
        <v>103.45902596606805</v>
      </c>
      <c r="Z1362" s="12">
        <v>76.514561928021905</v>
      </c>
      <c r="AA1362" s="12">
        <v>72.512792865721309</v>
      </c>
      <c r="AB1362" s="12">
        <v>79.861447839100919</v>
      </c>
      <c r="AC1362" s="12">
        <v>85.067575883720508</v>
      </c>
      <c r="AD1362" s="12">
        <v>102.2296683047702</v>
      </c>
      <c r="AE1362" s="12">
        <v>123.04319583377513</v>
      </c>
      <c r="AF1362" s="13">
        <v>158.47573096863536</v>
      </c>
    </row>
    <row r="1363" spans="2:32" x14ac:dyDescent="0.35">
      <c r="B1363" s="9" t="s">
        <v>52</v>
      </c>
      <c r="C1363" s="2" t="s">
        <v>53</v>
      </c>
      <c r="D1363" s="10" t="s">
        <v>77</v>
      </c>
      <c r="E1363" s="10">
        <v>8</v>
      </c>
      <c r="F1363" s="10">
        <v>9</v>
      </c>
      <c r="G1363" s="10">
        <v>21</v>
      </c>
      <c r="H1363" s="14" t="s">
        <v>36</v>
      </c>
      <c r="I1363" s="12">
        <v>184.20637865235568</v>
      </c>
      <c r="J1363" s="12">
        <v>185.84341869772106</v>
      </c>
      <c r="K1363" s="12">
        <v>177.74233621445993</v>
      </c>
      <c r="L1363" s="12">
        <v>169.79210175178338</v>
      </c>
      <c r="M1363" s="12">
        <v>146.56684366137949</v>
      </c>
      <c r="N1363" s="12">
        <v>144.53895485062046</v>
      </c>
      <c r="O1363" s="12">
        <v>142.48241699990464</v>
      </c>
      <c r="P1363" s="12">
        <v>167.8713741127458</v>
      </c>
      <c r="Q1363" s="12">
        <v>137.67515173156332</v>
      </c>
      <c r="R1363" s="12">
        <v>164.87401655910762</v>
      </c>
      <c r="S1363" s="12">
        <v>206.14726352611339</v>
      </c>
      <c r="T1363" s="12">
        <v>245.47851845242704</v>
      </c>
      <c r="U1363" s="12">
        <v>372.56174920152046</v>
      </c>
      <c r="V1363" s="12">
        <v>559.68643621114768</v>
      </c>
      <c r="W1363" s="12">
        <v>813.61272913183768</v>
      </c>
      <c r="X1363" s="12">
        <v>938.21299273482236</v>
      </c>
      <c r="Y1363" s="12">
        <v>938.21299273482236</v>
      </c>
      <c r="Z1363" s="12">
        <v>938.21299273482236</v>
      </c>
      <c r="AA1363" s="12">
        <v>938.21299273482236</v>
      </c>
      <c r="AB1363" s="12">
        <v>938.21299273482236</v>
      </c>
      <c r="AC1363" s="12">
        <v>938.21299273482236</v>
      </c>
      <c r="AD1363" s="12">
        <v>938.21299273482236</v>
      </c>
      <c r="AE1363" s="12">
        <v>938.21299273482236</v>
      </c>
      <c r="AF1363" s="13">
        <v>938.21299273482236</v>
      </c>
    </row>
    <row r="1364" spans="2:32" x14ac:dyDescent="0.35">
      <c r="B1364" s="9" t="s">
        <v>52</v>
      </c>
      <c r="C1364" s="2" t="s">
        <v>53</v>
      </c>
      <c r="D1364" s="10" t="s">
        <v>77</v>
      </c>
      <c r="E1364" s="10">
        <v>8</v>
      </c>
      <c r="F1364" s="10">
        <v>9</v>
      </c>
      <c r="G1364" s="10">
        <v>22</v>
      </c>
      <c r="H1364" s="14" t="s">
        <v>36</v>
      </c>
      <c r="I1364" s="12">
        <v>938.21299273482236</v>
      </c>
      <c r="J1364" s="12">
        <v>938.21299273482236</v>
      </c>
      <c r="K1364" s="12">
        <v>938.21299273482236</v>
      </c>
      <c r="L1364" s="12">
        <v>938.21299273482236</v>
      </c>
      <c r="M1364" s="12">
        <v>938.21299273482236</v>
      </c>
      <c r="N1364" s="12">
        <v>938.21299273482236</v>
      </c>
      <c r="O1364" s="12">
        <v>938.21299273482236</v>
      </c>
      <c r="P1364" s="12">
        <v>938.21299273482236</v>
      </c>
      <c r="Q1364" s="12">
        <v>938.21299273482236</v>
      </c>
      <c r="R1364" s="12">
        <v>938.21299273482236</v>
      </c>
      <c r="S1364" s="12">
        <v>938.21299273482236</v>
      </c>
      <c r="T1364" s="12">
        <v>938.21299273482236</v>
      </c>
      <c r="U1364" s="12">
        <v>938.21299273482236</v>
      </c>
      <c r="V1364" s="12">
        <v>934.56860659979282</v>
      </c>
      <c r="W1364" s="12">
        <v>691.60789735964443</v>
      </c>
      <c r="X1364" s="12">
        <v>456.86508215407673</v>
      </c>
      <c r="Y1364" s="12">
        <v>443.26657282009285</v>
      </c>
      <c r="Z1364" s="12">
        <v>551.74210945911216</v>
      </c>
      <c r="AA1364" s="12">
        <v>507.22254192808225</v>
      </c>
      <c r="AB1364" s="12">
        <v>364.73624799306884</v>
      </c>
      <c r="AC1364" s="12">
        <v>413.83294860972495</v>
      </c>
      <c r="AD1364" s="12">
        <v>363.91829860152768</v>
      </c>
      <c r="AE1364" s="12">
        <v>339.33863071349288</v>
      </c>
      <c r="AF1364" s="13">
        <v>186.84660502775588</v>
      </c>
    </row>
    <row r="1365" spans="2:32" x14ac:dyDescent="0.35">
      <c r="B1365" s="9" t="s">
        <v>52</v>
      </c>
      <c r="C1365" s="2" t="s">
        <v>53</v>
      </c>
      <c r="D1365" s="10" t="s">
        <v>77</v>
      </c>
      <c r="E1365" s="10">
        <v>8</v>
      </c>
      <c r="F1365" s="10">
        <v>9</v>
      </c>
      <c r="G1365" s="10">
        <v>23</v>
      </c>
      <c r="H1365" s="14" t="s">
        <v>36</v>
      </c>
      <c r="I1365" s="12">
        <v>137.62361870450434</v>
      </c>
      <c r="J1365" s="12">
        <v>113.9982139177547</v>
      </c>
      <c r="K1365" s="12">
        <v>73.851434782251488</v>
      </c>
      <c r="L1365" s="12">
        <v>68.765743475027307</v>
      </c>
      <c r="M1365" s="12">
        <v>52.805991848214788</v>
      </c>
      <c r="N1365" s="12">
        <v>16.438779686837229</v>
      </c>
      <c r="O1365" s="12">
        <v>0</v>
      </c>
      <c r="P1365" s="12">
        <v>0</v>
      </c>
      <c r="Q1365" s="12">
        <v>0</v>
      </c>
      <c r="R1365" s="12">
        <v>0</v>
      </c>
      <c r="S1365" s="12">
        <v>0</v>
      </c>
      <c r="T1365" s="12">
        <v>0</v>
      </c>
      <c r="U1365" s="12">
        <v>0</v>
      </c>
      <c r="V1365" s="12">
        <v>0</v>
      </c>
      <c r="W1365" s="12">
        <v>0</v>
      </c>
      <c r="X1365" s="12">
        <v>0</v>
      </c>
      <c r="Y1365" s="12">
        <v>0</v>
      </c>
      <c r="Z1365" s="12">
        <v>3.136734996666608</v>
      </c>
      <c r="AA1365" s="12">
        <v>8.8626642173552117</v>
      </c>
      <c r="AB1365" s="12">
        <v>32.650500627070635</v>
      </c>
      <c r="AC1365" s="12">
        <v>48.649967761750212</v>
      </c>
      <c r="AD1365" s="12">
        <v>42.567236996713817</v>
      </c>
      <c r="AE1365" s="12">
        <v>44.271095431259006</v>
      </c>
      <c r="AF1365" s="13">
        <v>72.098229341417792</v>
      </c>
    </row>
    <row r="1366" spans="2:32" x14ac:dyDescent="0.35">
      <c r="B1366" s="9" t="s">
        <v>52</v>
      </c>
      <c r="C1366" s="2" t="s">
        <v>53</v>
      </c>
      <c r="D1366" s="10" t="s">
        <v>77</v>
      </c>
      <c r="E1366" s="10">
        <v>8</v>
      </c>
      <c r="F1366" s="10">
        <v>9</v>
      </c>
      <c r="G1366" s="10">
        <v>24</v>
      </c>
      <c r="H1366" s="14" t="s">
        <v>36</v>
      </c>
      <c r="I1366" s="12">
        <v>477.7327944666211</v>
      </c>
      <c r="J1366" s="12">
        <v>938.21299273482236</v>
      </c>
      <c r="K1366" s="12">
        <v>938.21299273482236</v>
      </c>
      <c r="L1366" s="12">
        <v>938.21299273482236</v>
      </c>
      <c r="M1366" s="12">
        <v>938.21299273482236</v>
      </c>
      <c r="N1366" s="12">
        <v>938.21299273482236</v>
      </c>
      <c r="O1366" s="12">
        <v>938.21299273482236</v>
      </c>
      <c r="P1366" s="12">
        <v>938.21299273482236</v>
      </c>
      <c r="Q1366" s="12">
        <v>938.21299273482236</v>
      </c>
      <c r="R1366" s="12">
        <v>938.21299273482236</v>
      </c>
      <c r="S1366" s="12">
        <v>910.39640291332978</v>
      </c>
      <c r="T1366" s="12">
        <v>758.58327723656521</v>
      </c>
      <c r="U1366" s="12">
        <v>646.06132804005608</v>
      </c>
      <c r="V1366" s="12">
        <v>536.79325187856182</v>
      </c>
      <c r="W1366" s="12">
        <v>458.89629405207154</v>
      </c>
      <c r="X1366" s="12">
        <v>365.5528882896383</v>
      </c>
      <c r="Y1366" s="12">
        <v>308.22389359371317</v>
      </c>
      <c r="Z1366" s="12">
        <v>296.87118703346709</v>
      </c>
      <c r="AA1366" s="12">
        <v>302.42040705191675</v>
      </c>
      <c r="AB1366" s="12">
        <v>313.22544198246834</v>
      </c>
      <c r="AC1366" s="12">
        <v>325.54113894381152</v>
      </c>
      <c r="AD1366" s="12">
        <v>291.72033468486381</v>
      </c>
      <c r="AE1366" s="12">
        <v>271.57161761061633</v>
      </c>
      <c r="AF1366" s="13">
        <v>287.55150496425233</v>
      </c>
    </row>
    <row r="1367" spans="2:32" x14ac:dyDescent="0.35">
      <c r="B1367" s="9" t="s">
        <v>52</v>
      </c>
      <c r="C1367" s="2" t="s">
        <v>53</v>
      </c>
      <c r="D1367" s="10" t="s">
        <v>77</v>
      </c>
      <c r="E1367" s="10">
        <v>8</v>
      </c>
      <c r="F1367" s="10">
        <v>9</v>
      </c>
      <c r="G1367" s="10">
        <v>25</v>
      </c>
      <c r="H1367" s="14" t="s">
        <v>36</v>
      </c>
      <c r="I1367" s="12">
        <v>258.45092794129789</v>
      </c>
      <c r="J1367" s="12">
        <v>259.21267016540054</v>
      </c>
      <c r="K1367" s="12">
        <v>314.21213035920658</v>
      </c>
      <c r="L1367" s="12">
        <v>421.00786318378567</v>
      </c>
      <c r="M1367" s="12">
        <v>482.35943819540807</v>
      </c>
      <c r="N1367" s="12">
        <v>473.56641510326523</v>
      </c>
      <c r="O1367" s="12">
        <v>522.12564831769907</v>
      </c>
      <c r="P1367" s="12">
        <v>531.49514312891279</v>
      </c>
      <c r="Q1367" s="12">
        <v>635.19886076343857</v>
      </c>
      <c r="R1367" s="12">
        <v>690.18615308731535</v>
      </c>
      <c r="S1367" s="12">
        <v>897.07384408606981</v>
      </c>
      <c r="T1367" s="12">
        <v>938.21299273482236</v>
      </c>
      <c r="U1367" s="12">
        <v>938.21299273482236</v>
      </c>
      <c r="V1367" s="12">
        <v>938.21299273482236</v>
      </c>
      <c r="W1367" s="12">
        <v>938.21299273482236</v>
      </c>
      <c r="X1367" s="12">
        <v>938.21299273482236</v>
      </c>
      <c r="Y1367" s="12">
        <v>938.21299273482236</v>
      </c>
      <c r="Z1367" s="12">
        <v>938.21299273482236</v>
      </c>
      <c r="AA1367" s="12">
        <v>938.21299273482236</v>
      </c>
      <c r="AB1367" s="12">
        <v>938.21299273482236</v>
      </c>
      <c r="AC1367" s="12">
        <v>938.21299273482236</v>
      </c>
      <c r="AD1367" s="12">
        <v>938.21299273482236</v>
      </c>
      <c r="AE1367" s="12">
        <v>938.21299273482236</v>
      </c>
      <c r="AF1367" s="13">
        <v>938.21299273482236</v>
      </c>
    </row>
    <row r="1368" spans="2:32" x14ac:dyDescent="0.35">
      <c r="B1368" s="9" t="s">
        <v>52</v>
      </c>
      <c r="C1368" s="2" t="s">
        <v>53</v>
      </c>
      <c r="D1368" s="10" t="s">
        <v>77</v>
      </c>
      <c r="E1368" s="10">
        <v>8</v>
      </c>
      <c r="F1368" s="10">
        <v>9</v>
      </c>
      <c r="G1368" s="10">
        <v>26</v>
      </c>
      <c r="H1368" s="14" t="s">
        <v>36</v>
      </c>
      <c r="I1368" s="12">
        <v>938.21299273482236</v>
      </c>
      <c r="J1368" s="12">
        <v>938.21299273482236</v>
      </c>
      <c r="K1368" s="12">
        <v>938.21299273482236</v>
      </c>
      <c r="L1368" s="12">
        <v>938.21299273482236</v>
      </c>
      <c r="M1368" s="12">
        <v>774.94884410878365</v>
      </c>
      <c r="N1368" s="12">
        <v>938.21299273482236</v>
      </c>
      <c r="O1368" s="12">
        <v>256.78898152493315</v>
      </c>
      <c r="P1368" s="12">
        <v>938.21299273482236</v>
      </c>
      <c r="Q1368" s="12">
        <v>938.21299273482236</v>
      </c>
      <c r="R1368" s="12">
        <v>938.21299273482236</v>
      </c>
      <c r="S1368" s="12">
        <v>938.21299273482236</v>
      </c>
      <c r="T1368" s="12">
        <v>938.21299273482236</v>
      </c>
      <c r="U1368" s="12">
        <v>938.21299273482236</v>
      </c>
      <c r="V1368" s="12">
        <v>938.21299273482236</v>
      </c>
      <c r="W1368" s="12">
        <v>938.21299273482236</v>
      </c>
      <c r="X1368" s="12">
        <v>938.21299273482236</v>
      </c>
      <c r="Y1368" s="12">
        <v>938.21299273482236</v>
      </c>
      <c r="Z1368" s="12">
        <v>938.21299273482236</v>
      </c>
      <c r="AA1368" s="12">
        <v>938.21299273482236</v>
      </c>
      <c r="AB1368" s="12">
        <v>938.21299273482236</v>
      </c>
      <c r="AC1368" s="12">
        <v>938.21299273482236</v>
      </c>
      <c r="AD1368" s="12">
        <v>938.21299273482236</v>
      </c>
      <c r="AE1368" s="12">
        <v>938.21299273482236</v>
      </c>
      <c r="AF1368" s="13">
        <v>938.21299273482236</v>
      </c>
    </row>
    <row r="1369" spans="2:32" x14ac:dyDescent="0.35">
      <c r="B1369" s="9" t="s">
        <v>52</v>
      </c>
      <c r="C1369" s="2" t="s">
        <v>53</v>
      </c>
      <c r="D1369" s="10" t="s">
        <v>77</v>
      </c>
      <c r="E1369" s="10">
        <v>8</v>
      </c>
      <c r="F1369" s="10">
        <v>9</v>
      </c>
      <c r="G1369" s="10">
        <v>27</v>
      </c>
      <c r="H1369" s="14" t="s">
        <v>36</v>
      </c>
      <c r="I1369" s="12">
        <v>938.21299273482236</v>
      </c>
      <c r="J1369" s="12">
        <v>938.21299273482236</v>
      </c>
      <c r="K1369" s="12">
        <v>920.32780156623744</v>
      </c>
      <c r="L1369" s="12">
        <v>938.21299273482236</v>
      </c>
      <c r="M1369" s="12">
        <v>938.21299273482236</v>
      </c>
      <c r="N1369" s="12">
        <v>938.21299273482236</v>
      </c>
      <c r="O1369" s="12">
        <v>938.21299273482236</v>
      </c>
      <c r="P1369" s="12">
        <v>938.21299273482236</v>
      </c>
      <c r="Q1369" s="12">
        <v>938.21299273482236</v>
      </c>
      <c r="R1369" s="12">
        <v>938.21299273482236</v>
      </c>
      <c r="S1369" s="12">
        <v>938.21299273482236</v>
      </c>
      <c r="T1369" s="12">
        <v>938.21299273482236</v>
      </c>
      <c r="U1369" s="12">
        <v>938.21299273482236</v>
      </c>
      <c r="V1369" s="12">
        <v>938.17197442570978</v>
      </c>
      <c r="W1369" s="12">
        <v>936.36723595781689</v>
      </c>
      <c r="X1369" s="12">
        <v>938.21299273482236</v>
      </c>
      <c r="Y1369" s="12">
        <v>938.16056180287922</v>
      </c>
      <c r="Z1369" s="12">
        <v>938.19553813520031</v>
      </c>
      <c r="AA1369" s="12">
        <v>916.9220063814322</v>
      </c>
      <c r="AB1369" s="12">
        <v>938.21299273482236</v>
      </c>
      <c r="AC1369" s="12">
        <v>938.21299273482236</v>
      </c>
      <c r="AD1369" s="12">
        <v>938.21299273482236</v>
      </c>
      <c r="AE1369" s="12">
        <v>877.6701698834014</v>
      </c>
      <c r="AF1369" s="13">
        <v>718.9816774153287</v>
      </c>
    </row>
    <row r="1370" spans="2:32" x14ac:dyDescent="0.35">
      <c r="B1370" s="9" t="s">
        <v>52</v>
      </c>
      <c r="C1370" s="2" t="s">
        <v>53</v>
      </c>
      <c r="D1370" s="10" t="s">
        <v>77</v>
      </c>
      <c r="E1370" s="10">
        <v>8</v>
      </c>
      <c r="F1370" s="10">
        <v>9</v>
      </c>
      <c r="G1370" s="10">
        <v>28</v>
      </c>
      <c r="H1370" s="14" t="s">
        <v>36</v>
      </c>
      <c r="I1370" s="12">
        <v>549.38912873038373</v>
      </c>
      <c r="J1370" s="12">
        <v>508.96424243810725</v>
      </c>
      <c r="K1370" s="12">
        <v>474.88655346586842</v>
      </c>
      <c r="L1370" s="12">
        <v>463.50504681624506</v>
      </c>
      <c r="M1370" s="12">
        <v>457.34216335491357</v>
      </c>
      <c r="N1370" s="12">
        <v>442.01333256719619</v>
      </c>
      <c r="O1370" s="12">
        <v>532.19936909060505</v>
      </c>
      <c r="P1370" s="12">
        <v>502.38348914850502</v>
      </c>
      <c r="Q1370" s="12">
        <v>368.20558463380775</v>
      </c>
      <c r="R1370" s="12">
        <v>195.23380867867584</v>
      </c>
      <c r="S1370" s="12">
        <v>165.20363995967094</v>
      </c>
      <c r="T1370" s="12">
        <v>111.17168486628705</v>
      </c>
      <c r="U1370" s="12">
        <v>129.12293498113544</v>
      </c>
      <c r="V1370" s="12">
        <v>125.95433773523924</v>
      </c>
      <c r="W1370" s="12">
        <v>89.183236208558057</v>
      </c>
      <c r="X1370" s="12">
        <v>87.586887198562692</v>
      </c>
      <c r="Y1370" s="12">
        <v>88.733897751160384</v>
      </c>
      <c r="Z1370" s="12">
        <v>128.58510673863285</v>
      </c>
      <c r="AA1370" s="12">
        <v>124.20040222220983</v>
      </c>
      <c r="AB1370" s="12">
        <v>153.75834010508109</v>
      </c>
      <c r="AC1370" s="12">
        <v>103.79593330532025</v>
      </c>
      <c r="AD1370" s="12">
        <v>56.233932556290881</v>
      </c>
      <c r="AE1370" s="12">
        <v>21.314153558153226</v>
      </c>
      <c r="AF1370" s="13">
        <v>9.0941694812547418</v>
      </c>
    </row>
    <row r="1371" spans="2:32" x14ac:dyDescent="0.35">
      <c r="B1371" s="9" t="s">
        <v>52</v>
      </c>
      <c r="C1371" s="2" t="s">
        <v>53</v>
      </c>
      <c r="D1371" s="10" t="s">
        <v>77</v>
      </c>
      <c r="E1371" s="10">
        <v>8</v>
      </c>
      <c r="F1371" s="10">
        <v>9</v>
      </c>
      <c r="G1371" s="10">
        <v>29</v>
      </c>
      <c r="H1371" s="14" t="s">
        <v>36</v>
      </c>
      <c r="I1371" s="12">
        <v>25.483363000222063</v>
      </c>
      <c r="J1371" s="12">
        <v>33.543036963368948</v>
      </c>
      <c r="K1371" s="12">
        <v>46.660571378139906</v>
      </c>
      <c r="L1371" s="12">
        <v>67.297920738021574</v>
      </c>
      <c r="M1371" s="12">
        <v>84.307050446610532</v>
      </c>
      <c r="N1371" s="12">
        <v>90.062914462994883</v>
      </c>
      <c r="O1371" s="12">
        <v>77.974614011541746</v>
      </c>
      <c r="P1371" s="12">
        <v>81.365824535700639</v>
      </c>
      <c r="Q1371" s="12">
        <v>90.879898816576116</v>
      </c>
      <c r="R1371" s="12">
        <v>76.149668487932644</v>
      </c>
      <c r="S1371" s="12">
        <v>61.293492313887882</v>
      </c>
      <c r="T1371" s="12">
        <v>40.353129426232471</v>
      </c>
      <c r="U1371" s="12">
        <v>27.646753630093489</v>
      </c>
      <c r="V1371" s="12">
        <v>59.698913938758189</v>
      </c>
      <c r="W1371" s="12">
        <v>80.262903630418776</v>
      </c>
      <c r="X1371" s="12">
        <v>72.798251094259228</v>
      </c>
      <c r="Y1371" s="12">
        <v>91.570773687884696</v>
      </c>
      <c r="Z1371" s="12">
        <v>57.348345804930034</v>
      </c>
      <c r="AA1371" s="12">
        <v>51.241510069982255</v>
      </c>
      <c r="AB1371" s="12">
        <v>68.122189030291452</v>
      </c>
      <c r="AC1371" s="12">
        <v>93.13865827388021</v>
      </c>
      <c r="AD1371" s="12">
        <v>83.151547559965806</v>
      </c>
      <c r="AE1371" s="12">
        <v>42.39243505563838</v>
      </c>
      <c r="AF1371" s="13">
        <v>22.539227290072279</v>
      </c>
    </row>
    <row r="1372" spans="2:32" x14ac:dyDescent="0.35">
      <c r="B1372" s="9" t="s">
        <v>52</v>
      </c>
      <c r="C1372" s="2" t="s">
        <v>53</v>
      </c>
      <c r="D1372" s="10" t="s">
        <v>77</v>
      </c>
      <c r="E1372" s="10">
        <v>8</v>
      </c>
      <c r="F1372" s="10">
        <v>9</v>
      </c>
      <c r="G1372" s="10">
        <v>30</v>
      </c>
      <c r="H1372" s="14" t="s">
        <v>36</v>
      </c>
      <c r="I1372" s="12">
        <v>4.480148868565359</v>
      </c>
      <c r="J1372" s="12">
        <v>0</v>
      </c>
      <c r="K1372" s="12">
        <v>0</v>
      </c>
      <c r="L1372" s="12">
        <v>0</v>
      </c>
      <c r="M1372" s="12">
        <v>0</v>
      </c>
      <c r="N1372" s="12">
        <v>0</v>
      </c>
      <c r="O1372" s="12">
        <v>0</v>
      </c>
      <c r="P1372" s="12">
        <v>0</v>
      </c>
      <c r="Q1372" s="12">
        <v>0</v>
      </c>
      <c r="R1372" s="12">
        <v>0</v>
      </c>
      <c r="S1372" s="12">
        <v>14.870897198750368</v>
      </c>
      <c r="T1372" s="12">
        <v>54.132419740826407</v>
      </c>
      <c r="U1372" s="12">
        <v>82.42823062993574</v>
      </c>
      <c r="V1372" s="12">
        <v>125.24404462185035</v>
      </c>
      <c r="W1372" s="12">
        <v>188.39467696485335</v>
      </c>
      <c r="X1372" s="12">
        <v>261.7407171716884</v>
      </c>
      <c r="Y1372" s="12">
        <v>360.9220487436354</v>
      </c>
      <c r="Z1372" s="12">
        <v>418.11583742556149</v>
      </c>
      <c r="AA1372" s="12">
        <v>296.12765465608521</v>
      </c>
      <c r="AB1372" s="12">
        <v>207.7515426306494</v>
      </c>
      <c r="AC1372" s="12">
        <v>197.26785694910879</v>
      </c>
      <c r="AD1372" s="12">
        <v>137.7371071685883</v>
      </c>
      <c r="AE1372" s="12">
        <v>141.81378835148064</v>
      </c>
      <c r="AF1372" s="13">
        <v>142.03905338622442</v>
      </c>
    </row>
    <row r="1373" spans="2:32" x14ac:dyDescent="0.35">
      <c r="B1373" s="9" t="s">
        <v>52</v>
      </c>
      <c r="C1373" s="2" t="s">
        <v>53</v>
      </c>
      <c r="D1373" s="10" t="s">
        <v>77</v>
      </c>
      <c r="E1373" s="10">
        <v>8</v>
      </c>
      <c r="F1373" s="10">
        <v>10</v>
      </c>
      <c r="G1373" s="10">
        <v>1</v>
      </c>
      <c r="H1373" s="14" t="s">
        <v>37</v>
      </c>
      <c r="I1373" s="12">
        <v>131.57939295406814</v>
      </c>
      <c r="J1373" s="12">
        <v>108.98103191404809</v>
      </c>
      <c r="K1373" s="12">
        <v>90.581492296106617</v>
      </c>
      <c r="L1373" s="12">
        <v>78.23588754964122</v>
      </c>
      <c r="M1373" s="12">
        <v>60.661665178273473</v>
      </c>
      <c r="N1373" s="12">
        <v>40.40966806323091</v>
      </c>
      <c r="O1373" s="12">
        <v>39.93217986812477</v>
      </c>
      <c r="P1373" s="12">
        <v>4.9990550243743233</v>
      </c>
      <c r="Q1373" s="12">
        <v>3.4054502263481251E-2</v>
      </c>
      <c r="R1373" s="12">
        <v>0</v>
      </c>
      <c r="S1373" s="12">
        <v>0.77241435075381903</v>
      </c>
      <c r="T1373" s="12">
        <v>97.187017690558093</v>
      </c>
      <c r="U1373" s="12">
        <v>162.86641872040957</v>
      </c>
      <c r="V1373" s="12">
        <v>68.507381834076398</v>
      </c>
      <c r="W1373" s="12">
        <v>26.296707482367616</v>
      </c>
      <c r="X1373" s="12">
        <v>47.614746367263727</v>
      </c>
      <c r="Y1373" s="12">
        <v>43.837847932888359</v>
      </c>
      <c r="Z1373" s="12">
        <v>119.29024712407418</v>
      </c>
      <c r="AA1373" s="12">
        <v>186.77898523748777</v>
      </c>
      <c r="AB1373" s="12">
        <v>192.35349764212125</v>
      </c>
      <c r="AC1373" s="12">
        <v>172.6114223892715</v>
      </c>
      <c r="AD1373" s="12">
        <v>192.35252421252679</v>
      </c>
      <c r="AE1373" s="12">
        <v>217.65452720936324</v>
      </c>
      <c r="AF1373" s="13">
        <v>242.60693471568345</v>
      </c>
    </row>
    <row r="1374" spans="2:32" x14ac:dyDescent="0.35">
      <c r="B1374" s="9" t="s">
        <v>52</v>
      </c>
      <c r="C1374" s="2" t="s">
        <v>53</v>
      </c>
      <c r="D1374" s="10" t="s">
        <v>77</v>
      </c>
      <c r="E1374" s="10">
        <v>8</v>
      </c>
      <c r="F1374" s="10">
        <v>10</v>
      </c>
      <c r="G1374" s="10">
        <v>2</v>
      </c>
      <c r="H1374" s="14" t="s">
        <v>37</v>
      </c>
      <c r="I1374" s="12">
        <v>242.44935660428396</v>
      </c>
      <c r="J1374" s="12">
        <v>281.48398403662742</v>
      </c>
      <c r="K1374" s="12">
        <v>316.99838795702527</v>
      </c>
      <c r="L1374" s="12">
        <v>326.05218948083603</v>
      </c>
      <c r="M1374" s="12">
        <v>326.57878132483273</v>
      </c>
      <c r="N1374" s="12">
        <v>413.19384173123979</v>
      </c>
      <c r="O1374" s="12">
        <v>275.55623417213377</v>
      </c>
      <c r="P1374" s="12">
        <v>634.12278469671094</v>
      </c>
      <c r="Q1374" s="12">
        <v>737.32438049324992</v>
      </c>
      <c r="R1374" s="12">
        <v>733.93308605274706</v>
      </c>
      <c r="S1374" s="12">
        <v>349.717974812482</v>
      </c>
      <c r="T1374" s="12">
        <v>60.649770036463437</v>
      </c>
      <c r="U1374" s="12">
        <v>0</v>
      </c>
      <c r="V1374" s="12">
        <v>0</v>
      </c>
      <c r="W1374" s="12">
        <v>0</v>
      </c>
      <c r="X1374" s="12">
        <v>0</v>
      </c>
      <c r="Y1374" s="12">
        <v>2.4510343547022653</v>
      </c>
      <c r="Z1374" s="12">
        <v>66.74010781811414</v>
      </c>
      <c r="AA1374" s="12">
        <v>383.63803532351415</v>
      </c>
      <c r="AB1374" s="12">
        <v>934.7301287793764</v>
      </c>
      <c r="AC1374" s="12">
        <v>938.21299273482236</v>
      </c>
      <c r="AD1374" s="12">
        <v>938.21299273482236</v>
      </c>
      <c r="AE1374" s="12">
        <v>938.21299273482236</v>
      </c>
      <c r="AF1374" s="13">
        <v>938.21299273482236</v>
      </c>
    </row>
    <row r="1375" spans="2:32" x14ac:dyDescent="0.35">
      <c r="B1375" s="9" t="s">
        <v>52</v>
      </c>
      <c r="C1375" s="2" t="s">
        <v>53</v>
      </c>
      <c r="D1375" s="10" t="s">
        <v>77</v>
      </c>
      <c r="E1375" s="10">
        <v>8</v>
      </c>
      <c r="F1375" s="10">
        <v>10</v>
      </c>
      <c r="G1375" s="10">
        <v>3</v>
      </c>
      <c r="H1375" s="14" t="s">
        <v>37</v>
      </c>
      <c r="I1375" s="12">
        <v>938.21299273482236</v>
      </c>
      <c r="J1375" s="12">
        <v>938.21299273482236</v>
      </c>
      <c r="K1375" s="12">
        <v>938.21299273482236</v>
      </c>
      <c r="L1375" s="12">
        <v>938.21299273482236</v>
      </c>
      <c r="M1375" s="12">
        <v>938.21299273482236</v>
      </c>
      <c r="N1375" s="12">
        <v>293.73429338246149</v>
      </c>
      <c r="O1375" s="12">
        <v>164.32355890678122</v>
      </c>
      <c r="P1375" s="12">
        <v>84.581750599804266</v>
      </c>
      <c r="Q1375" s="12">
        <v>122.56829645789105</v>
      </c>
      <c r="R1375" s="12">
        <v>176.93699105783855</v>
      </c>
      <c r="S1375" s="12">
        <v>244.24996638803506</v>
      </c>
      <c r="T1375" s="12">
        <v>234.07438795636941</v>
      </c>
      <c r="U1375" s="12">
        <v>160.29914921477743</v>
      </c>
      <c r="V1375" s="12">
        <v>124.03960172318695</v>
      </c>
      <c r="W1375" s="12">
        <v>128.8526823941919</v>
      </c>
      <c r="X1375" s="12">
        <v>137.98528136533645</v>
      </c>
      <c r="Y1375" s="12">
        <v>103.7389121493418</v>
      </c>
      <c r="Z1375" s="12">
        <v>84.173103177776667</v>
      </c>
      <c r="AA1375" s="12">
        <v>82.978201567464723</v>
      </c>
      <c r="AB1375" s="12">
        <v>75.968392400891503</v>
      </c>
      <c r="AC1375" s="12">
        <v>78.552814407306371</v>
      </c>
      <c r="AD1375" s="12">
        <v>66.692951028412821</v>
      </c>
      <c r="AE1375" s="12">
        <v>64.472612669364437</v>
      </c>
      <c r="AF1375" s="13">
        <v>58.054996948974321</v>
      </c>
    </row>
    <row r="1376" spans="2:32" x14ac:dyDescent="0.35">
      <c r="B1376" s="9" t="s">
        <v>52</v>
      </c>
      <c r="C1376" s="2" t="s">
        <v>53</v>
      </c>
      <c r="D1376" s="10" t="s">
        <v>77</v>
      </c>
      <c r="E1376" s="10">
        <v>8</v>
      </c>
      <c r="F1376" s="10">
        <v>10</v>
      </c>
      <c r="G1376" s="10">
        <v>4</v>
      </c>
      <c r="H1376" s="14" t="s">
        <v>37</v>
      </c>
      <c r="I1376" s="12">
        <v>24.162356103454695</v>
      </c>
      <c r="J1376" s="12">
        <v>12.053271671417413</v>
      </c>
      <c r="K1376" s="12">
        <v>0</v>
      </c>
      <c r="L1376" s="12">
        <v>0</v>
      </c>
      <c r="M1376" s="12">
        <v>0</v>
      </c>
      <c r="N1376" s="12">
        <v>0</v>
      </c>
      <c r="O1376" s="12">
        <v>0</v>
      </c>
      <c r="P1376" s="12">
        <v>6.1662107443848662</v>
      </c>
      <c r="Q1376" s="12">
        <v>76.69849816317857</v>
      </c>
      <c r="R1376" s="12">
        <v>139.67918312562568</v>
      </c>
      <c r="S1376" s="12">
        <v>225.82534417476995</v>
      </c>
      <c r="T1376" s="12">
        <v>369.60467149316526</v>
      </c>
      <c r="U1376" s="12">
        <v>558.50781437163698</v>
      </c>
      <c r="V1376" s="12">
        <v>757.60487979464733</v>
      </c>
      <c r="W1376" s="12">
        <v>824.95539929730126</v>
      </c>
      <c r="X1376" s="12">
        <v>936.08608263774363</v>
      </c>
      <c r="Y1376" s="12">
        <v>938.21299273482236</v>
      </c>
      <c r="Z1376" s="12">
        <v>938.21299273482236</v>
      </c>
      <c r="AA1376" s="12">
        <v>938.21299273482236</v>
      </c>
      <c r="AB1376" s="12">
        <v>938.21299273482236</v>
      </c>
      <c r="AC1376" s="12">
        <v>938.21299273482236</v>
      </c>
      <c r="AD1376" s="12">
        <v>938.21299273482236</v>
      </c>
      <c r="AE1376" s="12">
        <v>938.21299273482236</v>
      </c>
      <c r="AF1376" s="13">
        <v>937.64497978326062</v>
      </c>
    </row>
    <row r="1377" spans="2:32" x14ac:dyDescent="0.35">
      <c r="B1377" s="9" t="s">
        <v>52</v>
      </c>
      <c r="C1377" s="2" t="s">
        <v>53</v>
      </c>
      <c r="D1377" s="10" t="s">
        <v>77</v>
      </c>
      <c r="E1377" s="10">
        <v>8</v>
      </c>
      <c r="F1377" s="10">
        <v>10</v>
      </c>
      <c r="G1377" s="10">
        <v>5</v>
      </c>
      <c r="H1377" s="14" t="s">
        <v>37</v>
      </c>
      <c r="I1377" s="12">
        <v>791.82811327450793</v>
      </c>
      <c r="J1377" s="12">
        <v>938.21299273482236</v>
      </c>
      <c r="K1377" s="12">
        <v>938.21299273482236</v>
      </c>
      <c r="L1377" s="12">
        <v>938.21299273482236</v>
      </c>
      <c r="M1377" s="12">
        <v>938.21299273482236</v>
      </c>
      <c r="N1377" s="12">
        <v>938.21299273482236</v>
      </c>
      <c r="O1377" s="12">
        <v>938.21299273482236</v>
      </c>
      <c r="P1377" s="12">
        <v>938.21299273482236</v>
      </c>
      <c r="Q1377" s="12">
        <v>938.21299273482236</v>
      </c>
      <c r="R1377" s="12">
        <v>938.21299273482236</v>
      </c>
      <c r="S1377" s="12">
        <v>938.21299273482236</v>
      </c>
      <c r="T1377" s="12">
        <v>938.21299273482236</v>
      </c>
      <c r="U1377" s="12">
        <v>938.21299273482236</v>
      </c>
      <c r="V1377" s="12">
        <v>938.21299273482236</v>
      </c>
      <c r="W1377" s="12">
        <v>868.61982571297801</v>
      </c>
      <c r="X1377" s="12">
        <v>710.58144994776842</v>
      </c>
      <c r="Y1377" s="12">
        <v>593.7567405450842</v>
      </c>
      <c r="Z1377" s="12">
        <v>521.07202826471621</v>
      </c>
      <c r="AA1377" s="12">
        <v>484.53448270759867</v>
      </c>
      <c r="AB1377" s="12">
        <v>469.32739775224951</v>
      </c>
      <c r="AC1377" s="12">
        <v>410.88097301510584</v>
      </c>
      <c r="AD1377" s="12">
        <v>332.9716291361907</v>
      </c>
      <c r="AE1377" s="12">
        <v>243.55933487412491</v>
      </c>
      <c r="AF1377" s="13">
        <v>160.9642198102018</v>
      </c>
    </row>
    <row r="1378" spans="2:32" x14ac:dyDescent="0.35">
      <c r="B1378" s="9" t="s">
        <v>52</v>
      </c>
      <c r="C1378" s="2" t="s">
        <v>53</v>
      </c>
      <c r="D1378" s="10" t="s">
        <v>77</v>
      </c>
      <c r="E1378" s="10">
        <v>8</v>
      </c>
      <c r="F1378" s="10">
        <v>10</v>
      </c>
      <c r="G1378" s="10">
        <v>6</v>
      </c>
      <c r="H1378" s="14" t="s">
        <v>37</v>
      </c>
      <c r="I1378" s="12">
        <v>127.78454481363845</v>
      </c>
      <c r="J1378" s="12">
        <v>108.07264587821285</v>
      </c>
      <c r="K1378" s="12">
        <v>125.69969358834214</v>
      </c>
      <c r="L1378" s="12">
        <v>146.2220146192212</v>
      </c>
      <c r="M1378" s="12">
        <v>207.84755971184134</v>
      </c>
      <c r="N1378" s="12">
        <v>241.20940870033047</v>
      </c>
      <c r="O1378" s="12">
        <v>261.73860247981094</v>
      </c>
      <c r="P1378" s="12">
        <v>217.25444764609273</v>
      </c>
      <c r="Q1378" s="12">
        <v>176.07382753996785</v>
      </c>
      <c r="R1378" s="12">
        <v>124.42883929476895</v>
      </c>
      <c r="S1378" s="12">
        <v>85.202739939547314</v>
      </c>
      <c r="T1378" s="12">
        <v>58.007273723948778</v>
      </c>
      <c r="U1378" s="12">
        <v>29.891196959053346</v>
      </c>
      <c r="V1378" s="12">
        <v>0.28448856862318406</v>
      </c>
      <c r="W1378" s="12">
        <v>0</v>
      </c>
      <c r="X1378" s="12">
        <v>0</v>
      </c>
      <c r="Y1378" s="12">
        <v>0</v>
      </c>
      <c r="Z1378" s="12">
        <v>0</v>
      </c>
      <c r="AA1378" s="12">
        <v>5.6998016046400783</v>
      </c>
      <c r="AB1378" s="12">
        <v>52.329959601682923</v>
      </c>
      <c r="AC1378" s="12">
        <v>118.95075516141586</v>
      </c>
      <c r="AD1378" s="12">
        <v>206.90600154508928</v>
      </c>
      <c r="AE1378" s="12">
        <v>300.03318845469789</v>
      </c>
      <c r="AF1378" s="13">
        <v>429.97318331412527</v>
      </c>
    </row>
    <row r="1379" spans="2:32" x14ac:dyDescent="0.35">
      <c r="B1379" s="9" t="s">
        <v>52</v>
      </c>
      <c r="C1379" s="2" t="s">
        <v>53</v>
      </c>
      <c r="D1379" s="10" t="s">
        <v>77</v>
      </c>
      <c r="E1379" s="10">
        <v>8</v>
      </c>
      <c r="F1379" s="10">
        <v>10</v>
      </c>
      <c r="G1379" s="10">
        <v>7</v>
      </c>
      <c r="H1379" s="14" t="s">
        <v>37</v>
      </c>
      <c r="I1379" s="12">
        <v>599.5568368665696</v>
      </c>
      <c r="J1379" s="12">
        <v>763.30488070060551</v>
      </c>
      <c r="K1379" s="12">
        <v>921.87850847654727</v>
      </c>
      <c r="L1379" s="12">
        <v>938.21299273482236</v>
      </c>
      <c r="M1379" s="12">
        <v>938.21299273482236</v>
      </c>
      <c r="N1379" s="12">
        <v>938.21299273482236</v>
      </c>
      <c r="O1379" s="12">
        <v>938.21299273482236</v>
      </c>
      <c r="P1379" s="12">
        <v>938.21299273482236</v>
      </c>
      <c r="Q1379" s="12">
        <v>938.21299273482236</v>
      </c>
      <c r="R1379" s="12">
        <v>938.21299273482236</v>
      </c>
      <c r="S1379" s="12">
        <v>938.21299273482236</v>
      </c>
      <c r="T1379" s="12">
        <v>733.71678328357905</v>
      </c>
      <c r="U1379" s="12">
        <v>319.22777669381077</v>
      </c>
      <c r="V1379" s="12">
        <v>671.3568694783786</v>
      </c>
      <c r="W1379" s="12">
        <v>938.21299273482236</v>
      </c>
      <c r="X1379" s="12">
        <v>938.21299273482236</v>
      </c>
      <c r="Y1379" s="12">
        <v>934.40708442020934</v>
      </c>
      <c r="Z1379" s="12">
        <v>938.21299273482236</v>
      </c>
      <c r="AA1379" s="12">
        <v>938.21299273482236</v>
      </c>
      <c r="AB1379" s="12">
        <v>886.56792057327914</v>
      </c>
      <c r="AC1379" s="12">
        <v>926.9050303693781</v>
      </c>
      <c r="AD1379" s="12">
        <v>938.21299273482236</v>
      </c>
      <c r="AE1379" s="12">
        <v>887.25261081001008</v>
      </c>
      <c r="AF1379" s="13">
        <v>694.42473407334069</v>
      </c>
    </row>
    <row r="1380" spans="2:32" x14ac:dyDescent="0.35">
      <c r="B1380" s="9" t="s">
        <v>52</v>
      </c>
      <c r="C1380" s="2" t="s">
        <v>53</v>
      </c>
      <c r="D1380" s="10" t="s">
        <v>77</v>
      </c>
      <c r="E1380" s="10">
        <v>8</v>
      </c>
      <c r="F1380" s="10">
        <v>10</v>
      </c>
      <c r="G1380" s="10">
        <v>8</v>
      </c>
      <c r="H1380" s="14" t="s">
        <v>37</v>
      </c>
      <c r="I1380" s="12">
        <v>543.74629163818986</v>
      </c>
      <c r="J1380" s="12">
        <v>439.79713547974058</v>
      </c>
      <c r="K1380" s="12">
        <v>383.25541035986657</v>
      </c>
      <c r="L1380" s="12">
        <v>370.75637296941142</v>
      </c>
      <c r="M1380" s="12">
        <v>376.36242113624786</v>
      </c>
      <c r="N1380" s="12">
        <v>357.7142289983949</v>
      </c>
      <c r="O1380" s="12">
        <v>317.7835092746609</v>
      </c>
      <c r="P1380" s="12">
        <v>311.06748283798441</v>
      </c>
      <c r="Q1380" s="12">
        <v>236.84711823948103</v>
      </c>
      <c r="R1380" s="12">
        <v>193.80731474125704</v>
      </c>
      <c r="S1380" s="12">
        <v>130.63185155196388</v>
      </c>
      <c r="T1380" s="12">
        <v>109.09630779626735</v>
      </c>
      <c r="U1380" s="12">
        <v>75.91913350676451</v>
      </c>
      <c r="V1380" s="12">
        <v>69.787785807635302</v>
      </c>
      <c r="W1380" s="12">
        <v>64.245069305872036</v>
      </c>
      <c r="X1380" s="12">
        <v>58.32799779619522</v>
      </c>
      <c r="Y1380" s="12">
        <v>44.66624071348248</v>
      </c>
      <c r="Z1380" s="12">
        <v>31.614710699351281</v>
      </c>
      <c r="AA1380" s="12">
        <v>38.156975757622561</v>
      </c>
      <c r="AB1380" s="12">
        <v>48.467160201424953</v>
      </c>
      <c r="AC1380" s="12">
        <v>60.483707982650927</v>
      </c>
      <c r="AD1380" s="12">
        <v>57.643349517636558</v>
      </c>
      <c r="AE1380" s="12">
        <v>91.735543429994308</v>
      </c>
      <c r="AF1380" s="13">
        <v>128.72172254721593</v>
      </c>
    </row>
    <row r="1381" spans="2:32" x14ac:dyDescent="0.35">
      <c r="B1381" s="9" t="s">
        <v>52</v>
      </c>
      <c r="C1381" s="2" t="s">
        <v>53</v>
      </c>
      <c r="D1381" s="10" t="s">
        <v>77</v>
      </c>
      <c r="E1381" s="10">
        <v>8</v>
      </c>
      <c r="F1381" s="10">
        <v>10</v>
      </c>
      <c r="G1381" s="10">
        <v>9</v>
      </c>
      <c r="H1381" s="14" t="s">
        <v>37</v>
      </c>
      <c r="I1381" s="12">
        <v>182.28217687666276</v>
      </c>
      <c r="J1381" s="12">
        <v>296.1057357069443</v>
      </c>
      <c r="K1381" s="12">
        <v>417.93091936917591</v>
      </c>
      <c r="L1381" s="12">
        <v>530.21021606439353</v>
      </c>
      <c r="M1381" s="12">
        <v>696.99687072694405</v>
      </c>
      <c r="N1381" s="12">
        <v>912.78862292467045</v>
      </c>
      <c r="O1381" s="12">
        <v>938.21299273482236</v>
      </c>
      <c r="P1381" s="12">
        <v>938.21299273482236</v>
      </c>
      <c r="Q1381" s="12">
        <v>938.21299273482236</v>
      </c>
      <c r="R1381" s="12">
        <v>938.21299273482236</v>
      </c>
      <c r="S1381" s="12">
        <v>938.21299273482236</v>
      </c>
      <c r="T1381" s="12">
        <v>938.21299273482236</v>
      </c>
      <c r="U1381" s="12">
        <v>938.21299273482236</v>
      </c>
      <c r="V1381" s="12">
        <v>938.21299273482236</v>
      </c>
      <c r="W1381" s="12">
        <v>938.21299273482236</v>
      </c>
      <c r="X1381" s="12">
        <v>938.21299273482236</v>
      </c>
      <c r="Y1381" s="12">
        <v>938.21299273482236</v>
      </c>
      <c r="Z1381" s="12">
        <v>938.21299273482236</v>
      </c>
      <c r="AA1381" s="12">
        <v>938.21299273482236</v>
      </c>
      <c r="AB1381" s="12">
        <v>938.21299273482236</v>
      </c>
      <c r="AC1381" s="12">
        <v>938.21299273482236</v>
      </c>
      <c r="AD1381" s="12">
        <v>938.21299273482236</v>
      </c>
      <c r="AE1381" s="12">
        <v>938.21299273482236</v>
      </c>
      <c r="AF1381" s="13">
        <v>938.21299273482236</v>
      </c>
    </row>
    <row r="1382" spans="2:32" x14ac:dyDescent="0.35">
      <c r="B1382" s="9" t="s">
        <v>52</v>
      </c>
      <c r="C1382" s="2" t="s">
        <v>53</v>
      </c>
      <c r="D1382" s="10" t="s">
        <v>77</v>
      </c>
      <c r="E1382" s="10">
        <v>8</v>
      </c>
      <c r="F1382" s="10">
        <v>10</v>
      </c>
      <c r="G1382" s="10">
        <v>10</v>
      </c>
      <c r="H1382" s="14" t="s">
        <v>37</v>
      </c>
      <c r="I1382" s="12">
        <v>938.21299273482236</v>
      </c>
      <c r="J1382" s="12">
        <v>938.21299273482236</v>
      </c>
      <c r="K1382" s="12">
        <v>938.21299273482236</v>
      </c>
      <c r="L1382" s="12">
        <v>938.21299273482236</v>
      </c>
      <c r="M1382" s="12">
        <v>938.21299273482236</v>
      </c>
      <c r="N1382" s="12">
        <v>938.21299273482236</v>
      </c>
      <c r="O1382" s="12">
        <v>938.21299273482236</v>
      </c>
      <c r="P1382" s="12">
        <v>938.21299273482236</v>
      </c>
      <c r="Q1382" s="12">
        <v>938.21299273482236</v>
      </c>
      <c r="R1382" s="12">
        <v>938.21299273482236</v>
      </c>
      <c r="S1382" s="12">
        <v>938.21299273482236</v>
      </c>
      <c r="T1382" s="12">
        <v>938.21299273482236</v>
      </c>
      <c r="U1382" s="12">
        <v>938.21299273482236</v>
      </c>
      <c r="V1382" s="12">
        <v>938.21299273482236</v>
      </c>
      <c r="W1382" s="12">
        <v>938.21299273482236</v>
      </c>
      <c r="X1382" s="12">
        <v>938.12686099899258</v>
      </c>
      <c r="Y1382" s="12">
        <v>466.32816047249759</v>
      </c>
      <c r="Z1382" s="12">
        <v>2.1707520600592489</v>
      </c>
      <c r="AA1382" s="12">
        <v>0</v>
      </c>
      <c r="AB1382" s="12">
        <v>3.1877763263950754</v>
      </c>
      <c r="AC1382" s="12">
        <v>59.227652336401967</v>
      </c>
      <c r="AD1382" s="12">
        <v>150.46605016762874</v>
      </c>
      <c r="AE1382" s="12">
        <v>89.24835529176508</v>
      </c>
      <c r="AF1382" s="13">
        <v>146.52107568717702</v>
      </c>
    </row>
    <row r="1383" spans="2:32" x14ac:dyDescent="0.35">
      <c r="B1383" s="9" t="s">
        <v>52</v>
      </c>
      <c r="C1383" s="2" t="s">
        <v>53</v>
      </c>
      <c r="D1383" s="10" t="s">
        <v>77</v>
      </c>
      <c r="E1383" s="10">
        <v>8</v>
      </c>
      <c r="F1383" s="10">
        <v>10</v>
      </c>
      <c r="G1383" s="10">
        <v>11</v>
      </c>
      <c r="H1383" s="14" t="s">
        <v>37</v>
      </c>
      <c r="I1383" s="12">
        <v>115.34841950653464</v>
      </c>
      <c r="J1383" s="12">
        <v>80.194956566407441</v>
      </c>
      <c r="K1383" s="12">
        <v>59.443061396502983</v>
      </c>
      <c r="L1383" s="12">
        <v>38.862334589964064</v>
      </c>
      <c r="M1383" s="12">
        <v>12.803845679043025</v>
      </c>
      <c r="N1383" s="12">
        <v>14.0088571109392</v>
      </c>
      <c r="O1383" s="12">
        <v>18.493859491070296</v>
      </c>
      <c r="P1383" s="12">
        <v>49.117268512653581</v>
      </c>
      <c r="Q1383" s="12">
        <v>74.209044283652105</v>
      </c>
      <c r="R1383" s="12">
        <v>107.71778883290689</v>
      </c>
      <c r="S1383" s="12">
        <v>185.72976240094849</v>
      </c>
      <c r="T1383" s="12">
        <v>407.70833100141238</v>
      </c>
      <c r="U1383" s="12">
        <v>637.46466919366731</v>
      </c>
      <c r="V1383" s="12">
        <v>938.21299273482236</v>
      </c>
      <c r="W1383" s="12">
        <v>938.21299273482236</v>
      </c>
      <c r="X1383" s="12">
        <v>938.21299273482236</v>
      </c>
      <c r="Y1383" s="12">
        <v>938.21299273482236</v>
      </c>
      <c r="Z1383" s="12">
        <v>938.21299273482236</v>
      </c>
      <c r="AA1383" s="12">
        <v>938.21299273482236</v>
      </c>
      <c r="AB1383" s="12">
        <v>938.21299273482236</v>
      </c>
      <c r="AC1383" s="12">
        <v>938.21299273482236</v>
      </c>
      <c r="AD1383" s="12">
        <v>449.68006405215812</v>
      </c>
      <c r="AE1383" s="12">
        <v>895.49990913164731</v>
      </c>
      <c r="AF1383" s="13">
        <v>938.21299273482236</v>
      </c>
    </row>
    <row r="1384" spans="2:32" x14ac:dyDescent="0.35">
      <c r="B1384" s="9" t="s">
        <v>52</v>
      </c>
      <c r="C1384" s="2" t="s">
        <v>53</v>
      </c>
      <c r="D1384" s="10" t="s">
        <v>77</v>
      </c>
      <c r="E1384" s="10">
        <v>8</v>
      </c>
      <c r="F1384" s="10">
        <v>10</v>
      </c>
      <c r="G1384" s="10">
        <v>12</v>
      </c>
      <c r="H1384" s="14" t="s">
        <v>37</v>
      </c>
      <c r="I1384" s="12">
        <v>836.38077741174436</v>
      </c>
      <c r="J1384" s="12">
        <v>381.31560014412622</v>
      </c>
      <c r="K1384" s="12">
        <v>400.30039752239128</v>
      </c>
      <c r="L1384" s="12">
        <v>125.37783244963033</v>
      </c>
      <c r="M1384" s="12">
        <v>113.11804894852064</v>
      </c>
      <c r="N1384" s="12">
        <v>103.2298672129474</v>
      </c>
      <c r="O1384" s="12">
        <v>108.2396058369106</v>
      </c>
      <c r="P1384" s="12">
        <v>336.47318965315509</v>
      </c>
      <c r="Q1384" s="12">
        <v>431.3859317543413</v>
      </c>
      <c r="R1384" s="12">
        <v>938.21299273482236</v>
      </c>
      <c r="S1384" s="12">
        <v>938.21299273482236</v>
      </c>
      <c r="T1384" s="12">
        <v>938.21299273482236</v>
      </c>
      <c r="U1384" s="12">
        <v>938.21299273482236</v>
      </c>
      <c r="V1384" s="12">
        <v>938.21299273482236</v>
      </c>
      <c r="W1384" s="12">
        <v>938.21299273482236</v>
      </c>
      <c r="X1384" s="12">
        <v>938.21299273482236</v>
      </c>
      <c r="Y1384" s="12">
        <v>938.21299273482236</v>
      </c>
      <c r="Z1384" s="12">
        <v>938.21299273482236</v>
      </c>
      <c r="AA1384" s="12">
        <v>938.21299273482236</v>
      </c>
      <c r="AB1384" s="12">
        <v>938.21299273482236</v>
      </c>
      <c r="AC1384" s="12">
        <v>938.21299273482236</v>
      </c>
      <c r="AD1384" s="12">
        <v>934.36250805809607</v>
      </c>
      <c r="AE1384" s="12">
        <v>738.35789419012951</v>
      </c>
      <c r="AF1384" s="13">
        <v>488.08666156346874</v>
      </c>
    </row>
    <row r="1385" spans="2:32" x14ac:dyDescent="0.35">
      <c r="B1385" s="9" t="s">
        <v>52</v>
      </c>
      <c r="C1385" s="2" t="s">
        <v>53</v>
      </c>
      <c r="D1385" s="10" t="s">
        <v>77</v>
      </c>
      <c r="E1385" s="10">
        <v>8</v>
      </c>
      <c r="F1385" s="10">
        <v>10</v>
      </c>
      <c r="G1385" s="10">
        <v>13</v>
      </c>
      <c r="H1385" s="14" t="s">
        <v>37</v>
      </c>
      <c r="I1385" s="12">
        <v>499.76103625483597</v>
      </c>
      <c r="J1385" s="12">
        <v>340.80572337830284</v>
      </c>
      <c r="K1385" s="12">
        <v>296.5069565324979</v>
      </c>
      <c r="L1385" s="12">
        <v>211.12795031166644</v>
      </c>
      <c r="M1385" s="12">
        <v>192.49941138165735</v>
      </c>
      <c r="N1385" s="12">
        <v>128.328280766783</v>
      </c>
      <c r="O1385" s="12">
        <v>65.335297864072629</v>
      </c>
      <c r="P1385" s="12">
        <v>16.921042721936313</v>
      </c>
      <c r="Q1385" s="12">
        <v>0</v>
      </c>
      <c r="R1385" s="12">
        <v>0</v>
      </c>
      <c r="S1385" s="12">
        <v>0</v>
      </c>
      <c r="T1385" s="12">
        <v>0</v>
      </c>
      <c r="U1385" s="12">
        <v>0</v>
      </c>
      <c r="V1385" s="12">
        <v>4.9581253519001294</v>
      </c>
      <c r="W1385" s="12">
        <v>45.337785454872524</v>
      </c>
      <c r="X1385" s="12">
        <v>62.465014830667002</v>
      </c>
      <c r="Y1385" s="12">
        <v>68.965460178736919</v>
      </c>
      <c r="Z1385" s="12">
        <v>103.44374479976381</v>
      </c>
      <c r="AA1385" s="12">
        <v>133.71414922934264</v>
      </c>
      <c r="AB1385" s="12">
        <v>172.40670007562258</v>
      </c>
      <c r="AC1385" s="12">
        <v>182.55906724644385</v>
      </c>
      <c r="AD1385" s="12">
        <v>231.02362604119358</v>
      </c>
      <c r="AE1385" s="12">
        <v>377.47149310956968</v>
      </c>
      <c r="AF1385" s="13">
        <v>892.28430194965222</v>
      </c>
    </row>
    <row r="1386" spans="2:32" x14ac:dyDescent="0.35">
      <c r="B1386" s="9" t="s">
        <v>52</v>
      </c>
      <c r="C1386" s="2" t="s">
        <v>53</v>
      </c>
      <c r="D1386" s="10" t="s">
        <v>77</v>
      </c>
      <c r="E1386" s="10">
        <v>8</v>
      </c>
      <c r="F1386" s="10">
        <v>10</v>
      </c>
      <c r="G1386" s="10">
        <v>14</v>
      </c>
      <c r="H1386" s="14" t="s">
        <v>37</v>
      </c>
      <c r="I1386" s="12">
        <v>875.95908205579224</v>
      </c>
      <c r="J1386" s="12">
        <v>938.21299273482236</v>
      </c>
      <c r="K1386" s="12">
        <v>906.93569287278945</v>
      </c>
      <c r="L1386" s="12">
        <v>876.82798545161518</v>
      </c>
      <c r="M1386" s="12">
        <v>938.21299273482236</v>
      </c>
      <c r="N1386" s="12">
        <v>882.15385372797289</v>
      </c>
      <c r="O1386" s="12">
        <v>805.7029087805937</v>
      </c>
      <c r="P1386" s="12">
        <v>567.72018421971075</v>
      </c>
      <c r="Q1386" s="12">
        <v>235.62536339898114</v>
      </c>
      <c r="R1386" s="12">
        <v>138.19712817662059</v>
      </c>
      <c r="S1386" s="12">
        <v>90.387200784058578</v>
      </c>
      <c r="T1386" s="12">
        <v>57.560356253085288</v>
      </c>
      <c r="U1386" s="12">
        <v>48.016928034960088</v>
      </c>
      <c r="V1386" s="12">
        <v>80.042228819710488</v>
      </c>
      <c r="W1386" s="12">
        <v>223.62619888848479</v>
      </c>
      <c r="X1386" s="12">
        <v>350.69382119753175</v>
      </c>
      <c r="Y1386" s="12">
        <v>392.38802611428019</v>
      </c>
      <c r="Z1386" s="12">
        <v>318.8886203965306</v>
      </c>
      <c r="AA1386" s="12">
        <v>225.46700460117364</v>
      </c>
      <c r="AB1386" s="12">
        <v>182.83909608750309</v>
      </c>
      <c r="AC1386" s="12">
        <v>132.41457876273648</v>
      </c>
      <c r="AD1386" s="12">
        <v>85.496296095314079</v>
      </c>
      <c r="AE1386" s="12">
        <v>58.711738847223003</v>
      </c>
      <c r="AF1386" s="13">
        <v>36.529560916952981</v>
      </c>
    </row>
    <row r="1387" spans="2:32" x14ac:dyDescent="0.35">
      <c r="B1387" s="9" t="s">
        <v>52</v>
      </c>
      <c r="C1387" s="2" t="s">
        <v>53</v>
      </c>
      <c r="D1387" s="10" t="s">
        <v>77</v>
      </c>
      <c r="E1387" s="10">
        <v>8</v>
      </c>
      <c r="F1387" s="10">
        <v>10</v>
      </c>
      <c r="G1387" s="10">
        <v>15</v>
      </c>
      <c r="H1387" s="14" t="s">
        <v>37</v>
      </c>
      <c r="I1387" s="12">
        <v>12.817838729461604</v>
      </c>
      <c r="J1387" s="12">
        <v>0.12570236507827676</v>
      </c>
      <c r="K1387" s="12">
        <v>0.31021145220938207</v>
      </c>
      <c r="L1387" s="12">
        <v>16.544987359095646</v>
      </c>
      <c r="M1387" s="12">
        <v>70.802787558953284</v>
      </c>
      <c r="N1387" s="12">
        <v>74.924355594432242</v>
      </c>
      <c r="O1387" s="12">
        <v>149.16955943086049</v>
      </c>
      <c r="P1387" s="12">
        <v>173.36467227932789</v>
      </c>
      <c r="Q1387" s="12">
        <v>320.405123004887</v>
      </c>
      <c r="R1387" s="12">
        <v>366.4676771425473</v>
      </c>
      <c r="S1387" s="12">
        <v>522.58191826513905</v>
      </c>
      <c r="T1387" s="12">
        <v>671.06114828092859</v>
      </c>
      <c r="U1387" s="12">
        <v>935.53471868889903</v>
      </c>
      <c r="V1387" s="12">
        <v>938.21299273482236</v>
      </c>
      <c r="W1387" s="12">
        <v>938.21299273482236</v>
      </c>
      <c r="X1387" s="12">
        <v>938.21299273482236</v>
      </c>
      <c r="Y1387" s="12">
        <v>938.21299273482236</v>
      </c>
      <c r="Z1387" s="12">
        <v>938.21299273482236</v>
      </c>
      <c r="AA1387" s="12">
        <v>938.21299273482236</v>
      </c>
      <c r="AB1387" s="12">
        <v>938.21299273482236</v>
      </c>
      <c r="AC1387" s="12">
        <v>938.21299273482236</v>
      </c>
      <c r="AD1387" s="12">
        <v>938.21299273482236</v>
      </c>
      <c r="AE1387" s="12">
        <v>938.21299273482236</v>
      </c>
      <c r="AF1387" s="13">
        <v>938.21299273482236</v>
      </c>
    </row>
    <row r="1388" spans="2:32" x14ac:dyDescent="0.35">
      <c r="B1388" s="9" t="s">
        <v>52</v>
      </c>
      <c r="C1388" s="2" t="s">
        <v>53</v>
      </c>
      <c r="D1388" s="10" t="s">
        <v>77</v>
      </c>
      <c r="E1388" s="10">
        <v>8</v>
      </c>
      <c r="F1388" s="10">
        <v>10</v>
      </c>
      <c r="G1388" s="10">
        <v>16</v>
      </c>
      <c r="H1388" s="14" t="s">
        <v>37</v>
      </c>
      <c r="I1388" s="12">
        <v>295.33091931639336</v>
      </c>
      <c r="J1388" s="12">
        <v>938.21299273482236</v>
      </c>
      <c r="K1388" s="12">
        <v>938.21299273482236</v>
      </c>
      <c r="L1388" s="12">
        <v>938.21299273482236</v>
      </c>
      <c r="M1388" s="12">
        <v>938.21299273482236</v>
      </c>
      <c r="N1388" s="12">
        <v>938.21299273482236</v>
      </c>
      <c r="O1388" s="12">
        <v>938.21299273482236</v>
      </c>
      <c r="P1388" s="12">
        <v>938.21299273482236</v>
      </c>
      <c r="Q1388" s="12">
        <v>938.21299273482236</v>
      </c>
      <c r="R1388" s="12">
        <v>900.27884424214017</v>
      </c>
      <c r="S1388" s="12">
        <v>883.97376427092149</v>
      </c>
      <c r="T1388" s="12">
        <v>740.45170768100058</v>
      </c>
      <c r="U1388" s="12">
        <v>741.05657669099628</v>
      </c>
      <c r="V1388" s="12">
        <v>468.90362021333686</v>
      </c>
      <c r="W1388" s="12">
        <v>694.01233559072136</v>
      </c>
      <c r="X1388" s="12">
        <v>687.2471341762614</v>
      </c>
      <c r="Y1388" s="12">
        <v>921.51122342064423</v>
      </c>
      <c r="Z1388" s="12">
        <v>931.59870647402215</v>
      </c>
      <c r="AA1388" s="12">
        <v>937.88585325805082</v>
      </c>
      <c r="AB1388" s="12">
        <v>930.06578982871247</v>
      </c>
      <c r="AC1388" s="12">
        <v>848.04434367796023</v>
      </c>
      <c r="AD1388" s="12">
        <v>501.81977271377355</v>
      </c>
      <c r="AE1388" s="12">
        <v>429.03452865288654</v>
      </c>
      <c r="AF1388" s="13">
        <v>467.83637214603357</v>
      </c>
    </row>
    <row r="1389" spans="2:32" x14ac:dyDescent="0.35">
      <c r="B1389" s="9" t="s">
        <v>52</v>
      </c>
      <c r="C1389" s="2" t="s">
        <v>53</v>
      </c>
      <c r="D1389" s="10" t="s">
        <v>77</v>
      </c>
      <c r="E1389" s="10">
        <v>8</v>
      </c>
      <c r="F1389" s="10">
        <v>10</v>
      </c>
      <c r="G1389" s="10">
        <v>17</v>
      </c>
      <c r="H1389" s="14" t="s">
        <v>37</v>
      </c>
      <c r="I1389" s="12">
        <v>332.93655210425715</v>
      </c>
      <c r="J1389" s="12">
        <v>554.10217272730165</v>
      </c>
      <c r="K1389" s="12">
        <v>519.18156085944702</v>
      </c>
      <c r="L1389" s="12">
        <v>585.80207529942595</v>
      </c>
      <c r="M1389" s="12">
        <v>572.36565877616658</v>
      </c>
      <c r="N1389" s="12">
        <v>531.64649464756212</v>
      </c>
      <c r="O1389" s="12">
        <v>601.13258441403036</v>
      </c>
      <c r="P1389" s="12">
        <v>629.18910784725676</v>
      </c>
      <c r="Q1389" s="12">
        <v>755.86915412833969</v>
      </c>
      <c r="R1389" s="12">
        <v>938.21299273482236</v>
      </c>
      <c r="S1389" s="12">
        <v>938.21299273482236</v>
      </c>
      <c r="T1389" s="12">
        <v>938.21299273482236</v>
      </c>
      <c r="U1389" s="12">
        <v>938.21299273482236</v>
      </c>
      <c r="V1389" s="12">
        <v>938.21299273482236</v>
      </c>
      <c r="W1389" s="12">
        <v>938.21299273482236</v>
      </c>
      <c r="X1389" s="12">
        <v>938.21299273482236</v>
      </c>
      <c r="Y1389" s="12">
        <v>938.21299273482236</v>
      </c>
      <c r="Z1389" s="12">
        <v>938.21299273482236</v>
      </c>
      <c r="AA1389" s="12">
        <v>938.21299273482236</v>
      </c>
      <c r="AB1389" s="12">
        <v>938.21299273482236</v>
      </c>
      <c r="AC1389" s="12">
        <v>922.38234220795812</v>
      </c>
      <c r="AD1389" s="12">
        <v>938.21299273482236</v>
      </c>
      <c r="AE1389" s="12">
        <v>938.21299273482236</v>
      </c>
      <c r="AF1389" s="13">
        <v>938.21299273482236</v>
      </c>
    </row>
    <row r="1390" spans="2:32" x14ac:dyDescent="0.35">
      <c r="B1390" s="9" t="s">
        <v>52</v>
      </c>
      <c r="C1390" s="2" t="s">
        <v>53</v>
      </c>
      <c r="D1390" s="10" t="s">
        <v>77</v>
      </c>
      <c r="E1390" s="10">
        <v>8</v>
      </c>
      <c r="F1390" s="10">
        <v>10</v>
      </c>
      <c r="G1390" s="10">
        <v>18</v>
      </c>
      <c r="H1390" s="14" t="s">
        <v>37</v>
      </c>
      <c r="I1390" s="12">
        <v>938.21299273482236</v>
      </c>
      <c r="J1390" s="12">
        <v>938.21299273482236</v>
      </c>
      <c r="K1390" s="12">
        <v>938.21299273482236</v>
      </c>
      <c r="L1390" s="12">
        <v>938.21299273482236</v>
      </c>
      <c r="M1390" s="12">
        <v>938.21299273482236</v>
      </c>
      <c r="N1390" s="12">
        <v>938.21299273482236</v>
      </c>
      <c r="O1390" s="12">
        <v>938.21299273482236</v>
      </c>
      <c r="P1390" s="12">
        <v>938.21299273482236</v>
      </c>
      <c r="Q1390" s="12">
        <v>938.21299273482236</v>
      </c>
      <c r="R1390" s="12">
        <v>938.21299273482236</v>
      </c>
      <c r="S1390" s="12">
        <v>938.21299273482236</v>
      </c>
      <c r="T1390" s="12">
        <v>938.21299273482236</v>
      </c>
      <c r="U1390" s="12">
        <v>938.21299273482236</v>
      </c>
      <c r="V1390" s="12">
        <v>938.21299273482236</v>
      </c>
      <c r="W1390" s="12">
        <v>938.21299273482236</v>
      </c>
      <c r="X1390" s="12">
        <v>938.21299273482236</v>
      </c>
      <c r="Y1390" s="12">
        <v>938.21299273482236</v>
      </c>
      <c r="Z1390" s="12">
        <v>938.21299273482236</v>
      </c>
      <c r="AA1390" s="12">
        <v>938.21299273482236</v>
      </c>
      <c r="AB1390" s="12">
        <v>938.21299273482236</v>
      </c>
      <c r="AC1390" s="12">
        <v>938.21299273482236</v>
      </c>
      <c r="AD1390" s="12">
        <v>938.21299273482236</v>
      </c>
      <c r="AE1390" s="12">
        <v>938.21299273482236</v>
      </c>
      <c r="AF1390" s="13">
        <v>683.95506242130477</v>
      </c>
    </row>
    <row r="1391" spans="2:32" x14ac:dyDescent="0.35">
      <c r="B1391" s="9" t="s">
        <v>52</v>
      </c>
      <c r="C1391" s="2" t="s">
        <v>53</v>
      </c>
      <c r="D1391" s="10" t="s">
        <v>77</v>
      </c>
      <c r="E1391" s="10">
        <v>8</v>
      </c>
      <c r="F1391" s="10">
        <v>10</v>
      </c>
      <c r="G1391" s="10">
        <v>19</v>
      </c>
      <c r="H1391" s="14" t="s">
        <v>37</v>
      </c>
      <c r="I1391" s="12">
        <v>435.2701508014913</v>
      </c>
      <c r="J1391" s="12">
        <v>317.97916862312252</v>
      </c>
      <c r="K1391" s="12">
        <v>161.98343416200552</v>
      </c>
      <c r="L1391" s="12">
        <v>93.106384047847413</v>
      </c>
      <c r="M1391" s="12">
        <v>55.360082291968354</v>
      </c>
      <c r="N1391" s="12">
        <v>45.757438505460215</v>
      </c>
      <c r="O1391" s="12">
        <v>54.712801961543867</v>
      </c>
      <c r="P1391" s="12">
        <v>89.514965909364591</v>
      </c>
      <c r="Q1391" s="12">
        <v>157.6056023941849</v>
      </c>
      <c r="R1391" s="12">
        <v>243.26853117445242</v>
      </c>
      <c r="S1391" s="12">
        <v>308.9266761942834</v>
      </c>
      <c r="T1391" s="12">
        <v>513.83340440203335</v>
      </c>
      <c r="U1391" s="12">
        <v>664.62275067786288</v>
      </c>
      <c r="V1391" s="12">
        <v>870.58937588115191</v>
      </c>
      <c r="W1391" s="12">
        <v>938.21299273482236</v>
      </c>
      <c r="X1391" s="12">
        <v>938.21299273482236</v>
      </c>
      <c r="Y1391" s="12">
        <v>938.21299273482236</v>
      </c>
      <c r="Z1391" s="12">
        <v>938.21299273482236</v>
      </c>
      <c r="AA1391" s="12">
        <v>938.21299273482236</v>
      </c>
      <c r="AB1391" s="12">
        <v>938.21299273482236</v>
      </c>
      <c r="AC1391" s="12">
        <v>938.21299273482236</v>
      </c>
      <c r="AD1391" s="12">
        <v>938.21299273482236</v>
      </c>
      <c r="AE1391" s="12">
        <v>938.21299273482236</v>
      </c>
      <c r="AF1391" s="13">
        <v>938.21299273482236</v>
      </c>
    </row>
    <row r="1392" spans="2:32" x14ac:dyDescent="0.35">
      <c r="B1392" s="9" t="s">
        <v>52</v>
      </c>
      <c r="C1392" s="2" t="s">
        <v>53</v>
      </c>
      <c r="D1392" s="10" t="s">
        <v>77</v>
      </c>
      <c r="E1392" s="10">
        <v>8</v>
      </c>
      <c r="F1392" s="10">
        <v>10</v>
      </c>
      <c r="G1392" s="10">
        <v>20</v>
      </c>
      <c r="H1392" s="14" t="s">
        <v>37</v>
      </c>
      <c r="I1392" s="12">
        <v>938.21299273482236</v>
      </c>
      <c r="J1392" s="12">
        <v>938.21299273482236</v>
      </c>
      <c r="K1392" s="12">
        <v>938.21299273482236</v>
      </c>
      <c r="L1392" s="12">
        <v>938.21299273482236</v>
      </c>
      <c r="M1392" s="12">
        <v>938.21299273482236</v>
      </c>
      <c r="N1392" s="12">
        <v>938.21299273482236</v>
      </c>
      <c r="O1392" s="12">
        <v>938.21299273482236</v>
      </c>
      <c r="P1392" s="12">
        <v>938.21299273482236</v>
      </c>
      <c r="Q1392" s="12">
        <v>938.21299273482236</v>
      </c>
      <c r="R1392" s="12">
        <v>938.21299273482236</v>
      </c>
      <c r="S1392" s="12">
        <v>938.21299273482236</v>
      </c>
      <c r="T1392" s="12">
        <v>938.21299273482236</v>
      </c>
      <c r="U1392" s="12">
        <v>938.21299273482236</v>
      </c>
      <c r="V1392" s="12">
        <v>938.21299273482236</v>
      </c>
      <c r="W1392" s="12">
        <v>938.21299273482236</v>
      </c>
      <c r="X1392" s="12">
        <v>938.21299273482236</v>
      </c>
      <c r="Y1392" s="12">
        <v>878.62439941814944</v>
      </c>
      <c r="Z1392" s="12">
        <v>664.13402188843259</v>
      </c>
      <c r="AA1392" s="12">
        <v>553.48877781672172</v>
      </c>
      <c r="AB1392" s="12">
        <v>509.26751610654793</v>
      </c>
      <c r="AC1392" s="12">
        <v>646.22305161886629</v>
      </c>
      <c r="AD1392" s="12">
        <v>497.15429250082661</v>
      </c>
      <c r="AE1392" s="12">
        <v>532.05708053714397</v>
      </c>
      <c r="AF1392" s="13">
        <v>182.32504134535094</v>
      </c>
    </row>
    <row r="1393" spans="2:32" x14ac:dyDescent="0.35">
      <c r="B1393" s="9" t="s">
        <v>52</v>
      </c>
      <c r="C1393" s="2" t="s">
        <v>53</v>
      </c>
      <c r="D1393" s="10" t="s">
        <v>77</v>
      </c>
      <c r="E1393" s="10">
        <v>8</v>
      </c>
      <c r="F1393" s="10">
        <v>10</v>
      </c>
      <c r="G1393" s="10">
        <v>21</v>
      </c>
      <c r="H1393" s="14" t="s">
        <v>37</v>
      </c>
      <c r="I1393" s="12">
        <v>196.04407133307475</v>
      </c>
      <c r="J1393" s="12">
        <v>279.79728229868272</v>
      </c>
      <c r="K1393" s="12">
        <v>395.61333402568073</v>
      </c>
      <c r="L1393" s="12">
        <v>432.45375045278564</v>
      </c>
      <c r="M1393" s="12">
        <v>460.48318569005988</v>
      </c>
      <c r="N1393" s="12">
        <v>495.63194931490347</v>
      </c>
      <c r="O1393" s="12">
        <v>765.02154057347946</v>
      </c>
      <c r="P1393" s="12">
        <v>938.21299273482236</v>
      </c>
      <c r="Q1393" s="12">
        <v>938.21299273482236</v>
      </c>
      <c r="R1393" s="12">
        <v>938.21299273482236</v>
      </c>
      <c r="S1393" s="12">
        <v>938.21299273482236</v>
      </c>
      <c r="T1393" s="12">
        <v>938.21299273482236</v>
      </c>
      <c r="U1393" s="12">
        <v>938.21299273482236</v>
      </c>
      <c r="V1393" s="12">
        <v>938.21299273482236</v>
      </c>
      <c r="W1393" s="12">
        <v>938.21299273482236</v>
      </c>
      <c r="X1393" s="12">
        <v>938.21299273482236</v>
      </c>
      <c r="Y1393" s="12">
        <v>938.21299273482236</v>
      </c>
      <c r="Z1393" s="12">
        <v>938.21299273482236</v>
      </c>
      <c r="AA1393" s="12">
        <v>938.21299273482236</v>
      </c>
      <c r="AB1393" s="12">
        <v>938.21299273482236</v>
      </c>
      <c r="AC1393" s="12">
        <v>938.21299273482236</v>
      </c>
      <c r="AD1393" s="12">
        <v>938.21299273482236</v>
      </c>
      <c r="AE1393" s="12">
        <v>938.21299273482236</v>
      </c>
      <c r="AF1393" s="13">
        <v>938.21299273482236</v>
      </c>
    </row>
    <row r="1394" spans="2:32" x14ac:dyDescent="0.35">
      <c r="B1394" s="9" t="s">
        <v>52</v>
      </c>
      <c r="C1394" s="2" t="s">
        <v>53</v>
      </c>
      <c r="D1394" s="10" t="s">
        <v>77</v>
      </c>
      <c r="E1394" s="10">
        <v>8</v>
      </c>
      <c r="F1394" s="10">
        <v>10</v>
      </c>
      <c r="G1394" s="10">
        <v>22</v>
      </c>
      <c r="H1394" s="14" t="s">
        <v>37</v>
      </c>
      <c r="I1394" s="12">
        <v>938.21299273482236</v>
      </c>
      <c r="J1394" s="12">
        <v>938.21299273482236</v>
      </c>
      <c r="K1394" s="12">
        <v>938.21299273482236</v>
      </c>
      <c r="L1394" s="12">
        <v>847.66725719303827</v>
      </c>
      <c r="M1394" s="12">
        <v>938.21299273482236</v>
      </c>
      <c r="N1394" s="12">
        <v>892.71798161719607</v>
      </c>
      <c r="O1394" s="12">
        <v>596.72690920315688</v>
      </c>
      <c r="P1394" s="12">
        <v>479.45365015671206</v>
      </c>
      <c r="Q1394" s="12">
        <v>193.25702492161926</v>
      </c>
      <c r="R1394" s="12">
        <v>112.37491936959213</v>
      </c>
      <c r="S1394" s="12">
        <v>116.37903808953389</v>
      </c>
      <c r="T1394" s="12">
        <v>201.95718618711638</v>
      </c>
      <c r="U1394" s="12">
        <v>428.65928832754031</v>
      </c>
      <c r="V1394" s="12">
        <v>514.15453546855042</v>
      </c>
      <c r="W1394" s="12">
        <v>530.51922961078776</v>
      </c>
      <c r="X1394" s="12">
        <v>490.41376249160322</v>
      </c>
      <c r="Y1394" s="12">
        <v>485.3879454960649</v>
      </c>
      <c r="Z1394" s="12">
        <v>507.17860333018621</v>
      </c>
      <c r="AA1394" s="12">
        <v>544.65564271198548</v>
      </c>
      <c r="AB1394" s="12">
        <v>492.52117043025754</v>
      </c>
      <c r="AC1394" s="12">
        <v>336.12027107540302</v>
      </c>
      <c r="AD1394" s="12">
        <v>186.7467110114552</v>
      </c>
      <c r="AE1394" s="12">
        <v>103.19241534846844</v>
      </c>
      <c r="AF1394" s="13">
        <v>64.585534698124178</v>
      </c>
    </row>
    <row r="1395" spans="2:32" x14ac:dyDescent="0.35">
      <c r="B1395" s="9" t="s">
        <v>52</v>
      </c>
      <c r="C1395" s="2" t="s">
        <v>53</v>
      </c>
      <c r="D1395" s="10" t="s">
        <v>77</v>
      </c>
      <c r="E1395" s="10">
        <v>8</v>
      </c>
      <c r="F1395" s="10">
        <v>10</v>
      </c>
      <c r="G1395" s="10">
        <v>23</v>
      </c>
      <c r="H1395" s="14" t="s">
        <v>37</v>
      </c>
      <c r="I1395" s="12">
        <v>18.590522728114401</v>
      </c>
      <c r="J1395" s="12">
        <v>57.714372115667921</v>
      </c>
      <c r="K1395" s="12">
        <v>367.14296874871195</v>
      </c>
      <c r="L1395" s="12">
        <v>65.708121398701948</v>
      </c>
      <c r="M1395" s="12">
        <v>28.057593366616938</v>
      </c>
      <c r="N1395" s="12">
        <v>0.12230499876578289</v>
      </c>
      <c r="O1395" s="12">
        <v>91.703428645015777</v>
      </c>
      <c r="P1395" s="12">
        <v>143.48058513254864</v>
      </c>
      <c r="Q1395" s="12">
        <v>158.42202450825863</v>
      </c>
      <c r="R1395" s="12">
        <v>132.31775608463775</v>
      </c>
      <c r="S1395" s="12">
        <v>70.838535921641707</v>
      </c>
      <c r="T1395" s="12">
        <v>85.410307017269886</v>
      </c>
      <c r="U1395" s="12">
        <v>55.342933987002667</v>
      </c>
      <c r="V1395" s="12">
        <v>48.746471557740058</v>
      </c>
      <c r="W1395" s="12">
        <v>112.69435532595234</v>
      </c>
      <c r="X1395" s="12">
        <v>137.12396400704131</v>
      </c>
      <c r="Y1395" s="12">
        <v>364.89649464421882</v>
      </c>
      <c r="Z1395" s="12">
        <v>695.84929793483957</v>
      </c>
      <c r="AA1395" s="12">
        <v>938.21299273482236</v>
      </c>
      <c r="AB1395" s="12">
        <v>938.21299273482236</v>
      </c>
      <c r="AC1395" s="12">
        <v>938.21299273482236</v>
      </c>
      <c r="AD1395" s="12">
        <v>798.97301936383212</v>
      </c>
      <c r="AE1395" s="12">
        <v>91.406163386829334</v>
      </c>
      <c r="AF1395" s="13">
        <v>54.512195744584211</v>
      </c>
    </row>
    <row r="1396" spans="2:32" x14ac:dyDescent="0.35">
      <c r="B1396" s="9" t="s">
        <v>52</v>
      </c>
      <c r="C1396" s="2" t="s">
        <v>53</v>
      </c>
      <c r="D1396" s="10" t="s">
        <v>77</v>
      </c>
      <c r="E1396" s="10">
        <v>8</v>
      </c>
      <c r="F1396" s="10">
        <v>10</v>
      </c>
      <c r="G1396" s="10">
        <v>24</v>
      </c>
      <c r="H1396" s="14" t="s">
        <v>37</v>
      </c>
      <c r="I1396" s="12">
        <v>41.139534663936615</v>
      </c>
      <c r="J1396" s="12">
        <v>26.30989283797188</v>
      </c>
      <c r="K1396" s="12">
        <v>62.791080178230608</v>
      </c>
      <c r="L1396" s="12">
        <v>110.53751226884839</v>
      </c>
      <c r="M1396" s="12">
        <v>260.97120429410023</v>
      </c>
      <c r="N1396" s="12">
        <v>373.87222040125636</v>
      </c>
      <c r="O1396" s="12">
        <v>292.64448860180005</v>
      </c>
      <c r="P1396" s="12">
        <v>457.633218803619</v>
      </c>
      <c r="Q1396" s="12">
        <v>756.67367690478613</v>
      </c>
      <c r="R1396" s="12">
        <v>723.95711103772612</v>
      </c>
      <c r="S1396" s="12">
        <v>722.54557099286842</v>
      </c>
      <c r="T1396" s="12">
        <v>507.65440900258852</v>
      </c>
      <c r="U1396" s="12">
        <v>841.74538147264855</v>
      </c>
      <c r="V1396" s="12">
        <v>938.21299273482236</v>
      </c>
      <c r="W1396" s="12">
        <v>938.21299273482236</v>
      </c>
      <c r="X1396" s="12">
        <v>938.21299273482236</v>
      </c>
      <c r="Y1396" s="12">
        <v>938.21299273482236</v>
      </c>
      <c r="Z1396" s="12">
        <v>938.21299273482236</v>
      </c>
      <c r="AA1396" s="12">
        <v>938.21299273482236</v>
      </c>
      <c r="AB1396" s="12">
        <v>938.21299273482236</v>
      </c>
      <c r="AC1396" s="12">
        <v>938.21299273482236</v>
      </c>
      <c r="AD1396" s="12">
        <v>938.21299273482236</v>
      </c>
      <c r="AE1396" s="12">
        <v>938.21299273482236</v>
      </c>
      <c r="AF1396" s="13">
        <v>938.21299273482236</v>
      </c>
    </row>
    <row r="1397" spans="2:32" x14ac:dyDescent="0.35">
      <c r="B1397" s="9" t="s">
        <v>52</v>
      </c>
      <c r="C1397" s="2" t="s">
        <v>53</v>
      </c>
      <c r="D1397" s="10" t="s">
        <v>77</v>
      </c>
      <c r="E1397" s="10">
        <v>8</v>
      </c>
      <c r="F1397" s="10">
        <v>10</v>
      </c>
      <c r="G1397" s="10">
        <v>25</v>
      </c>
      <c r="H1397" s="14" t="s">
        <v>37</v>
      </c>
      <c r="I1397" s="12">
        <v>938.21299273482236</v>
      </c>
      <c r="J1397" s="12">
        <v>938.21299273482236</v>
      </c>
      <c r="K1397" s="12">
        <v>938.21299273482236</v>
      </c>
      <c r="L1397" s="12">
        <v>938.21299273482236</v>
      </c>
      <c r="M1397" s="12">
        <v>938.21299273482236</v>
      </c>
      <c r="N1397" s="12">
        <v>938.21299273482236</v>
      </c>
      <c r="O1397" s="12">
        <v>938.21299273482236</v>
      </c>
      <c r="P1397" s="12">
        <v>938.21299273482236</v>
      </c>
      <c r="Q1397" s="12">
        <v>938.21299273482236</v>
      </c>
      <c r="R1397" s="12">
        <v>938.21299273482236</v>
      </c>
      <c r="S1397" s="12">
        <v>938.21299273482236</v>
      </c>
      <c r="T1397" s="12">
        <v>938.21299273482236</v>
      </c>
      <c r="U1397" s="12">
        <v>938.21299273482236</v>
      </c>
      <c r="V1397" s="12">
        <v>938.21299273482236</v>
      </c>
      <c r="W1397" s="12">
        <v>938.21299273482236</v>
      </c>
      <c r="X1397" s="12">
        <v>938.21299273482236</v>
      </c>
      <c r="Y1397" s="12">
        <v>938.21299273482236</v>
      </c>
      <c r="Z1397" s="12">
        <v>938.21299273482236</v>
      </c>
      <c r="AA1397" s="12">
        <v>938.21299273482236</v>
      </c>
      <c r="AB1397" s="12">
        <v>938.21299273482236</v>
      </c>
      <c r="AC1397" s="12">
        <v>938.21299273482236</v>
      </c>
      <c r="AD1397" s="12">
        <v>938.21299273482236</v>
      </c>
      <c r="AE1397" s="12">
        <v>938.21299273482236</v>
      </c>
      <c r="AF1397" s="13">
        <v>938.21299273482236</v>
      </c>
    </row>
    <row r="1398" spans="2:32" x14ac:dyDescent="0.35">
      <c r="B1398" s="9" t="s">
        <v>52</v>
      </c>
      <c r="C1398" s="2" t="s">
        <v>53</v>
      </c>
      <c r="D1398" s="10" t="s">
        <v>77</v>
      </c>
      <c r="E1398" s="10">
        <v>8</v>
      </c>
      <c r="F1398" s="10">
        <v>10</v>
      </c>
      <c r="G1398" s="10">
        <v>26</v>
      </c>
      <c r="H1398" s="14" t="s">
        <v>37</v>
      </c>
      <c r="I1398" s="12">
        <v>938.21299273482236</v>
      </c>
      <c r="J1398" s="12">
        <v>938.21299273482236</v>
      </c>
      <c r="K1398" s="12">
        <v>938.21299273482236</v>
      </c>
      <c r="L1398" s="12">
        <v>938.21299273482236</v>
      </c>
      <c r="M1398" s="12">
        <v>938.21299273482236</v>
      </c>
      <c r="N1398" s="12">
        <v>938.21299273482236</v>
      </c>
      <c r="O1398" s="12">
        <v>938.21299273482236</v>
      </c>
      <c r="P1398" s="12">
        <v>938.21299273482236</v>
      </c>
      <c r="Q1398" s="12">
        <v>938.21299273482236</v>
      </c>
      <c r="R1398" s="12">
        <v>938.21299273482236</v>
      </c>
      <c r="S1398" s="12">
        <v>798.05598155289613</v>
      </c>
      <c r="T1398" s="12">
        <v>633.26059460843373</v>
      </c>
      <c r="U1398" s="12">
        <v>650.88994162639813</v>
      </c>
      <c r="V1398" s="12">
        <v>648.14574290036182</v>
      </c>
      <c r="W1398" s="12">
        <v>476.69837447322334</v>
      </c>
      <c r="X1398" s="12">
        <v>289.97819780984833</v>
      </c>
      <c r="Y1398" s="12">
        <v>240.67237766309873</v>
      </c>
      <c r="Z1398" s="12">
        <v>224.68859659108489</v>
      </c>
      <c r="AA1398" s="12">
        <v>121.44595731052914</v>
      </c>
      <c r="AB1398" s="12">
        <v>60.454828172746687</v>
      </c>
      <c r="AC1398" s="12">
        <v>9.3200135387742975</v>
      </c>
      <c r="AD1398" s="12">
        <v>0.62195981915340459</v>
      </c>
      <c r="AE1398" s="12">
        <v>0</v>
      </c>
      <c r="AF1398" s="13">
        <v>0</v>
      </c>
    </row>
    <row r="1399" spans="2:32" x14ac:dyDescent="0.35">
      <c r="B1399" s="9" t="s">
        <v>52</v>
      </c>
      <c r="C1399" s="2" t="s">
        <v>53</v>
      </c>
      <c r="D1399" s="10" t="s">
        <v>77</v>
      </c>
      <c r="E1399" s="10">
        <v>8</v>
      </c>
      <c r="F1399" s="10">
        <v>10</v>
      </c>
      <c r="G1399" s="10">
        <v>27</v>
      </c>
      <c r="H1399" s="14" t="s">
        <v>37</v>
      </c>
      <c r="I1399" s="12">
        <v>25.985444977945367</v>
      </c>
      <c r="J1399" s="12">
        <v>105.7983535055719</v>
      </c>
      <c r="K1399" s="12">
        <v>206.13326627987769</v>
      </c>
      <c r="L1399" s="12">
        <v>298.63517572454822</v>
      </c>
      <c r="M1399" s="12">
        <v>465.35711410234489</v>
      </c>
      <c r="N1399" s="12">
        <v>651.74092049107151</v>
      </c>
      <c r="O1399" s="12">
        <v>929.146066694757</v>
      </c>
      <c r="P1399" s="12">
        <v>938.21299273482236</v>
      </c>
      <c r="Q1399" s="12">
        <v>938.21299273482236</v>
      </c>
      <c r="R1399" s="12">
        <v>938.21299273482236</v>
      </c>
      <c r="S1399" s="12">
        <v>938.21299273482236</v>
      </c>
      <c r="T1399" s="12">
        <v>938.21299273482236</v>
      </c>
      <c r="U1399" s="12">
        <v>938.21299273482236</v>
      </c>
      <c r="V1399" s="12">
        <v>938.21299273482236</v>
      </c>
      <c r="W1399" s="12">
        <v>938.21299273482236</v>
      </c>
      <c r="X1399" s="12">
        <v>0</v>
      </c>
      <c r="Y1399" s="12">
        <v>0</v>
      </c>
      <c r="Z1399" s="12">
        <v>422.07457418648511</v>
      </c>
      <c r="AA1399" s="12">
        <v>39.754789107826547</v>
      </c>
      <c r="AB1399" s="12">
        <v>661.54664602669709</v>
      </c>
      <c r="AC1399" s="12">
        <v>0</v>
      </c>
      <c r="AD1399" s="12">
        <v>938.21299273482236</v>
      </c>
      <c r="AE1399" s="12">
        <v>938.21299273482236</v>
      </c>
      <c r="AF1399" s="13">
        <v>938.21299273482236</v>
      </c>
    </row>
    <row r="1400" spans="2:32" x14ac:dyDescent="0.35">
      <c r="B1400" s="9" t="s">
        <v>52</v>
      </c>
      <c r="C1400" s="2" t="s">
        <v>53</v>
      </c>
      <c r="D1400" s="10" t="s">
        <v>77</v>
      </c>
      <c r="E1400" s="10">
        <v>8</v>
      </c>
      <c r="F1400" s="10">
        <v>10</v>
      </c>
      <c r="G1400" s="10">
        <v>28</v>
      </c>
      <c r="H1400" s="14" t="s">
        <v>37</v>
      </c>
      <c r="I1400" s="12">
        <v>938.21299273482236</v>
      </c>
      <c r="J1400" s="12">
        <v>938.21299273482236</v>
      </c>
      <c r="K1400" s="12">
        <v>938.21299273482236</v>
      </c>
      <c r="L1400" s="12">
        <v>938.21299273482236</v>
      </c>
      <c r="M1400" s="12">
        <v>938.21299273482236</v>
      </c>
      <c r="N1400" s="12">
        <v>938.21299273482236</v>
      </c>
      <c r="O1400" s="12">
        <v>938.21299273482236</v>
      </c>
      <c r="P1400" s="12">
        <v>938.21299273482236</v>
      </c>
      <c r="Q1400" s="12">
        <v>938.21299273482236</v>
      </c>
      <c r="R1400" s="12">
        <v>938.21299273482236</v>
      </c>
      <c r="S1400" s="12">
        <v>938.21299273482236</v>
      </c>
      <c r="T1400" s="12">
        <v>938.21299273482236</v>
      </c>
      <c r="U1400" s="12">
        <v>938.21299273482236</v>
      </c>
      <c r="V1400" s="12">
        <v>938.21299273482236</v>
      </c>
      <c r="W1400" s="12">
        <v>938.21299273482236</v>
      </c>
      <c r="X1400" s="12">
        <v>938.21299273482236</v>
      </c>
      <c r="Y1400" s="12">
        <v>938.21299273482236</v>
      </c>
      <c r="Z1400" s="12">
        <v>938.21299273482236</v>
      </c>
      <c r="AA1400" s="12">
        <v>938.21299273482236</v>
      </c>
      <c r="AB1400" s="12">
        <v>938.21299273482236</v>
      </c>
      <c r="AC1400" s="12">
        <v>938.21299273482236</v>
      </c>
      <c r="AD1400" s="12">
        <v>937.7874361694104</v>
      </c>
      <c r="AE1400" s="12">
        <v>938.21299273482236</v>
      </c>
      <c r="AF1400" s="13">
        <v>544.78829766911645</v>
      </c>
    </row>
    <row r="1401" spans="2:32" x14ac:dyDescent="0.35">
      <c r="B1401" s="9" t="s">
        <v>52</v>
      </c>
      <c r="C1401" s="2" t="s">
        <v>53</v>
      </c>
      <c r="D1401" s="10" t="s">
        <v>77</v>
      </c>
      <c r="E1401" s="10">
        <v>8</v>
      </c>
      <c r="F1401" s="10">
        <v>10</v>
      </c>
      <c r="G1401" s="10">
        <v>29</v>
      </c>
      <c r="H1401" s="14" t="s">
        <v>37</v>
      </c>
      <c r="I1401" s="12">
        <v>154.84985677916754</v>
      </c>
      <c r="J1401" s="12">
        <v>192.03948268160434</v>
      </c>
      <c r="K1401" s="12">
        <v>186.66541285705955</v>
      </c>
      <c r="L1401" s="12">
        <v>231.01464699234967</v>
      </c>
      <c r="M1401" s="12">
        <v>354.55588632977623</v>
      </c>
      <c r="N1401" s="12">
        <v>204.9647311849568</v>
      </c>
      <c r="O1401" s="12">
        <v>158.937539394802</v>
      </c>
      <c r="P1401" s="12">
        <v>112.15142496971364</v>
      </c>
      <c r="Q1401" s="12">
        <v>233.05824494276854</v>
      </c>
      <c r="R1401" s="12">
        <v>258.32256950099719</v>
      </c>
      <c r="S1401" s="12">
        <v>817.88709204708903</v>
      </c>
      <c r="T1401" s="12">
        <v>938.21299273482236</v>
      </c>
      <c r="U1401" s="12">
        <v>938.21299273482236</v>
      </c>
      <c r="V1401" s="12">
        <v>938.21299273482236</v>
      </c>
      <c r="W1401" s="12">
        <v>938.21299273482236</v>
      </c>
      <c r="X1401" s="12">
        <v>938.21299273482236</v>
      </c>
      <c r="Y1401" s="12">
        <v>938.21299273482236</v>
      </c>
      <c r="Z1401" s="12">
        <v>938.15472122531344</v>
      </c>
      <c r="AA1401" s="12">
        <v>938.21299273482236</v>
      </c>
      <c r="AB1401" s="12">
        <v>899.17349815450666</v>
      </c>
      <c r="AC1401" s="12">
        <v>708.72730153632926</v>
      </c>
      <c r="AD1401" s="12">
        <v>724.25283223517704</v>
      </c>
      <c r="AE1401" s="12">
        <v>720.25163380401773</v>
      </c>
      <c r="AF1401" s="13">
        <v>759.10745228984433</v>
      </c>
    </row>
    <row r="1402" spans="2:32" x14ac:dyDescent="0.35">
      <c r="B1402" s="9" t="s">
        <v>52</v>
      </c>
      <c r="C1402" s="2" t="s">
        <v>53</v>
      </c>
      <c r="D1402" s="10" t="s">
        <v>77</v>
      </c>
      <c r="E1402" s="10">
        <v>8</v>
      </c>
      <c r="F1402" s="10">
        <v>10</v>
      </c>
      <c r="G1402" s="10">
        <v>30</v>
      </c>
      <c r="H1402" s="14" t="s">
        <v>37</v>
      </c>
      <c r="I1402" s="12">
        <v>459.31157925693611</v>
      </c>
      <c r="J1402" s="12">
        <v>525.983081267736</v>
      </c>
      <c r="K1402" s="12">
        <v>453.54165925287481</v>
      </c>
      <c r="L1402" s="12">
        <v>323.50294520596788</v>
      </c>
      <c r="M1402" s="12">
        <v>276.61290878005053</v>
      </c>
      <c r="N1402" s="12">
        <v>270.61121183292533</v>
      </c>
      <c r="O1402" s="12">
        <v>310.721512533544</v>
      </c>
      <c r="P1402" s="12">
        <v>249.43263981441126</v>
      </c>
      <c r="Q1402" s="12">
        <v>314.3377027768754</v>
      </c>
      <c r="R1402" s="12">
        <v>232.57760568893204</v>
      </c>
      <c r="S1402" s="12">
        <v>751.55169177863547</v>
      </c>
      <c r="T1402" s="12">
        <v>937.83181113229693</v>
      </c>
      <c r="U1402" s="12">
        <v>868.88010064657999</v>
      </c>
      <c r="V1402" s="12">
        <v>703.45876490642524</v>
      </c>
      <c r="W1402" s="12">
        <v>658.15085367013728</v>
      </c>
      <c r="X1402" s="12">
        <v>679.85739376069387</v>
      </c>
      <c r="Y1402" s="12">
        <v>532.32427017751957</v>
      </c>
      <c r="Z1402" s="12">
        <v>938.21299273482236</v>
      </c>
      <c r="AA1402" s="12">
        <v>938.21299273482236</v>
      </c>
      <c r="AB1402" s="12">
        <v>938.21299273482236</v>
      </c>
      <c r="AC1402" s="12">
        <v>938.21299273482236</v>
      </c>
      <c r="AD1402" s="12">
        <v>938.21299273482236</v>
      </c>
      <c r="AE1402" s="12">
        <v>938.21299273482236</v>
      </c>
      <c r="AF1402" s="13">
        <v>938.21299273482236</v>
      </c>
    </row>
    <row r="1403" spans="2:32" x14ac:dyDescent="0.35">
      <c r="B1403" s="9" t="s">
        <v>52</v>
      </c>
      <c r="C1403" s="2" t="s">
        <v>53</v>
      </c>
      <c r="D1403" s="10" t="s">
        <v>77</v>
      </c>
      <c r="E1403" s="10">
        <v>8</v>
      </c>
      <c r="F1403" s="10">
        <v>10</v>
      </c>
      <c r="G1403" s="10">
        <v>31</v>
      </c>
      <c r="H1403" s="14" t="s">
        <v>37</v>
      </c>
      <c r="I1403" s="12">
        <v>938.21299273482236</v>
      </c>
      <c r="J1403" s="12">
        <v>929.49522582028271</v>
      </c>
      <c r="K1403" s="12">
        <v>797.61599137625785</v>
      </c>
      <c r="L1403" s="12">
        <v>771.55996645899734</v>
      </c>
      <c r="M1403" s="12">
        <v>684.03629344262515</v>
      </c>
      <c r="N1403" s="12">
        <v>548.94779589223594</v>
      </c>
      <c r="O1403" s="12">
        <v>323.68302968091928</v>
      </c>
      <c r="P1403" s="12">
        <v>170.94007734234035</v>
      </c>
      <c r="Q1403" s="12">
        <v>119.29202615057355</v>
      </c>
      <c r="R1403" s="12">
        <v>74.305145281189198</v>
      </c>
      <c r="S1403" s="12">
        <v>52.319281246865806</v>
      </c>
      <c r="T1403" s="12">
        <v>58.179243488402662</v>
      </c>
      <c r="U1403" s="12">
        <v>51.832893723442481</v>
      </c>
      <c r="V1403" s="12">
        <v>50.27431126421699</v>
      </c>
      <c r="W1403" s="12">
        <v>38.786297990358484</v>
      </c>
      <c r="X1403" s="12">
        <v>37.352692142757036</v>
      </c>
      <c r="Y1403" s="12">
        <v>123.76635332275075</v>
      </c>
      <c r="Z1403" s="12">
        <v>358.66644454087782</v>
      </c>
      <c r="AA1403" s="12">
        <v>587.89548599184468</v>
      </c>
      <c r="AB1403" s="12">
        <v>821.68736118336301</v>
      </c>
      <c r="AC1403" s="12">
        <v>880.68840582351174</v>
      </c>
      <c r="AD1403" s="12">
        <v>938.21299273482236</v>
      </c>
      <c r="AE1403" s="12">
        <v>938.21299273482236</v>
      </c>
      <c r="AF1403" s="13">
        <v>938.21299273482236</v>
      </c>
    </row>
    <row r="1404" spans="2:32" x14ac:dyDescent="0.35">
      <c r="B1404" s="9" t="s">
        <v>52</v>
      </c>
      <c r="C1404" s="2" t="s">
        <v>53</v>
      </c>
      <c r="D1404" s="10" t="s">
        <v>77</v>
      </c>
      <c r="E1404" s="10">
        <v>8</v>
      </c>
      <c r="F1404" s="10">
        <v>11</v>
      </c>
      <c r="G1404" s="10">
        <v>1</v>
      </c>
      <c r="H1404" s="14" t="s">
        <v>37</v>
      </c>
      <c r="I1404" s="12">
        <v>938.21299273482236</v>
      </c>
      <c r="J1404" s="12">
        <v>938.21299273482236</v>
      </c>
      <c r="K1404" s="12">
        <v>938.21299273482236</v>
      </c>
      <c r="L1404" s="12">
        <v>938.21299273482236</v>
      </c>
      <c r="M1404" s="12">
        <v>938.21299273482236</v>
      </c>
      <c r="N1404" s="12">
        <v>938.21299273482236</v>
      </c>
      <c r="O1404" s="12">
        <v>938.21299273482236</v>
      </c>
      <c r="P1404" s="12">
        <v>842.29097197700264</v>
      </c>
      <c r="Q1404" s="12">
        <v>521.70452253526787</v>
      </c>
      <c r="R1404" s="12">
        <v>244.47628876871761</v>
      </c>
      <c r="S1404" s="12">
        <v>53.02981352183577</v>
      </c>
      <c r="T1404" s="12">
        <v>8.8088723983217446E-2</v>
      </c>
      <c r="U1404" s="12">
        <v>0</v>
      </c>
      <c r="V1404" s="12">
        <v>0</v>
      </c>
      <c r="W1404" s="12">
        <v>65.094088723904619</v>
      </c>
      <c r="X1404" s="12">
        <v>188.3439579263343</v>
      </c>
      <c r="Y1404" s="12">
        <v>154.58098881190494</v>
      </c>
      <c r="Z1404" s="12">
        <v>238.93260722899365</v>
      </c>
      <c r="AA1404" s="12">
        <v>252.08088859233095</v>
      </c>
      <c r="AB1404" s="12">
        <v>195.91683737178798</v>
      </c>
      <c r="AC1404" s="12">
        <v>101.61127198006754</v>
      </c>
      <c r="AD1404" s="12">
        <v>80.717335809917756</v>
      </c>
      <c r="AE1404" s="12">
        <v>110.0965067044436</v>
      </c>
      <c r="AF1404" s="13">
        <v>145.28847885498766</v>
      </c>
    </row>
    <row r="1405" spans="2:32" x14ac:dyDescent="0.35">
      <c r="B1405" s="9" t="s">
        <v>52</v>
      </c>
      <c r="C1405" s="2" t="s">
        <v>53</v>
      </c>
      <c r="D1405" s="10" t="s">
        <v>77</v>
      </c>
      <c r="E1405" s="10">
        <v>8</v>
      </c>
      <c r="F1405" s="10">
        <v>11</v>
      </c>
      <c r="G1405" s="10">
        <v>2</v>
      </c>
      <c r="H1405" s="14" t="s">
        <v>37</v>
      </c>
      <c r="I1405" s="12">
        <v>225.63144706954049</v>
      </c>
      <c r="J1405" s="12">
        <v>295.84092929074814</v>
      </c>
      <c r="K1405" s="12">
        <v>354.31638908303279</v>
      </c>
      <c r="L1405" s="12">
        <v>697.53964164212914</v>
      </c>
      <c r="M1405" s="12">
        <v>938.21299273482236</v>
      </c>
      <c r="N1405" s="12">
        <v>938.21299273482236</v>
      </c>
      <c r="O1405" s="12">
        <v>938.21299273482236</v>
      </c>
      <c r="P1405" s="12">
        <v>0</v>
      </c>
      <c r="Q1405" s="12">
        <v>360.55570355078868</v>
      </c>
      <c r="R1405" s="12">
        <v>785.99935112979574</v>
      </c>
      <c r="S1405" s="12">
        <v>938.21299273482236</v>
      </c>
      <c r="T1405" s="12">
        <v>938.21299273482236</v>
      </c>
      <c r="U1405" s="12">
        <v>679.60470486461963</v>
      </c>
      <c r="V1405" s="12">
        <v>938.21299273482236</v>
      </c>
      <c r="W1405" s="12">
        <v>938.21299273482236</v>
      </c>
      <c r="X1405" s="12">
        <v>661.81611819163788</v>
      </c>
      <c r="Y1405" s="12">
        <v>938.21299273482236</v>
      </c>
      <c r="Z1405" s="12">
        <v>938.21299273482236</v>
      </c>
      <c r="AA1405" s="12">
        <v>938.21299273482236</v>
      </c>
      <c r="AB1405" s="12">
        <v>938.21299273482236</v>
      </c>
      <c r="AC1405" s="12">
        <v>938.21299273482236</v>
      </c>
      <c r="AD1405" s="12">
        <v>938.21299273482236</v>
      </c>
      <c r="AE1405" s="12">
        <v>938.21299273482236</v>
      </c>
      <c r="AF1405" s="13">
        <v>938.21299273482236</v>
      </c>
    </row>
    <row r="1406" spans="2:32" x14ac:dyDescent="0.35">
      <c r="B1406" s="9" t="s">
        <v>52</v>
      </c>
      <c r="C1406" s="2" t="s">
        <v>53</v>
      </c>
      <c r="D1406" s="10" t="s">
        <v>77</v>
      </c>
      <c r="E1406" s="10">
        <v>8</v>
      </c>
      <c r="F1406" s="10">
        <v>11</v>
      </c>
      <c r="G1406" s="10">
        <v>3</v>
      </c>
      <c r="H1406" s="14" t="s">
        <v>37</v>
      </c>
      <c r="I1406" s="12">
        <v>938.21299273482236</v>
      </c>
      <c r="J1406" s="12">
        <v>938.21299273482236</v>
      </c>
      <c r="K1406" s="12">
        <v>938.21299273482236</v>
      </c>
      <c r="L1406" s="12">
        <v>938.21299273482236</v>
      </c>
      <c r="M1406" s="12">
        <v>0</v>
      </c>
      <c r="N1406" s="12">
        <v>0</v>
      </c>
      <c r="O1406" s="12">
        <v>51.276939550562147</v>
      </c>
      <c r="P1406" s="12">
        <v>938.21299273482236</v>
      </c>
      <c r="Q1406" s="12">
        <v>938.21299273482236</v>
      </c>
      <c r="R1406" s="12">
        <v>831.2120005319905</v>
      </c>
      <c r="S1406" s="12">
        <v>938.21299273482236</v>
      </c>
      <c r="T1406" s="12">
        <v>874.67274519668797</v>
      </c>
      <c r="U1406" s="12">
        <v>4.8514314893217625</v>
      </c>
      <c r="V1406" s="12">
        <v>801.36221838677693</v>
      </c>
      <c r="W1406" s="12">
        <v>30.186687386556994</v>
      </c>
      <c r="X1406" s="12">
        <v>0</v>
      </c>
      <c r="Y1406" s="12">
        <v>0</v>
      </c>
      <c r="Z1406" s="12">
        <v>325.04593181259833</v>
      </c>
      <c r="AA1406" s="12">
        <v>0</v>
      </c>
      <c r="AB1406" s="12">
        <v>0</v>
      </c>
      <c r="AC1406" s="12">
        <v>536.89176966681657</v>
      </c>
      <c r="AD1406" s="12">
        <v>938.21299273482236</v>
      </c>
      <c r="AE1406" s="12">
        <v>938.21299273482236</v>
      </c>
      <c r="AF1406" s="13">
        <v>938.21299273482236</v>
      </c>
    </row>
    <row r="1407" spans="2:32" x14ac:dyDescent="0.35">
      <c r="B1407" s="9" t="s">
        <v>52</v>
      </c>
      <c r="C1407" s="2" t="s">
        <v>53</v>
      </c>
      <c r="D1407" s="10" t="s">
        <v>77</v>
      </c>
      <c r="E1407" s="10">
        <v>8</v>
      </c>
      <c r="F1407" s="10">
        <v>11</v>
      </c>
      <c r="G1407" s="10">
        <v>4</v>
      </c>
      <c r="H1407" s="14" t="s">
        <v>37</v>
      </c>
      <c r="I1407" s="12">
        <v>938.21299273482236</v>
      </c>
      <c r="J1407" s="12">
        <v>938.21299273482236</v>
      </c>
      <c r="K1407" s="12">
        <v>938.21299273482236</v>
      </c>
      <c r="L1407" s="12">
        <v>938.21299273482236</v>
      </c>
      <c r="M1407" s="12">
        <v>938.21299273482236</v>
      </c>
      <c r="N1407" s="12">
        <v>938.21299273482236</v>
      </c>
      <c r="O1407" s="12">
        <v>909.3311352717526</v>
      </c>
      <c r="P1407" s="12">
        <v>525.26237413601518</v>
      </c>
      <c r="Q1407" s="12">
        <v>354.13590180962899</v>
      </c>
      <c r="R1407" s="12">
        <v>298.45851503644599</v>
      </c>
      <c r="S1407" s="12">
        <v>501.84571964744265</v>
      </c>
      <c r="T1407" s="12">
        <v>724.17482360147915</v>
      </c>
      <c r="U1407" s="12">
        <v>938.21299273482236</v>
      </c>
      <c r="V1407" s="12">
        <v>938.20681649187941</v>
      </c>
      <c r="W1407" s="12">
        <v>859.06410375040707</v>
      </c>
      <c r="X1407" s="12">
        <v>561.00882353177883</v>
      </c>
      <c r="Y1407" s="12">
        <v>461.86266969137978</v>
      </c>
      <c r="Z1407" s="12">
        <v>473.42275032175712</v>
      </c>
      <c r="AA1407" s="12">
        <v>347.78575063426968</v>
      </c>
      <c r="AB1407" s="12">
        <v>490.22115769807635</v>
      </c>
      <c r="AC1407" s="12">
        <v>462.30010881114993</v>
      </c>
      <c r="AD1407" s="12">
        <v>473.09903463183474</v>
      </c>
      <c r="AE1407" s="12">
        <v>398.49656535101769</v>
      </c>
      <c r="AF1407" s="13">
        <v>333.00868659385128</v>
      </c>
    </row>
    <row r="1408" spans="2:32" x14ac:dyDescent="0.35">
      <c r="B1408" s="9" t="s">
        <v>52</v>
      </c>
      <c r="C1408" s="2" t="s">
        <v>53</v>
      </c>
      <c r="D1408" s="10" t="s">
        <v>77</v>
      </c>
      <c r="E1408" s="10">
        <v>8</v>
      </c>
      <c r="F1408" s="10">
        <v>11</v>
      </c>
      <c r="G1408" s="10">
        <v>5</v>
      </c>
      <c r="H1408" s="14" t="s">
        <v>37</v>
      </c>
      <c r="I1408" s="12">
        <v>233.21849159391849</v>
      </c>
      <c r="J1408" s="12">
        <v>200.57082104556011</v>
      </c>
      <c r="K1408" s="12">
        <v>173.87491721944656</v>
      </c>
      <c r="L1408" s="12">
        <v>130.93324549429201</v>
      </c>
      <c r="M1408" s="12">
        <v>101.82263207655399</v>
      </c>
      <c r="N1408" s="12">
        <v>83.772050184911706</v>
      </c>
      <c r="O1408" s="12">
        <v>98.192956476686746</v>
      </c>
      <c r="P1408" s="12">
        <v>159.17211914376691</v>
      </c>
      <c r="Q1408" s="12">
        <v>314.81491824386279</v>
      </c>
      <c r="R1408" s="12">
        <v>308.63488228174742</v>
      </c>
      <c r="S1408" s="12">
        <v>239.00257667690406</v>
      </c>
      <c r="T1408" s="12">
        <v>167.98179123862684</v>
      </c>
      <c r="U1408" s="12">
        <v>141.74970983094315</v>
      </c>
      <c r="V1408" s="12">
        <v>263.19713567749847</v>
      </c>
      <c r="W1408" s="12">
        <v>190.72446321600628</v>
      </c>
      <c r="X1408" s="12">
        <v>141.36112680684744</v>
      </c>
      <c r="Y1408" s="12">
        <v>213.51808919766771</v>
      </c>
      <c r="Z1408" s="12">
        <v>202.90382968433551</v>
      </c>
      <c r="AA1408" s="12">
        <v>332.48300104637383</v>
      </c>
      <c r="AB1408" s="12">
        <v>441.72043095891524</v>
      </c>
      <c r="AC1408" s="12">
        <v>480.76972696824976</v>
      </c>
      <c r="AD1408" s="12">
        <v>717.2966372210019</v>
      </c>
      <c r="AE1408" s="12">
        <v>905.22896869508463</v>
      </c>
      <c r="AF1408" s="13">
        <v>938.21299273482236</v>
      </c>
    </row>
    <row r="1409" spans="2:32" x14ac:dyDescent="0.35">
      <c r="B1409" s="9" t="s">
        <v>52</v>
      </c>
      <c r="C1409" s="2" t="s">
        <v>53</v>
      </c>
      <c r="D1409" s="10" t="s">
        <v>77</v>
      </c>
      <c r="E1409" s="10">
        <v>8</v>
      </c>
      <c r="F1409" s="10">
        <v>11</v>
      </c>
      <c r="G1409" s="10">
        <v>6</v>
      </c>
      <c r="H1409" s="14" t="s">
        <v>37</v>
      </c>
      <c r="I1409" s="12">
        <v>938.21299273482236</v>
      </c>
      <c r="J1409" s="12">
        <v>938.21299273482236</v>
      </c>
      <c r="K1409" s="12">
        <v>938.21299273482236</v>
      </c>
      <c r="L1409" s="12">
        <v>938.21299273482236</v>
      </c>
      <c r="M1409" s="12">
        <v>938.21299273482236</v>
      </c>
      <c r="N1409" s="12">
        <v>145.2861291973463</v>
      </c>
      <c r="O1409" s="12">
        <v>20.651426326644547</v>
      </c>
      <c r="P1409" s="12">
        <v>83.452614228550843</v>
      </c>
      <c r="Q1409" s="12">
        <v>451.01903324243119</v>
      </c>
      <c r="R1409" s="12">
        <v>938.21299273482236</v>
      </c>
      <c r="S1409" s="12">
        <v>938.21299273482236</v>
      </c>
      <c r="T1409" s="12">
        <v>938.21299273482236</v>
      </c>
      <c r="U1409" s="12">
        <v>938.21299273482236</v>
      </c>
      <c r="V1409" s="12">
        <v>938.21299273482236</v>
      </c>
      <c r="W1409" s="12">
        <v>938.21299273482236</v>
      </c>
      <c r="X1409" s="12">
        <v>938.21299273482236</v>
      </c>
      <c r="Y1409" s="12">
        <v>938.21299273482236</v>
      </c>
      <c r="Z1409" s="12">
        <v>938.21299273482236</v>
      </c>
      <c r="AA1409" s="12">
        <v>938.21299273482236</v>
      </c>
      <c r="AB1409" s="12">
        <v>938.21299273482236</v>
      </c>
      <c r="AC1409" s="12">
        <v>938.21299273482236</v>
      </c>
      <c r="AD1409" s="12">
        <v>938.21299273482236</v>
      </c>
      <c r="AE1409" s="12">
        <v>938.21299273482236</v>
      </c>
      <c r="AF1409" s="13">
        <v>938.21299273482236</v>
      </c>
    </row>
    <row r="1410" spans="2:32" x14ac:dyDescent="0.35">
      <c r="B1410" s="9" t="s">
        <v>52</v>
      </c>
      <c r="C1410" s="2" t="s">
        <v>53</v>
      </c>
      <c r="D1410" s="10" t="s">
        <v>77</v>
      </c>
      <c r="E1410" s="10">
        <v>8</v>
      </c>
      <c r="F1410" s="10">
        <v>11</v>
      </c>
      <c r="G1410" s="10">
        <v>7</v>
      </c>
      <c r="H1410" s="14" t="s">
        <v>37</v>
      </c>
      <c r="I1410" s="12">
        <v>938.21299273482236</v>
      </c>
      <c r="J1410" s="12">
        <v>938.21299273482236</v>
      </c>
      <c r="K1410" s="12">
        <v>938.21299273482236</v>
      </c>
      <c r="L1410" s="12">
        <v>938.21299273482236</v>
      </c>
      <c r="M1410" s="12">
        <v>938.21299273482236</v>
      </c>
      <c r="N1410" s="12">
        <v>938.21299273482236</v>
      </c>
      <c r="O1410" s="12">
        <v>938.21299273482236</v>
      </c>
      <c r="P1410" s="12">
        <v>938.21299273482236</v>
      </c>
      <c r="Q1410" s="12">
        <v>938.21299273482236</v>
      </c>
      <c r="R1410" s="12">
        <v>938.21299273482236</v>
      </c>
      <c r="S1410" s="12">
        <v>938.21299273482236</v>
      </c>
      <c r="T1410" s="12">
        <v>938.21299273482236</v>
      </c>
      <c r="U1410" s="12">
        <v>938.21299273482236</v>
      </c>
      <c r="V1410" s="12">
        <v>938.21299273482236</v>
      </c>
      <c r="W1410" s="12">
        <v>938.21299273482236</v>
      </c>
      <c r="X1410" s="12">
        <v>938.21299273482236</v>
      </c>
      <c r="Y1410" s="12">
        <v>938.21299273482236</v>
      </c>
      <c r="Z1410" s="12">
        <v>938.21299273482236</v>
      </c>
      <c r="AA1410" s="12">
        <v>938.21299273482236</v>
      </c>
      <c r="AB1410" s="12">
        <v>938.21299273482236</v>
      </c>
      <c r="AC1410" s="12">
        <v>938.21299273482236</v>
      </c>
      <c r="AD1410" s="12">
        <v>938.21299273482236</v>
      </c>
      <c r="AE1410" s="12">
        <v>938.21299273482236</v>
      </c>
      <c r="AF1410" s="13">
        <v>938.21299273482236</v>
      </c>
    </row>
    <row r="1411" spans="2:32" x14ac:dyDescent="0.35">
      <c r="B1411" s="9" t="s">
        <v>52</v>
      </c>
      <c r="C1411" s="2" t="s">
        <v>53</v>
      </c>
      <c r="D1411" s="10" t="s">
        <v>77</v>
      </c>
      <c r="E1411" s="10">
        <v>8</v>
      </c>
      <c r="F1411" s="10">
        <v>11</v>
      </c>
      <c r="G1411" s="10">
        <v>8</v>
      </c>
      <c r="H1411" s="14" t="s">
        <v>37</v>
      </c>
      <c r="I1411" s="12">
        <v>938.21299273482236</v>
      </c>
      <c r="J1411" s="12">
        <v>938.21299273482236</v>
      </c>
      <c r="K1411" s="12">
        <v>938.21299273482236</v>
      </c>
      <c r="L1411" s="12">
        <v>938.21299273482236</v>
      </c>
      <c r="M1411" s="12">
        <v>938.21299273482236</v>
      </c>
      <c r="N1411" s="12">
        <v>938.21299273482236</v>
      </c>
      <c r="O1411" s="12">
        <v>938.21299273482236</v>
      </c>
      <c r="P1411" s="12">
        <v>785.90952707481586</v>
      </c>
      <c r="Q1411" s="12">
        <v>544.9137693871719</v>
      </c>
      <c r="R1411" s="12">
        <v>380.40973999025499</v>
      </c>
      <c r="S1411" s="12">
        <v>270.44571201861976</v>
      </c>
      <c r="T1411" s="12">
        <v>206.75619408717537</v>
      </c>
      <c r="U1411" s="12">
        <v>193.40731909432989</v>
      </c>
      <c r="V1411" s="12">
        <v>197.05381992123785</v>
      </c>
      <c r="W1411" s="12">
        <v>215.52348842814294</v>
      </c>
      <c r="X1411" s="12">
        <v>297.52284779706582</v>
      </c>
      <c r="Y1411" s="12">
        <v>357.54428161783954</v>
      </c>
      <c r="Z1411" s="12">
        <v>413.26292166589906</v>
      </c>
      <c r="AA1411" s="12">
        <v>311.70400509306444</v>
      </c>
      <c r="AB1411" s="12">
        <v>190.72954854647239</v>
      </c>
      <c r="AC1411" s="12">
        <v>159.33785392383729</v>
      </c>
      <c r="AD1411" s="12">
        <v>156.45051069762675</v>
      </c>
      <c r="AE1411" s="12">
        <v>542.48288072435992</v>
      </c>
      <c r="AF1411" s="13">
        <v>580.51064629078655</v>
      </c>
    </row>
    <row r="1412" spans="2:32" x14ac:dyDescent="0.35">
      <c r="B1412" s="9" t="s">
        <v>52</v>
      </c>
      <c r="C1412" s="2" t="s">
        <v>53</v>
      </c>
      <c r="D1412" s="10" t="s">
        <v>77</v>
      </c>
      <c r="E1412" s="10">
        <v>8</v>
      </c>
      <c r="F1412" s="10">
        <v>11</v>
      </c>
      <c r="G1412" s="10">
        <v>9</v>
      </c>
      <c r="H1412" s="14" t="s">
        <v>37</v>
      </c>
      <c r="I1412" s="12">
        <v>572.78403210250406</v>
      </c>
      <c r="J1412" s="12">
        <v>745.79059977399857</v>
      </c>
      <c r="K1412" s="12">
        <v>715.41838803546909</v>
      </c>
      <c r="L1412" s="12">
        <v>692.30890093371431</v>
      </c>
      <c r="M1412" s="12">
        <v>511.65003538848407</v>
      </c>
      <c r="N1412" s="12">
        <v>459.62049210371686</v>
      </c>
      <c r="O1412" s="12">
        <v>412.28707528085027</v>
      </c>
      <c r="P1412" s="12">
        <v>308.64475084384242</v>
      </c>
      <c r="Q1412" s="12">
        <v>222.95619401201293</v>
      </c>
      <c r="R1412" s="12">
        <v>171.4548705483231</v>
      </c>
      <c r="S1412" s="12">
        <v>121.73546030686501</v>
      </c>
      <c r="T1412" s="12">
        <v>85.831340491721974</v>
      </c>
      <c r="U1412" s="12">
        <v>71.858312512952551</v>
      </c>
      <c r="V1412" s="12">
        <v>90.028374495664949</v>
      </c>
      <c r="W1412" s="12">
        <v>91.633543113450244</v>
      </c>
      <c r="X1412" s="12">
        <v>105.33518563462739</v>
      </c>
      <c r="Y1412" s="12">
        <v>258.03612945123018</v>
      </c>
      <c r="Z1412" s="12">
        <v>250.23813602045317</v>
      </c>
      <c r="AA1412" s="12">
        <v>417.48747183915145</v>
      </c>
      <c r="AB1412" s="12">
        <v>697.34623125169651</v>
      </c>
      <c r="AC1412" s="12">
        <v>823.00988277014562</v>
      </c>
      <c r="AD1412" s="12">
        <v>938.21299273482236</v>
      </c>
      <c r="AE1412" s="12">
        <v>938.21299273482236</v>
      </c>
      <c r="AF1412" s="13">
        <v>938.21299273482236</v>
      </c>
    </row>
    <row r="1413" spans="2:32" x14ac:dyDescent="0.35">
      <c r="B1413" s="9" t="s">
        <v>52</v>
      </c>
      <c r="C1413" s="2" t="s">
        <v>53</v>
      </c>
      <c r="D1413" s="10" t="s">
        <v>77</v>
      </c>
      <c r="E1413" s="10">
        <v>8</v>
      </c>
      <c r="F1413" s="10">
        <v>11</v>
      </c>
      <c r="G1413" s="10">
        <v>10</v>
      </c>
      <c r="H1413" s="14" t="s">
        <v>37</v>
      </c>
      <c r="I1413" s="12">
        <v>938.21299273482236</v>
      </c>
      <c r="J1413" s="12">
        <v>938.21299273482236</v>
      </c>
      <c r="K1413" s="12">
        <v>938.21299273482236</v>
      </c>
      <c r="L1413" s="12">
        <v>938.21299273482236</v>
      </c>
      <c r="M1413" s="12">
        <v>789.77263276973088</v>
      </c>
      <c r="N1413" s="12">
        <v>938.21299273482236</v>
      </c>
      <c r="O1413" s="12">
        <v>938.21299273482236</v>
      </c>
      <c r="P1413" s="12">
        <v>938.21299273482236</v>
      </c>
      <c r="Q1413" s="12">
        <v>938.21299273482236</v>
      </c>
      <c r="R1413" s="12">
        <v>938.21299273482236</v>
      </c>
      <c r="S1413" s="12">
        <v>938.21299273482236</v>
      </c>
      <c r="T1413" s="12">
        <v>938.21299273482236</v>
      </c>
      <c r="U1413" s="12">
        <v>938.21299273482236</v>
      </c>
      <c r="V1413" s="12">
        <v>938.21299273482236</v>
      </c>
      <c r="W1413" s="12">
        <v>938.21299273482236</v>
      </c>
      <c r="X1413" s="12">
        <v>938.21299273482236</v>
      </c>
      <c r="Y1413" s="12">
        <v>938.21299273482236</v>
      </c>
      <c r="Z1413" s="12">
        <v>938.21299273482236</v>
      </c>
      <c r="AA1413" s="12">
        <v>498.28246383412028</v>
      </c>
      <c r="AB1413" s="12">
        <v>938.21299273482236</v>
      </c>
      <c r="AC1413" s="12">
        <v>938.21299273482236</v>
      </c>
      <c r="AD1413" s="12">
        <v>938.21299273482236</v>
      </c>
      <c r="AE1413" s="12">
        <v>938.21299273482236</v>
      </c>
      <c r="AF1413" s="13">
        <v>938.21299273482236</v>
      </c>
    </row>
    <row r="1414" spans="2:32" x14ac:dyDescent="0.35">
      <c r="B1414" s="9" t="s">
        <v>52</v>
      </c>
      <c r="C1414" s="2" t="s">
        <v>53</v>
      </c>
      <c r="D1414" s="10" t="s">
        <v>77</v>
      </c>
      <c r="E1414" s="10">
        <v>8</v>
      </c>
      <c r="F1414" s="10">
        <v>11</v>
      </c>
      <c r="G1414" s="10">
        <v>11</v>
      </c>
      <c r="H1414" s="14" t="s">
        <v>37</v>
      </c>
      <c r="I1414" s="12">
        <v>938.21299273482236</v>
      </c>
      <c r="J1414" s="12">
        <v>938.21299273482236</v>
      </c>
      <c r="K1414" s="12">
        <v>938.21299273482236</v>
      </c>
      <c r="L1414" s="12">
        <v>938.21299273482236</v>
      </c>
      <c r="M1414" s="12">
        <v>938.21299273482236</v>
      </c>
      <c r="N1414" s="12">
        <v>938.21299273482236</v>
      </c>
      <c r="O1414" s="12">
        <v>938.21299273482236</v>
      </c>
      <c r="P1414" s="12">
        <v>938.21299273482236</v>
      </c>
      <c r="Q1414" s="12">
        <v>872.33792396487513</v>
      </c>
      <c r="R1414" s="12">
        <v>442.74629148519057</v>
      </c>
      <c r="S1414" s="12">
        <v>323.63811765342979</v>
      </c>
      <c r="T1414" s="12">
        <v>428.67815272174727</v>
      </c>
      <c r="U1414" s="12">
        <v>411.25275598706492</v>
      </c>
      <c r="V1414" s="12">
        <v>514.68468536554576</v>
      </c>
      <c r="W1414" s="12">
        <v>830.71803536267362</v>
      </c>
      <c r="X1414" s="12">
        <v>884.93517704474414</v>
      </c>
      <c r="Y1414" s="12">
        <v>912.00007782018565</v>
      </c>
      <c r="Z1414" s="12">
        <v>833.41987311808748</v>
      </c>
      <c r="AA1414" s="12">
        <v>531.41945058631893</v>
      </c>
      <c r="AB1414" s="12">
        <v>361.69941619105447</v>
      </c>
      <c r="AC1414" s="12">
        <v>463.158606580276</v>
      </c>
      <c r="AD1414" s="12">
        <v>572.15935883524412</v>
      </c>
      <c r="AE1414" s="12">
        <v>504.3980520437828</v>
      </c>
      <c r="AF1414" s="13">
        <v>624.80652641434529</v>
      </c>
    </row>
    <row r="1415" spans="2:32" x14ac:dyDescent="0.35">
      <c r="B1415" s="9" t="s">
        <v>52</v>
      </c>
      <c r="C1415" s="2" t="s">
        <v>53</v>
      </c>
      <c r="D1415" s="10" t="s">
        <v>77</v>
      </c>
      <c r="E1415" s="10">
        <v>8</v>
      </c>
      <c r="F1415" s="10">
        <v>11</v>
      </c>
      <c r="G1415" s="10">
        <v>12</v>
      </c>
      <c r="H1415" s="14" t="s">
        <v>37</v>
      </c>
      <c r="I1415" s="12">
        <v>626.35139274708933</v>
      </c>
      <c r="J1415" s="12">
        <v>674.0907297107932</v>
      </c>
      <c r="K1415" s="12">
        <v>665.23064067625421</v>
      </c>
      <c r="L1415" s="12">
        <v>677.48692486580546</v>
      </c>
      <c r="M1415" s="12">
        <v>701.20806141817695</v>
      </c>
      <c r="N1415" s="12">
        <v>685.45273420199226</v>
      </c>
      <c r="O1415" s="12">
        <v>575.90907676568759</v>
      </c>
      <c r="P1415" s="12">
        <v>398.23511558859548</v>
      </c>
      <c r="Q1415" s="12">
        <v>254.26118626767811</v>
      </c>
      <c r="R1415" s="12">
        <v>263.19332587546592</v>
      </c>
      <c r="S1415" s="12">
        <v>228.30597844650649</v>
      </c>
      <c r="T1415" s="12">
        <v>123.65213478647121</v>
      </c>
      <c r="U1415" s="12">
        <v>81.589486768267463</v>
      </c>
      <c r="V1415" s="12">
        <v>103.09147237786304</v>
      </c>
      <c r="W1415" s="12">
        <v>127.08217340315565</v>
      </c>
      <c r="X1415" s="12">
        <v>200.30623281185964</v>
      </c>
      <c r="Y1415" s="12">
        <v>279.99999062006748</v>
      </c>
      <c r="Z1415" s="12">
        <v>248.42943670110736</v>
      </c>
      <c r="AA1415" s="12">
        <v>176.09267515090676</v>
      </c>
      <c r="AB1415" s="12">
        <v>134.94366633169409</v>
      </c>
      <c r="AC1415" s="12">
        <v>70.193848606257333</v>
      </c>
      <c r="AD1415" s="12">
        <v>30.914449784928387</v>
      </c>
      <c r="AE1415" s="12">
        <v>30.935319779765486</v>
      </c>
      <c r="AF1415" s="13">
        <v>48.418866345257783</v>
      </c>
    </row>
    <row r="1416" spans="2:32" x14ac:dyDescent="0.35">
      <c r="B1416" s="9" t="s">
        <v>52</v>
      </c>
      <c r="C1416" s="2" t="s">
        <v>53</v>
      </c>
      <c r="D1416" s="10" t="s">
        <v>77</v>
      </c>
      <c r="E1416" s="10">
        <v>8</v>
      </c>
      <c r="F1416" s="10">
        <v>11</v>
      </c>
      <c r="G1416" s="10">
        <v>13</v>
      </c>
      <c r="H1416" s="14" t="s">
        <v>37</v>
      </c>
      <c r="I1416" s="12">
        <v>116.54671972879224</v>
      </c>
      <c r="J1416" s="12">
        <v>204.85780497900015</v>
      </c>
      <c r="K1416" s="12">
        <v>215.92672324596157</v>
      </c>
      <c r="L1416" s="12">
        <v>310.54169659089456</v>
      </c>
      <c r="M1416" s="12">
        <v>377.69497911781309</v>
      </c>
      <c r="N1416" s="12">
        <v>563.35116366804539</v>
      </c>
      <c r="O1416" s="12">
        <v>884.80702000367</v>
      </c>
      <c r="P1416" s="12">
        <v>938.21299273482236</v>
      </c>
      <c r="Q1416" s="12">
        <v>938.21299273482236</v>
      </c>
      <c r="R1416" s="12">
        <v>938.21299273482236</v>
      </c>
      <c r="S1416" s="12">
        <v>938.21299273482236</v>
      </c>
      <c r="T1416" s="12">
        <v>938.21299273482236</v>
      </c>
      <c r="U1416" s="12">
        <v>938.21299273482236</v>
      </c>
      <c r="V1416" s="12">
        <v>938.21299273482236</v>
      </c>
      <c r="W1416" s="12">
        <v>0</v>
      </c>
      <c r="X1416" s="12">
        <v>938.21299273482236</v>
      </c>
      <c r="Y1416" s="12">
        <v>938.21299273482236</v>
      </c>
      <c r="Z1416" s="12">
        <v>938.21299273482236</v>
      </c>
      <c r="AA1416" s="12">
        <v>938.21299273482236</v>
      </c>
      <c r="AB1416" s="12">
        <v>938.21299273482236</v>
      </c>
      <c r="AC1416" s="12">
        <v>938.21299273482236</v>
      </c>
      <c r="AD1416" s="12">
        <v>938.21299273482236</v>
      </c>
      <c r="AE1416" s="12">
        <v>938.21299273482236</v>
      </c>
      <c r="AF1416" s="13">
        <v>938.21299273482236</v>
      </c>
    </row>
    <row r="1417" spans="2:32" x14ac:dyDescent="0.35">
      <c r="B1417" s="9" t="s">
        <v>52</v>
      </c>
      <c r="C1417" s="2" t="s">
        <v>53</v>
      </c>
      <c r="D1417" s="10" t="s">
        <v>77</v>
      </c>
      <c r="E1417" s="10">
        <v>8</v>
      </c>
      <c r="F1417" s="10">
        <v>11</v>
      </c>
      <c r="G1417" s="10">
        <v>14</v>
      </c>
      <c r="H1417" s="14" t="s">
        <v>37</v>
      </c>
      <c r="I1417" s="12">
        <v>938.21299273482236</v>
      </c>
      <c r="J1417" s="12">
        <v>938.21299273482236</v>
      </c>
      <c r="K1417" s="12">
        <v>938.21299273482236</v>
      </c>
      <c r="L1417" s="12">
        <v>938.21299273482236</v>
      </c>
      <c r="M1417" s="12">
        <v>938.21299273482236</v>
      </c>
      <c r="N1417" s="12">
        <v>938.21299273482236</v>
      </c>
      <c r="O1417" s="12">
        <v>938.21299273482236</v>
      </c>
      <c r="P1417" s="12">
        <v>938.21299273482236</v>
      </c>
      <c r="Q1417" s="12">
        <v>938.21299273482236</v>
      </c>
      <c r="R1417" s="12">
        <v>938.21299273482236</v>
      </c>
      <c r="S1417" s="12">
        <v>938.21299273482236</v>
      </c>
      <c r="T1417" s="12">
        <v>938.21299273482236</v>
      </c>
      <c r="U1417" s="12">
        <v>938.21299273482236</v>
      </c>
      <c r="V1417" s="12">
        <v>938.21299273482236</v>
      </c>
      <c r="W1417" s="12">
        <v>938.21299273482236</v>
      </c>
      <c r="X1417" s="12">
        <v>938.21299273482236</v>
      </c>
      <c r="Y1417" s="12">
        <v>938.21299273482236</v>
      </c>
      <c r="Z1417" s="12">
        <v>938.21299273482236</v>
      </c>
      <c r="AA1417" s="12">
        <v>938.21299273482236</v>
      </c>
      <c r="AB1417" s="12">
        <v>938.21299273482236</v>
      </c>
      <c r="AC1417" s="12">
        <v>938.21299273482236</v>
      </c>
      <c r="AD1417" s="12">
        <v>938.21299273482236</v>
      </c>
      <c r="AE1417" s="12">
        <v>938.21299273482236</v>
      </c>
      <c r="AF1417" s="13">
        <v>938.21299273482236</v>
      </c>
    </row>
    <row r="1418" spans="2:32" x14ac:dyDescent="0.35">
      <c r="B1418" s="9" t="s">
        <v>52</v>
      </c>
      <c r="C1418" s="2" t="s">
        <v>53</v>
      </c>
      <c r="D1418" s="10" t="s">
        <v>77</v>
      </c>
      <c r="E1418" s="10">
        <v>8</v>
      </c>
      <c r="F1418" s="10">
        <v>11</v>
      </c>
      <c r="G1418" s="10">
        <v>15</v>
      </c>
      <c r="H1418" s="14" t="s">
        <v>37</v>
      </c>
      <c r="I1418" s="12">
        <v>938.21299273482236</v>
      </c>
      <c r="J1418" s="12">
        <v>938.21299273482236</v>
      </c>
      <c r="K1418" s="12">
        <v>938.21299273482236</v>
      </c>
      <c r="L1418" s="12">
        <v>938.21299273482236</v>
      </c>
      <c r="M1418" s="12">
        <v>938.21299273482236</v>
      </c>
      <c r="N1418" s="12">
        <v>938.21299273482236</v>
      </c>
      <c r="O1418" s="12">
        <v>768.57254460052843</v>
      </c>
      <c r="P1418" s="12">
        <v>557.89780968136813</v>
      </c>
      <c r="Q1418" s="12">
        <v>350.68331487122049</v>
      </c>
      <c r="R1418" s="12">
        <v>244.66961524280501</v>
      </c>
      <c r="S1418" s="12">
        <v>106.85566587770589</v>
      </c>
      <c r="T1418" s="12">
        <v>68.08983088791436</v>
      </c>
      <c r="U1418" s="12">
        <v>41.91834127666079</v>
      </c>
      <c r="V1418" s="12">
        <v>0.48549909190742563</v>
      </c>
      <c r="W1418" s="12">
        <v>0.11882675643744205</v>
      </c>
      <c r="X1418" s="12">
        <v>0</v>
      </c>
      <c r="Y1418" s="12">
        <v>0</v>
      </c>
      <c r="Z1418" s="12">
        <v>0</v>
      </c>
      <c r="AA1418" s="12">
        <v>17.49705709693087</v>
      </c>
      <c r="AB1418" s="12">
        <v>50.137040908147206</v>
      </c>
      <c r="AC1418" s="12">
        <v>99.01204713051095</v>
      </c>
      <c r="AD1418" s="12">
        <v>171.50040355676077</v>
      </c>
      <c r="AE1418" s="12">
        <v>344.07768877715603</v>
      </c>
      <c r="AF1418" s="13">
        <v>433.62616248281529</v>
      </c>
    </row>
    <row r="1419" spans="2:32" x14ac:dyDescent="0.35">
      <c r="B1419" s="9" t="s">
        <v>52</v>
      </c>
      <c r="C1419" s="2" t="s">
        <v>53</v>
      </c>
      <c r="D1419" s="10" t="s">
        <v>77</v>
      </c>
      <c r="E1419" s="10">
        <v>8</v>
      </c>
      <c r="F1419" s="10">
        <v>11</v>
      </c>
      <c r="G1419" s="10">
        <v>16</v>
      </c>
      <c r="H1419" s="14" t="s">
        <v>37</v>
      </c>
      <c r="I1419" s="12">
        <v>610.56672837692258</v>
      </c>
      <c r="J1419" s="12">
        <v>938.1978877928417</v>
      </c>
      <c r="K1419" s="12">
        <v>938.21299273482236</v>
      </c>
      <c r="L1419" s="12">
        <v>938.21299273482236</v>
      </c>
      <c r="M1419" s="12">
        <v>938.21299273482236</v>
      </c>
      <c r="N1419" s="12">
        <v>938.21299273482236</v>
      </c>
      <c r="O1419" s="12">
        <v>938.21299273482236</v>
      </c>
      <c r="P1419" s="12">
        <v>938.21299273482236</v>
      </c>
      <c r="Q1419" s="12">
        <v>938.21299273482236</v>
      </c>
      <c r="R1419" s="12">
        <v>190.28393597476418</v>
      </c>
      <c r="S1419" s="12">
        <v>929.65560673758409</v>
      </c>
      <c r="T1419" s="12">
        <v>938.21299273482236</v>
      </c>
      <c r="U1419" s="12">
        <v>921.42589728172027</v>
      </c>
      <c r="V1419" s="12">
        <v>522.50169423995021</v>
      </c>
      <c r="W1419" s="12">
        <v>831.9496587652676</v>
      </c>
      <c r="X1419" s="12">
        <v>938.21299273482236</v>
      </c>
      <c r="Y1419" s="12">
        <v>938.21299273482236</v>
      </c>
      <c r="Z1419" s="12">
        <v>938.21299273482236</v>
      </c>
      <c r="AA1419" s="12">
        <v>938.21299273482236</v>
      </c>
      <c r="AB1419" s="12">
        <v>938.21299273482236</v>
      </c>
      <c r="AC1419" s="12">
        <v>938.21299273482236</v>
      </c>
      <c r="AD1419" s="12">
        <v>938.21299273482236</v>
      </c>
      <c r="AE1419" s="12">
        <v>938.21299273482236</v>
      </c>
      <c r="AF1419" s="13">
        <v>938.21299273482236</v>
      </c>
    </row>
    <row r="1420" spans="2:32" x14ac:dyDescent="0.35">
      <c r="B1420" s="9" t="s">
        <v>52</v>
      </c>
      <c r="C1420" s="2" t="s">
        <v>53</v>
      </c>
      <c r="D1420" s="10" t="s">
        <v>77</v>
      </c>
      <c r="E1420" s="10">
        <v>8</v>
      </c>
      <c r="F1420" s="10">
        <v>11</v>
      </c>
      <c r="G1420" s="10">
        <v>17</v>
      </c>
      <c r="H1420" s="14" t="s">
        <v>37</v>
      </c>
      <c r="I1420" s="12">
        <v>937.2380862128299</v>
      </c>
      <c r="J1420" s="12">
        <v>870.16039552889174</v>
      </c>
      <c r="K1420" s="12">
        <v>938.21299273482236</v>
      </c>
      <c r="L1420" s="12">
        <v>938.21299273482236</v>
      </c>
      <c r="M1420" s="12">
        <v>938.21299273482236</v>
      </c>
      <c r="N1420" s="12">
        <v>923.50346456832779</v>
      </c>
      <c r="O1420" s="12">
        <v>820.8789446885387</v>
      </c>
      <c r="P1420" s="12">
        <v>788.3494787028169</v>
      </c>
      <c r="Q1420" s="12">
        <v>808.00966838685997</v>
      </c>
      <c r="R1420" s="12">
        <v>766.24772619696103</v>
      </c>
      <c r="S1420" s="12">
        <v>586.1523085541595</v>
      </c>
      <c r="T1420" s="12">
        <v>521.38104181111032</v>
      </c>
      <c r="U1420" s="12">
        <v>510.06176752244801</v>
      </c>
      <c r="V1420" s="12">
        <v>454.61390873430088</v>
      </c>
      <c r="W1420" s="12">
        <v>484.60168291614525</v>
      </c>
      <c r="X1420" s="12">
        <v>487.95585276591333</v>
      </c>
      <c r="Y1420" s="12">
        <v>664.04896428181064</v>
      </c>
      <c r="Z1420" s="12">
        <v>750.22420234426818</v>
      </c>
      <c r="AA1420" s="12">
        <v>746.07739227241177</v>
      </c>
      <c r="AB1420" s="12">
        <v>646.29911339337525</v>
      </c>
      <c r="AC1420" s="12">
        <v>635.14629556534487</v>
      </c>
      <c r="AD1420" s="12">
        <v>601.08095907899303</v>
      </c>
      <c r="AE1420" s="12">
        <v>539.59582281372036</v>
      </c>
      <c r="AF1420" s="13">
        <v>624.76456824217632</v>
      </c>
    </row>
    <row r="1421" spans="2:32" x14ac:dyDescent="0.35">
      <c r="B1421" s="9" t="s">
        <v>52</v>
      </c>
      <c r="C1421" s="2" t="s">
        <v>53</v>
      </c>
      <c r="D1421" s="10" t="s">
        <v>77</v>
      </c>
      <c r="E1421" s="10">
        <v>8</v>
      </c>
      <c r="F1421" s="10">
        <v>11</v>
      </c>
      <c r="G1421" s="10">
        <v>18</v>
      </c>
      <c r="H1421" s="14" t="s">
        <v>37</v>
      </c>
      <c r="I1421" s="12">
        <v>747.9261029047376</v>
      </c>
      <c r="J1421" s="12">
        <v>799.23362996281139</v>
      </c>
      <c r="K1421" s="12">
        <v>719.74477908421011</v>
      </c>
      <c r="L1421" s="12">
        <v>698.37450856868838</v>
      </c>
      <c r="M1421" s="12">
        <v>634.08485450906926</v>
      </c>
      <c r="N1421" s="12">
        <v>575.80904848323644</v>
      </c>
      <c r="O1421" s="12">
        <v>422.16758706255035</v>
      </c>
      <c r="P1421" s="12">
        <v>340.26432869116559</v>
      </c>
      <c r="Q1421" s="12">
        <v>323.92860247099316</v>
      </c>
      <c r="R1421" s="12">
        <v>236.0069142334209</v>
      </c>
      <c r="S1421" s="12">
        <v>163.02592690772894</v>
      </c>
      <c r="T1421" s="12">
        <v>92.162316782399174</v>
      </c>
      <c r="U1421" s="12">
        <v>54.388515640480186</v>
      </c>
      <c r="V1421" s="12">
        <v>14.744061840099235</v>
      </c>
      <c r="W1421" s="12">
        <v>0</v>
      </c>
      <c r="X1421" s="12">
        <v>0</v>
      </c>
      <c r="Y1421" s="12">
        <v>0</v>
      </c>
      <c r="Z1421" s="12">
        <v>0</v>
      </c>
      <c r="AA1421" s="12">
        <v>0</v>
      </c>
      <c r="AB1421" s="12">
        <v>0</v>
      </c>
      <c r="AC1421" s="12">
        <v>26.84481547705219</v>
      </c>
      <c r="AD1421" s="12">
        <v>75.964104275695789</v>
      </c>
      <c r="AE1421" s="12">
        <v>207.85702547548294</v>
      </c>
      <c r="AF1421" s="13">
        <v>165.45545612576302</v>
      </c>
    </row>
    <row r="1422" spans="2:32" x14ac:dyDescent="0.35">
      <c r="B1422" s="9" t="s">
        <v>52</v>
      </c>
      <c r="C1422" s="2" t="s">
        <v>53</v>
      </c>
      <c r="D1422" s="10" t="s">
        <v>77</v>
      </c>
      <c r="E1422" s="10">
        <v>8</v>
      </c>
      <c r="F1422" s="10">
        <v>11</v>
      </c>
      <c r="G1422" s="10">
        <v>19</v>
      </c>
      <c r="H1422" s="14" t="s">
        <v>37</v>
      </c>
      <c r="I1422" s="12">
        <v>154.9356864161573</v>
      </c>
      <c r="J1422" s="12">
        <v>158.69842816324299</v>
      </c>
      <c r="K1422" s="12">
        <v>137.49589802842087</v>
      </c>
      <c r="L1422" s="12">
        <v>98.729744156520596</v>
      </c>
      <c r="M1422" s="12">
        <v>65.780675470017542</v>
      </c>
      <c r="N1422" s="12">
        <v>51.528583688148714</v>
      </c>
      <c r="O1422" s="12">
        <v>53.941359008035441</v>
      </c>
      <c r="P1422" s="12">
        <v>51.255905918853564</v>
      </c>
      <c r="Q1422" s="12">
        <v>57.517160314836815</v>
      </c>
      <c r="R1422" s="12">
        <v>67.236124742050364</v>
      </c>
      <c r="S1422" s="12">
        <v>181.54438437723419</v>
      </c>
      <c r="T1422" s="12">
        <v>218.09439990312001</v>
      </c>
      <c r="U1422" s="12">
        <v>333.92767126397615</v>
      </c>
      <c r="V1422" s="12">
        <v>405.10480963502545</v>
      </c>
      <c r="W1422" s="12">
        <v>482.98575622301593</v>
      </c>
      <c r="X1422" s="12">
        <v>572.16949592964011</v>
      </c>
      <c r="Y1422" s="12">
        <v>471.05731640752867</v>
      </c>
      <c r="Z1422" s="12">
        <v>382.55870330262593</v>
      </c>
      <c r="AA1422" s="12">
        <v>188.80778034476509</v>
      </c>
      <c r="AB1422" s="12">
        <v>126.39299364200269</v>
      </c>
      <c r="AC1422" s="12">
        <v>97.993319493504899</v>
      </c>
      <c r="AD1422" s="12">
        <v>96.102122016040155</v>
      </c>
      <c r="AE1422" s="12">
        <v>89.465539182548881</v>
      </c>
      <c r="AF1422" s="13">
        <v>109.85755491393819</v>
      </c>
    </row>
    <row r="1423" spans="2:32" x14ac:dyDescent="0.35">
      <c r="B1423" s="9" t="s">
        <v>52</v>
      </c>
      <c r="C1423" s="2" t="s">
        <v>53</v>
      </c>
      <c r="D1423" s="10" t="s">
        <v>77</v>
      </c>
      <c r="E1423" s="10">
        <v>8</v>
      </c>
      <c r="F1423" s="10">
        <v>11</v>
      </c>
      <c r="G1423" s="10">
        <v>20</v>
      </c>
      <c r="H1423" s="14" t="s">
        <v>37</v>
      </c>
      <c r="I1423" s="12">
        <v>114.04269797188866</v>
      </c>
      <c r="J1423" s="12">
        <v>133.36081946150316</v>
      </c>
      <c r="K1423" s="12">
        <v>129.0001485860985</v>
      </c>
      <c r="L1423" s="12">
        <v>134.64704722935895</v>
      </c>
      <c r="M1423" s="12">
        <v>158.58396626956363</v>
      </c>
      <c r="N1423" s="12">
        <v>246.82467088177557</v>
      </c>
      <c r="O1423" s="12">
        <v>255.05268522748338</v>
      </c>
      <c r="P1423" s="12">
        <v>343.94513451963837</v>
      </c>
      <c r="Q1423" s="12">
        <v>465.67361298665361</v>
      </c>
      <c r="R1423" s="12">
        <v>529.20523392459029</v>
      </c>
      <c r="S1423" s="12">
        <v>622.27091015379847</v>
      </c>
      <c r="T1423" s="12">
        <v>518.93897549123176</v>
      </c>
      <c r="U1423" s="12">
        <v>636.62778827484306</v>
      </c>
      <c r="V1423" s="12">
        <v>820.71151479831315</v>
      </c>
      <c r="W1423" s="12">
        <v>925.45462027382234</v>
      </c>
      <c r="X1423" s="12">
        <v>938.2094346818227</v>
      </c>
      <c r="Y1423" s="12">
        <v>938.21299273482236</v>
      </c>
      <c r="Z1423" s="12">
        <v>938.21299273482236</v>
      </c>
      <c r="AA1423" s="12">
        <v>938.21299273482236</v>
      </c>
      <c r="AB1423" s="12">
        <v>938.21299273482236</v>
      </c>
      <c r="AC1423" s="12">
        <v>938.21299273482236</v>
      </c>
      <c r="AD1423" s="12">
        <v>938.21299273482236</v>
      </c>
      <c r="AE1423" s="12">
        <v>938.21299273482236</v>
      </c>
      <c r="AF1423" s="13">
        <v>938.21299273482236</v>
      </c>
    </row>
    <row r="1424" spans="2:32" x14ac:dyDescent="0.35">
      <c r="B1424" s="9" t="s">
        <v>52</v>
      </c>
      <c r="C1424" s="2" t="s">
        <v>53</v>
      </c>
      <c r="D1424" s="10" t="s">
        <v>77</v>
      </c>
      <c r="E1424" s="10">
        <v>8</v>
      </c>
      <c r="F1424" s="10">
        <v>11</v>
      </c>
      <c r="G1424" s="10">
        <v>21</v>
      </c>
      <c r="H1424" s="14" t="s">
        <v>37</v>
      </c>
      <c r="I1424" s="12">
        <v>938.21299273482236</v>
      </c>
      <c r="J1424" s="12">
        <v>937.98802979891866</v>
      </c>
      <c r="K1424" s="12">
        <v>938.18895909380399</v>
      </c>
      <c r="L1424" s="12">
        <v>921.66187004200117</v>
      </c>
      <c r="M1424" s="12">
        <v>620.19784078324801</v>
      </c>
      <c r="N1424" s="12">
        <v>330.36538888024717</v>
      </c>
      <c r="O1424" s="12">
        <v>160.62805093478019</v>
      </c>
      <c r="P1424" s="12">
        <v>211.03008707089799</v>
      </c>
      <c r="Q1424" s="12">
        <v>356.86090047608019</v>
      </c>
      <c r="R1424" s="12">
        <v>176.59540118657267</v>
      </c>
      <c r="S1424" s="12">
        <v>901.38231060366104</v>
      </c>
      <c r="T1424" s="12">
        <v>938.21299273482236</v>
      </c>
      <c r="U1424" s="12">
        <v>938.21299273482236</v>
      </c>
      <c r="V1424" s="12">
        <v>938.21299273482236</v>
      </c>
      <c r="W1424" s="12">
        <v>938.21299273482236</v>
      </c>
      <c r="X1424" s="12">
        <v>938.21299273482236</v>
      </c>
      <c r="Y1424" s="12">
        <v>938.21299273482236</v>
      </c>
      <c r="Z1424" s="12">
        <v>938.21299273482236</v>
      </c>
      <c r="AA1424" s="12">
        <v>938.21299273482236</v>
      </c>
      <c r="AB1424" s="12">
        <v>776.49861115603608</v>
      </c>
      <c r="AC1424" s="12">
        <v>938.21299273482236</v>
      </c>
      <c r="AD1424" s="12">
        <v>938.21299273482236</v>
      </c>
      <c r="AE1424" s="12">
        <v>938.21299273482236</v>
      </c>
      <c r="AF1424" s="13">
        <v>938.21299273482236</v>
      </c>
    </row>
    <row r="1425" spans="2:32" x14ac:dyDescent="0.35">
      <c r="B1425" s="9" t="s">
        <v>52</v>
      </c>
      <c r="C1425" s="2" t="s">
        <v>53</v>
      </c>
      <c r="D1425" s="10" t="s">
        <v>77</v>
      </c>
      <c r="E1425" s="10">
        <v>8</v>
      </c>
      <c r="F1425" s="10">
        <v>11</v>
      </c>
      <c r="G1425" s="10">
        <v>22</v>
      </c>
      <c r="H1425" s="14" t="s">
        <v>37</v>
      </c>
      <c r="I1425" s="12">
        <v>938.21299273482236</v>
      </c>
      <c r="J1425" s="12">
        <v>938.21299273482236</v>
      </c>
      <c r="K1425" s="12">
        <v>938.21299273482236</v>
      </c>
      <c r="L1425" s="12">
        <v>938.21299273482236</v>
      </c>
      <c r="M1425" s="12">
        <v>938.21299273482236</v>
      </c>
      <c r="N1425" s="12">
        <v>938.21299273482236</v>
      </c>
      <c r="O1425" s="12">
        <v>938.21299273482236</v>
      </c>
      <c r="P1425" s="12">
        <v>938.21299273482236</v>
      </c>
      <c r="Q1425" s="12">
        <v>938.21299273482236</v>
      </c>
      <c r="R1425" s="12">
        <v>938.21299273482236</v>
      </c>
      <c r="S1425" s="12">
        <v>938.21299273482236</v>
      </c>
      <c r="T1425" s="12">
        <v>938.21299273482236</v>
      </c>
      <c r="U1425" s="12">
        <v>938.21299273482236</v>
      </c>
      <c r="V1425" s="12">
        <v>938.21299273482236</v>
      </c>
      <c r="W1425" s="12">
        <v>938.21299273482236</v>
      </c>
      <c r="X1425" s="12">
        <v>938.21299273482236</v>
      </c>
      <c r="Y1425" s="12">
        <v>938.21299273482236</v>
      </c>
      <c r="Z1425" s="12">
        <v>938.21299273482236</v>
      </c>
      <c r="AA1425" s="12">
        <v>938.21299273482236</v>
      </c>
      <c r="AB1425" s="12">
        <v>938.21299273482236</v>
      </c>
      <c r="AC1425" s="12">
        <v>938.21299273482236</v>
      </c>
      <c r="AD1425" s="12">
        <v>938.21299273482236</v>
      </c>
      <c r="AE1425" s="12">
        <v>938.21299273482236</v>
      </c>
      <c r="AF1425" s="13">
        <v>938.21299273482236</v>
      </c>
    </row>
    <row r="1426" spans="2:32" x14ac:dyDescent="0.35">
      <c r="B1426" s="9" t="s">
        <v>52</v>
      </c>
      <c r="C1426" s="2" t="s">
        <v>53</v>
      </c>
      <c r="D1426" s="10" t="s">
        <v>77</v>
      </c>
      <c r="E1426" s="10">
        <v>8</v>
      </c>
      <c r="F1426" s="10">
        <v>11</v>
      </c>
      <c r="G1426" s="10">
        <v>23</v>
      </c>
      <c r="H1426" s="14" t="s">
        <v>37</v>
      </c>
      <c r="I1426" s="12">
        <v>938.21299273482236</v>
      </c>
      <c r="J1426" s="12">
        <v>938.21299273482236</v>
      </c>
      <c r="K1426" s="12">
        <v>938.21299273482236</v>
      </c>
      <c r="L1426" s="12">
        <v>938.21299273482236</v>
      </c>
      <c r="M1426" s="12">
        <v>938.21299273482236</v>
      </c>
      <c r="N1426" s="12">
        <v>938.21299273482236</v>
      </c>
      <c r="O1426" s="12">
        <v>938.21299273482236</v>
      </c>
      <c r="P1426" s="12">
        <v>938.21299273482236</v>
      </c>
      <c r="Q1426" s="12">
        <v>938.21299273482236</v>
      </c>
      <c r="R1426" s="12">
        <v>938.21299273482236</v>
      </c>
      <c r="S1426" s="12">
        <v>938.21299273482236</v>
      </c>
      <c r="T1426" s="12">
        <v>938.21299273482236</v>
      </c>
      <c r="U1426" s="12">
        <v>938.21299273482236</v>
      </c>
      <c r="V1426" s="12">
        <v>938.21299273482236</v>
      </c>
      <c r="W1426" s="12">
        <v>938.21299273482236</v>
      </c>
      <c r="X1426" s="12">
        <v>851.12017979682491</v>
      </c>
      <c r="Y1426" s="12">
        <v>717.09000161470124</v>
      </c>
      <c r="Z1426" s="12">
        <v>691.52915026211679</v>
      </c>
      <c r="AA1426" s="12">
        <v>882.46582112968758</v>
      </c>
      <c r="AB1426" s="12">
        <v>938.21299273482236</v>
      </c>
      <c r="AC1426" s="12">
        <v>938.21299273482236</v>
      </c>
      <c r="AD1426" s="12">
        <v>938.21299273482236</v>
      </c>
      <c r="AE1426" s="12">
        <v>938.21299273482236</v>
      </c>
      <c r="AF1426" s="13">
        <v>938.21299273482236</v>
      </c>
    </row>
    <row r="1427" spans="2:32" x14ac:dyDescent="0.35">
      <c r="B1427" s="9" t="s">
        <v>52</v>
      </c>
      <c r="C1427" s="2" t="s">
        <v>53</v>
      </c>
      <c r="D1427" s="10" t="s">
        <v>77</v>
      </c>
      <c r="E1427" s="10">
        <v>8</v>
      </c>
      <c r="F1427" s="10">
        <v>11</v>
      </c>
      <c r="G1427" s="10">
        <v>24</v>
      </c>
      <c r="H1427" s="14" t="s">
        <v>37</v>
      </c>
      <c r="I1427" s="12">
        <v>938.21299273482236</v>
      </c>
      <c r="J1427" s="12">
        <v>938.21299273482236</v>
      </c>
      <c r="K1427" s="12">
        <v>938.21299273482236</v>
      </c>
      <c r="L1427" s="12">
        <v>938.21299273482236</v>
      </c>
      <c r="M1427" s="12">
        <v>938.21299273482236</v>
      </c>
      <c r="N1427" s="12">
        <v>938.21299273482236</v>
      </c>
      <c r="O1427" s="12">
        <v>938.21299273482236</v>
      </c>
      <c r="P1427" s="12">
        <v>938.21299273482236</v>
      </c>
      <c r="Q1427" s="12">
        <v>938.21299273482236</v>
      </c>
      <c r="R1427" s="12">
        <v>938.21299273482236</v>
      </c>
      <c r="S1427" s="12">
        <v>938.21299273482236</v>
      </c>
      <c r="T1427" s="12">
        <v>938.21299273482236</v>
      </c>
      <c r="U1427" s="12">
        <v>938.21299273482236</v>
      </c>
      <c r="V1427" s="12">
        <v>938.21299273482236</v>
      </c>
      <c r="W1427" s="12">
        <v>938.21299273482236</v>
      </c>
      <c r="X1427" s="12">
        <v>938.21299273482236</v>
      </c>
      <c r="Y1427" s="12">
        <v>938.20674935880311</v>
      </c>
      <c r="Z1427" s="12">
        <v>919.74871165722243</v>
      </c>
      <c r="AA1427" s="12">
        <v>928.10006624584014</v>
      </c>
      <c r="AB1427" s="12">
        <v>654.7046443738983</v>
      </c>
      <c r="AC1427" s="12">
        <v>516.37415634285423</v>
      </c>
      <c r="AD1427" s="12">
        <v>224.17528031276336</v>
      </c>
      <c r="AE1427" s="12">
        <v>102.98768464318454</v>
      </c>
      <c r="AF1427" s="13">
        <v>52.307877015670115</v>
      </c>
    </row>
    <row r="1428" spans="2:32" x14ac:dyDescent="0.35">
      <c r="B1428" s="9" t="s">
        <v>52</v>
      </c>
      <c r="C1428" s="2" t="s">
        <v>53</v>
      </c>
      <c r="D1428" s="10" t="s">
        <v>77</v>
      </c>
      <c r="E1428" s="10">
        <v>8</v>
      </c>
      <c r="F1428" s="10">
        <v>11</v>
      </c>
      <c r="G1428" s="10">
        <v>25</v>
      </c>
      <c r="H1428" s="14" t="s">
        <v>37</v>
      </c>
      <c r="I1428" s="12">
        <v>88.082329295540177</v>
      </c>
      <c r="J1428" s="12">
        <v>188.19245535826536</v>
      </c>
      <c r="K1428" s="12">
        <v>342.93773558911664</v>
      </c>
      <c r="L1428" s="12">
        <v>389.34146001632126</v>
      </c>
      <c r="M1428" s="12">
        <v>391.6482867556627</v>
      </c>
      <c r="N1428" s="12">
        <v>549.13100205519731</v>
      </c>
      <c r="O1428" s="12">
        <v>836.88957899074092</v>
      </c>
      <c r="P1428" s="12">
        <v>938.21299273482236</v>
      </c>
      <c r="Q1428" s="12">
        <v>938.21299273482236</v>
      </c>
      <c r="R1428" s="12">
        <v>938.21299273482236</v>
      </c>
      <c r="S1428" s="12">
        <v>938.21299273482236</v>
      </c>
      <c r="T1428" s="12">
        <v>938.21299273482236</v>
      </c>
      <c r="U1428" s="12">
        <v>938.21299273482236</v>
      </c>
      <c r="V1428" s="12">
        <v>938.21299273482236</v>
      </c>
      <c r="W1428" s="12">
        <v>938.21299273482236</v>
      </c>
      <c r="X1428" s="12">
        <v>938.21299273482236</v>
      </c>
      <c r="Y1428" s="12">
        <v>838.8877949821416</v>
      </c>
      <c r="Z1428" s="12">
        <v>659.49526063952362</v>
      </c>
      <c r="AA1428" s="12">
        <v>686.20871976487342</v>
      </c>
      <c r="AB1428" s="12">
        <v>696.68470192600375</v>
      </c>
      <c r="AC1428" s="12">
        <v>664.28426571133707</v>
      </c>
      <c r="AD1428" s="12">
        <v>663.49994999060641</v>
      </c>
      <c r="AE1428" s="12">
        <v>580.68317829474711</v>
      </c>
      <c r="AF1428" s="13">
        <v>383.36607923478056</v>
      </c>
    </row>
    <row r="1429" spans="2:32" x14ac:dyDescent="0.35">
      <c r="B1429" s="9" t="s">
        <v>52</v>
      </c>
      <c r="C1429" s="2" t="s">
        <v>53</v>
      </c>
      <c r="D1429" s="10" t="s">
        <v>77</v>
      </c>
      <c r="E1429" s="10">
        <v>8</v>
      </c>
      <c r="F1429" s="10">
        <v>11</v>
      </c>
      <c r="G1429" s="10">
        <v>26</v>
      </c>
      <c r="H1429" s="14" t="s">
        <v>37</v>
      </c>
      <c r="I1429" s="12">
        <v>320.97441148488326</v>
      </c>
      <c r="J1429" s="12">
        <v>314.69763676101439</v>
      </c>
      <c r="K1429" s="12">
        <v>296.33570005697084</v>
      </c>
      <c r="L1429" s="12">
        <v>302.17433076377705</v>
      </c>
      <c r="M1429" s="12">
        <v>297.66036990216816</v>
      </c>
      <c r="N1429" s="12">
        <v>281.80535006890847</v>
      </c>
      <c r="O1429" s="12">
        <v>176.31924928062219</v>
      </c>
      <c r="P1429" s="12">
        <v>120.329190208432</v>
      </c>
      <c r="Q1429" s="12">
        <v>105.2614147763185</v>
      </c>
      <c r="R1429" s="12">
        <v>125.18370037863609</v>
      </c>
      <c r="S1429" s="12">
        <v>145.93089203744054</v>
      </c>
      <c r="T1429" s="12">
        <v>202.38314555098077</v>
      </c>
      <c r="U1429" s="12">
        <v>250.818837123279</v>
      </c>
      <c r="V1429" s="12">
        <v>266.76799431161891</v>
      </c>
      <c r="W1429" s="12">
        <v>339.10923699460744</v>
      </c>
      <c r="X1429" s="12">
        <v>416.49212329567746</v>
      </c>
      <c r="Y1429" s="12">
        <v>527.23924180941606</v>
      </c>
      <c r="Z1429" s="12">
        <v>831.52611619211984</v>
      </c>
      <c r="AA1429" s="12">
        <v>938.21299273482236</v>
      </c>
      <c r="AB1429" s="12">
        <v>938.19842485744471</v>
      </c>
      <c r="AC1429" s="12">
        <v>937.28998008016913</v>
      </c>
      <c r="AD1429" s="12">
        <v>938.21299273482236</v>
      </c>
      <c r="AE1429" s="12">
        <v>938.21299273482236</v>
      </c>
      <c r="AF1429" s="13">
        <v>938.21299273482236</v>
      </c>
    </row>
    <row r="1430" spans="2:32" x14ac:dyDescent="0.35">
      <c r="B1430" s="9" t="s">
        <v>52</v>
      </c>
      <c r="C1430" s="2" t="s">
        <v>53</v>
      </c>
      <c r="D1430" s="10" t="s">
        <v>77</v>
      </c>
      <c r="E1430" s="10">
        <v>8</v>
      </c>
      <c r="F1430" s="10">
        <v>11</v>
      </c>
      <c r="G1430" s="10">
        <v>27</v>
      </c>
      <c r="H1430" s="14" t="s">
        <v>37</v>
      </c>
      <c r="I1430" s="12">
        <v>938.21299273482236</v>
      </c>
      <c r="J1430" s="12">
        <v>938.21299273482236</v>
      </c>
      <c r="K1430" s="12">
        <v>938.21299273482236</v>
      </c>
      <c r="L1430" s="12">
        <v>938.21299273482236</v>
      </c>
      <c r="M1430" s="12">
        <v>938.21299273482236</v>
      </c>
      <c r="N1430" s="12">
        <v>938.21299273482236</v>
      </c>
      <c r="O1430" s="12">
        <v>756.8233836630867</v>
      </c>
      <c r="P1430" s="12">
        <v>210.83513261972979</v>
      </c>
      <c r="Q1430" s="12">
        <v>361.02738053904937</v>
      </c>
      <c r="R1430" s="12">
        <v>938.21299273482236</v>
      </c>
      <c r="S1430" s="12">
        <v>938.21299273482236</v>
      </c>
      <c r="T1430" s="12">
        <v>938.21299273482236</v>
      </c>
      <c r="U1430" s="12">
        <v>938.21299273482236</v>
      </c>
      <c r="V1430" s="12">
        <v>938.21299273482236</v>
      </c>
      <c r="W1430" s="12">
        <v>938.21299273482236</v>
      </c>
      <c r="X1430" s="12">
        <v>938.21299273482236</v>
      </c>
      <c r="Y1430" s="12">
        <v>938.21299273482236</v>
      </c>
      <c r="Z1430" s="12">
        <v>938.21299273482236</v>
      </c>
      <c r="AA1430" s="12">
        <v>938.21299273482236</v>
      </c>
      <c r="AB1430" s="12">
        <v>938.21299273482236</v>
      </c>
      <c r="AC1430" s="12">
        <v>938.21299273482236</v>
      </c>
      <c r="AD1430" s="12">
        <v>938.21299273482236</v>
      </c>
      <c r="AE1430" s="12">
        <v>938.21299273482236</v>
      </c>
      <c r="AF1430" s="13">
        <v>938.21299273482236</v>
      </c>
    </row>
    <row r="1431" spans="2:32" x14ac:dyDescent="0.35">
      <c r="B1431" s="9" t="s">
        <v>52</v>
      </c>
      <c r="C1431" s="2" t="s">
        <v>53</v>
      </c>
      <c r="D1431" s="10" t="s">
        <v>77</v>
      </c>
      <c r="E1431" s="10">
        <v>8</v>
      </c>
      <c r="F1431" s="10">
        <v>11</v>
      </c>
      <c r="G1431" s="10">
        <v>28</v>
      </c>
      <c r="H1431" s="14" t="s">
        <v>37</v>
      </c>
      <c r="I1431" s="12">
        <v>938.21299273482236</v>
      </c>
      <c r="J1431" s="12">
        <v>938.21299273482236</v>
      </c>
      <c r="K1431" s="12">
        <v>938.21299273482236</v>
      </c>
      <c r="L1431" s="12">
        <v>938.21299273482236</v>
      </c>
      <c r="M1431" s="12">
        <v>938.21299273482236</v>
      </c>
      <c r="N1431" s="12">
        <v>937.20076022286742</v>
      </c>
      <c r="O1431" s="12">
        <v>818.81493828317639</v>
      </c>
      <c r="P1431" s="12">
        <v>624.21568821712356</v>
      </c>
      <c r="Q1431" s="12">
        <v>470.35889745686387</v>
      </c>
      <c r="R1431" s="12">
        <v>398.48683105507422</v>
      </c>
      <c r="S1431" s="12">
        <v>330.11253215148537</v>
      </c>
      <c r="T1431" s="12">
        <v>255.89725288344903</v>
      </c>
      <c r="U1431" s="12">
        <v>184.36410781317568</v>
      </c>
      <c r="V1431" s="12">
        <v>223.75385243149304</v>
      </c>
      <c r="W1431" s="12">
        <v>100.19804521668885</v>
      </c>
      <c r="X1431" s="12">
        <v>66.900270552919594</v>
      </c>
      <c r="Y1431" s="12">
        <v>124.80618592035869</v>
      </c>
      <c r="Z1431" s="12">
        <v>27.58916184297361</v>
      </c>
      <c r="AA1431" s="12">
        <v>54.170194683230626</v>
      </c>
      <c r="AB1431" s="12">
        <v>68.718020250001672</v>
      </c>
      <c r="AC1431" s="12">
        <v>83.249100310259863</v>
      </c>
      <c r="AD1431" s="12">
        <v>171.57653246434509</v>
      </c>
      <c r="AE1431" s="12">
        <v>368.17477055216636</v>
      </c>
      <c r="AF1431" s="13">
        <v>603.65343139797369</v>
      </c>
    </row>
    <row r="1432" spans="2:32" x14ac:dyDescent="0.35">
      <c r="B1432" s="9" t="s">
        <v>52</v>
      </c>
      <c r="C1432" s="2" t="s">
        <v>53</v>
      </c>
      <c r="D1432" s="10" t="s">
        <v>77</v>
      </c>
      <c r="E1432" s="10">
        <v>8</v>
      </c>
      <c r="F1432" s="10">
        <v>11</v>
      </c>
      <c r="G1432" s="10">
        <v>29</v>
      </c>
      <c r="H1432" s="14" t="s">
        <v>37</v>
      </c>
      <c r="I1432" s="12">
        <v>938.21299273482236</v>
      </c>
      <c r="J1432" s="12">
        <v>938.21299273482236</v>
      </c>
      <c r="K1432" s="12">
        <v>938.21299273482236</v>
      </c>
      <c r="L1432" s="12">
        <v>938.21299273482236</v>
      </c>
      <c r="M1432" s="12">
        <v>938.21299273482236</v>
      </c>
      <c r="N1432" s="12">
        <v>938.21299273482236</v>
      </c>
      <c r="O1432" s="12">
        <v>938.21299273482236</v>
      </c>
      <c r="P1432" s="12">
        <v>938.21299273482236</v>
      </c>
      <c r="Q1432" s="12">
        <v>938.21299273482236</v>
      </c>
      <c r="R1432" s="12">
        <v>938.21299273482236</v>
      </c>
      <c r="S1432" s="12">
        <v>938.21299273482236</v>
      </c>
      <c r="T1432" s="12">
        <v>938.21299273482236</v>
      </c>
      <c r="U1432" s="12">
        <v>938.21299273482236</v>
      </c>
      <c r="V1432" s="12">
        <v>938.21299273482236</v>
      </c>
      <c r="W1432" s="12">
        <v>938.21299273482236</v>
      </c>
      <c r="X1432" s="12">
        <v>938.21299273482236</v>
      </c>
      <c r="Y1432" s="12">
        <v>938.21299273482236</v>
      </c>
      <c r="Z1432" s="12">
        <v>938.21299273482236</v>
      </c>
      <c r="AA1432" s="12">
        <v>938.21299273482236</v>
      </c>
      <c r="AB1432" s="12">
        <v>938.21299273482236</v>
      </c>
      <c r="AC1432" s="12">
        <v>938.21299273482236</v>
      </c>
      <c r="AD1432" s="12">
        <v>938.21299273482236</v>
      </c>
      <c r="AE1432" s="12">
        <v>938.21299273482236</v>
      </c>
      <c r="AF1432" s="13">
        <v>938.21299273482236</v>
      </c>
    </row>
    <row r="1433" spans="2:32" x14ac:dyDescent="0.35">
      <c r="B1433" s="9" t="s">
        <v>52</v>
      </c>
      <c r="C1433" s="2" t="s">
        <v>53</v>
      </c>
      <c r="D1433" s="10" t="s">
        <v>77</v>
      </c>
      <c r="E1433" s="10">
        <v>8</v>
      </c>
      <c r="F1433" s="10">
        <v>11</v>
      </c>
      <c r="G1433" s="10">
        <v>30</v>
      </c>
      <c r="H1433" s="14" t="s">
        <v>37</v>
      </c>
      <c r="I1433" s="12">
        <v>938.21299273482236</v>
      </c>
      <c r="J1433" s="12">
        <v>938.21299273482236</v>
      </c>
      <c r="K1433" s="12">
        <v>938.21299273482236</v>
      </c>
      <c r="L1433" s="12">
        <v>938.21299273482236</v>
      </c>
      <c r="M1433" s="12">
        <v>938.21299273482236</v>
      </c>
      <c r="N1433" s="12">
        <v>790.55701562353579</v>
      </c>
      <c r="O1433" s="12">
        <v>602.47484312500103</v>
      </c>
      <c r="P1433" s="12">
        <v>431.44091374315155</v>
      </c>
      <c r="Q1433" s="12">
        <v>328.03503199795318</v>
      </c>
      <c r="R1433" s="12">
        <v>244.81781150690819</v>
      </c>
      <c r="S1433" s="12">
        <v>204.85892945801413</v>
      </c>
      <c r="T1433" s="12">
        <v>164.5369581704349</v>
      </c>
      <c r="U1433" s="12">
        <v>116.20576762174269</v>
      </c>
      <c r="V1433" s="12">
        <v>104.1121300907899</v>
      </c>
      <c r="W1433" s="12">
        <v>78.759567496488856</v>
      </c>
      <c r="X1433" s="12">
        <v>59.574751315674241</v>
      </c>
      <c r="Y1433" s="12">
        <v>46.646658048248504</v>
      </c>
      <c r="Z1433" s="12">
        <v>45.884517221510002</v>
      </c>
      <c r="AA1433" s="12">
        <v>38.28850203992225</v>
      </c>
      <c r="AB1433" s="12">
        <v>24.347269964022935</v>
      </c>
      <c r="AC1433" s="12">
        <v>14.56885500266241</v>
      </c>
      <c r="AD1433" s="12">
        <v>8.5030286607159127</v>
      </c>
      <c r="AE1433" s="12">
        <v>4.4728686012168026</v>
      </c>
      <c r="AF1433" s="13">
        <v>0.339817007372895</v>
      </c>
    </row>
    <row r="1434" spans="2:32" x14ac:dyDescent="0.35">
      <c r="B1434" s="9" t="s">
        <v>52</v>
      </c>
      <c r="C1434" s="2" t="s">
        <v>53</v>
      </c>
      <c r="D1434" s="10" t="s">
        <v>77</v>
      </c>
      <c r="E1434" s="10">
        <v>8</v>
      </c>
      <c r="F1434" s="10">
        <v>12</v>
      </c>
      <c r="G1434" s="10">
        <v>1</v>
      </c>
      <c r="H1434" s="14" t="s">
        <v>34</v>
      </c>
      <c r="I1434" s="12">
        <v>0</v>
      </c>
      <c r="J1434" s="12">
        <v>2.1840178716878949E-3</v>
      </c>
      <c r="K1434" s="12">
        <v>0.44278940953858242</v>
      </c>
      <c r="L1434" s="12">
        <v>10.702819578375776</v>
      </c>
      <c r="M1434" s="12">
        <v>35.305213061412502</v>
      </c>
      <c r="N1434" s="12">
        <v>56.685616475512802</v>
      </c>
      <c r="O1434" s="12">
        <v>62.40013910485856</v>
      </c>
      <c r="P1434" s="12">
        <v>63.479370426133599</v>
      </c>
      <c r="Q1434" s="12">
        <v>107.663746707153</v>
      </c>
      <c r="R1434" s="12">
        <v>139.79914993149265</v>
      </c>
      <c r="S1434" s="12">
        <v>135.82803550977908</v>
      </c>
      <c r="T1434" s="12">
        <v>153.57140805643138</v>
      </c>
      <c r="U1434" s="12">
        <v>115.29988229296835</v>
      </c>
      <c r="V1434" s="12">
        <v>80.433497166825475</v>
      </c>
      <c r="W1434" s="12">
        <v>87.216161572541907</v>
      </c>
      <c r="X1434" s="12">
        <v>88.822630893664424</v>
      </c>
      <c r="Y1434" s="12">
        <v>90.7112437477236</v>
      </c>
      <c r="Z1434" s="12">
        <v>72.652245046743843</v>
      </c>
      <c r="AA1434" s="12">
        <v>60.524310905859387</v>
      </c>
      <c r="AB1434" s="12">
        <v>25.091452693072874</v>
      </c>
      <c r="AC1434" s="12">
        <v>1.8475982162863194</v>
      </c>
      <c r="AD1434" s="12">
        <v>0</v>
      </c>
      <c r="AE1434" s="12">
        <v>0</v>
      </c>
      <c r="AF1434" s="13">
        <v>0</v>
      </c>
    </row>
    <row r="1435" spans="2:32" x14ac:dyDescent="0.35">
      <c r="B1435" s="9" t="s">
        <v>52</v>
      </c>
      <c r="C1435" s="2" t="s">
        <v>53</v>
      </c>
      <c r="D1435" s="10" t="s">
        <v>77</v>
      </c>
      <c r="E1435" s="10">
        <v>8</v>
      </c>
      <c r="F1435" s="10">
        <v>12</v>
      </c>
      <c r="G1435" s="10">
        <v>2</v>
      </c>
      <c r="H1435" s="14" t="s">
        <v>34</v>
      </c>
      <c r="I1435" s="12">
        <v>0</v>
      </c>
      <c r="J1435" s="12">
        <v>0</v>
      </c>
      <c r="K1435" s="12">
        <v>3.19845389449649</v>
      </c>
      <c r="L1435" s="12">
        <v>32.951330231982979</v>
      </c>
      <c r="M1435" s="12">
        <v>44.653539974766787</v>
      </c>
      <c r="N1435" s="12">
        <v>66.326924717675013</v>
      </c>
      <c r="O1435" s="12">
        <v>154.62029522759349</v>
      </c>
      <c r="P1435" s="12">
        <v>358.44399909530404</v>
      </c>
      <c r="Q1435" s="12">
        <v>764.84645751265089</v>
      </c>
      <c r="R1435" s="12">
        <v>938.21299273482236</v>
      </c>
      <c r="S1435" s="12">
        <v>938.21299273482236</v>
      </c>
      <c r="T1435" s="12">
        <v>938.21299273482236</v>
      </c>
      <c r="U1435" s="12">
        <v>938.21299273482236</v>
      </c>
      <c r="V1435" s="12">
        <v>938.21299273482236</v>
      </c>
      <c r="W1435" s="12">
        <v>938.21299273482236</v>
      </c>
      <c r="X1435" s="12">
        <v>938.21299273482236</v>
      </c>
      <c r="Y1435" s="12">
        <v>938.21299273482236</v>
      </c>
      <c r="Z1435" s="12">
        <v>937.47177644854457</v>
      </c>
      <c r="AA1435" s="12">
        <v>938.21299273482236</v>
      </c>
      <c r="AB1435" s="12">
        <v>938.21299273482236</v>
      </c>
      <c r="AC1435" s="12">
        <v>938.21299273482236</v>
      </c>
      <c r="AD1435" s="12">
        <v>938.21299273482236</v>
      </c>
      <c r="AE1435" s="12">
        <v>938.21299273482236</v>
      </c>
      <c r="AF1435" s="13">
        <v>938.21299273482236</v>
      </c>
    </row>
    <row r="1436" spans="2:32" x14ac:dyDescent="0.35">
      <c r="B1436" s="9" t="s">
        <v>52</v>
      </c>
      <c r="C1436" s="2" t="s">
        <v>53</v>
      </c>
      <c r="D1436" s="10" t="s">
        <v>77</v>
      </c>
      <c r="E1436" s="10">
        <v>8</v>
      </c>
      <c r="F1436" s="10">
        <v>12</v>
      </c>
      <c r="G1436" s="10">
        <v>3</v>
      </c>
      <c r="H1436" s="14" t="s">
        <v>34</v>
      </c>
      <c r="I1436" s="12">
        <v>938.21299273482236</v>
      </c>
      <c r="J1436" s="12">
        <v>668.74035786188858</v>
      </c>
      <c r="K1436" s="12">
        <v>627.60033648315482</v>
      </c>
      <c r="L1436" s="12">
        <v>531.17589178850926</v>
      </c>
      <c r="M1436" s="12">
        <v>311.66033502747041</v>
      </c>
      <c r="N1436" s="12">
        <v>181.29055421887699</v>
      </c>
      <c r="O1436" s="12">
        <v>224.31384298053629</v>
      </c>
      <c r="P1436" s="12">
        <v>331.27386722406169</v>
      </c>
      <c r="Q1436" s="12">
        <v>403.92561716437376</v>
      </c>
      <c r="R1436" s="12">
        <v>541.62461792099771</v>
      </c>
      <c r="S1436" s="12">
        <v>853.84108334567259</v>
      </c>
      <c r="T1436" s="12">
        <v>938.21299273482236</v>
      </c>
      <c r="U1436" s="12">
        <v>938.21299273482236</v>
      </c>
      <c r="V1436" s="12">
        <v>938.21299273482236</v>
      </c>
      <c r="W1436" s="12">
        <v>938.21299273482236</v>
      </c>
      <c r="X1436" s="12">
        <v>938.21299273482236</v>
      </c>
      <c r="Y1436" s="12">
        <v>938.21299273482236</v>
      </c>
      <c r="Z1436" s="12">
        <v>938.21299273482236</v>
      </c>
      <c r="AA1436" s="12">
        <v>938.21299273482236</v>
      </c>
      <c r="AB1436" s="12">
        <v>938.21299273482236</v>
      </c>
      <c r="AC1436" s="12">
        <v>938.21299273482236</v>
      </c>
      <c r="AD1436" s="12">
        <v>938.21299273482236</v>
      </c>
      <c r="AE1436" s="12">
        <v>938.21299273482236</v>
      </c>
      <c r="AF1436" s="13">
        <v>938.21299273482236</v>
      </c>
    </row>
    <row r="1437" spans="2:32" x14ac:dyDescent="0.35">
      <c r="B1437" s="9" t="s">
        <v>52</v>
      </c>
      <c r="C1437" s="2" t="s">
        <v>53</v>
      </c>
      <c r="D1437" s="10" t="s">
        <v>77</v>
      </c>
      <c r="E1437" s="10">
        <v>8</v>
      </c>
      <c r="F1437" s="10">
        <v>12</v>
      </c>
      <c r="G1437" s="10">
        <v>4</v>
      </c>
      <c r="H1437" s="14" t="s">
        <v>34</v>
      </c>
      <c r="I1437" s="12">
        <v>938.21299273482236</v>
      </c>
      <c r="J1437" s="12">
        <v>938.21299273482236</v>
      </c>
      <c r="K1437" s="12">
        <v>932.95298200550258</v>
      </c>
      <c r="L1437" s="12">
        <v>938.21299273482236</v>
      </c>
      <c r="M1437" s="12">
        <v>938.21299273482236</v>
      </c>
      <c r="N1437" s="12">
        <v>938.21299273482236</v>
      </c>
      <c r="O1437" s="12">
        <v>938.21299273482236</v>
      </c>
      <c r="P1437" s="12">
        <v>938.21299273482236</v>
      </c>
      <c r="Q1437" s="12">
        <v>938.21299273482236</v>
      </c>
      <c r="R1437" s="12">
        <v>938.21299273482236</v>
      </c>
      <c r="S1437" s="12">
        <v>938.21299273482236</v>
      </c>
      <c r="T1437" s="12">
        <v>938.21299273482236</v>
      </c>
      <c r="U1437" s="12">
        <v>938.21299273482236</v>
      </c>
      <c r="V1437" s="12">
        <v>938.21299273482236</v>
      </c>
      <c r="W1437" s="12">
        <v>938.21299273482236</v>
      </c>
      <c r="X1437" s="12">
        <v>938.21299273482236</v>
      </c>
      <c r="Y1437" s="12">
        <v>938.21299273482236</v>
      </c>
      <c r="Z1437" s="12">
        <v>938.21299273482236</v>
      </c>
      <c r="AA1437" s="12">
        <v>938.21299273482236</v>
      </c>
      <c r="AB1437" s="12">
        <v>938.21299273482236</v>
      </c>
      <c r="AC1437" s="12">
        <v>938.21299273482236</v>
      </c>
      <c r="AD1437" s="12">
        <v>938.21299273482236</v>
      </c>
      <c r="AE1437" s="12">
        <v>938.21299273482236</v>
      </c>
      <c r="AF1437" s="13">
        <v>938.21299273482236</v>
      </c>
    </row>
    <row r="1438" spans="2:32" x14ac:dyDescent="0.35">
      <c r="B1438" s="9" t="s">
        <v>52</v>
      </c>
      <c r="C1438" s="2" t="s">
        <v>53</v>
      </c>
      <c r="D1438" s="10" t="s">
        <v>77</v>
      </c>
      <c r="E1438" s="10">
        <v>8</v>
      </c>
      <c r="F1438" s="10">
        <v>12</v>
      </c>
      <c r="G1438" s="10">
        <v>5</v>
      </c>
      <c r="H1438" s="14" t="s">
        <v>34</v>
      </c>
      <c r="I1438" s="12">
        <v>938.21299273482236</v>
      </c>
      <c r="J1438" s="12">
        <v>938.21299273482236</v>
      </c>
      <c r="K1438" s="12">
        <v>938.21299273482236</v>
      </c>
      <c r="L1438" s="12">
        <v>938.21299273482236</v>
      </c>
      <c r="M1438" s="12">
        <v>899.47371726801452</v>
      </c>
      <c r="N1438" s="12">
        <v>760.31953996747598</v>
      </c>
      <c r="O1438" s="12">
        <v>672.06082690776987</v>
      </c>
      <c r="P1438" s="12">
        <v>465.75048035806759</v>
      </c>
      <c r="Q1438" s="12">
        <v>330.24713396780527</v>
      </c>
      <c r="R1438" s="12">
        <v>197.36055094306494</v>
      </c>
      <c r="S1438" s="12">
        <v>93.835843654283082</v>
      </c>
      <c r="T1438" s="12">
        <v>57.758696728747793</v>
      </c>
      <c r="U1438" s="12">
        <v>29.951620922794582</v>
      </c>
      <c r="V1438" s="12">
        <v>7.9274994270870591</v>
      </c>
      <c r="W1438" s="12">
        <v>4.8486003616546256</v>
      </c>
      <c r="X1438" s="12">
        <v>9.9286262666816292</v>
      </c>
      <c r="Y1438" s="12">
        <v>14.007885779253501</v>
      </c>
      <c r="Z1438" s="12">
        <v>26.969628451804841</v>
      </c>
      <c r="AA1438" s="12">
        <v>16.238010881960466</v>
      </c>
      <c r="AB1438" s="12">
        <v>1.3925135872100793</v>
      </c>
      <c r="AC1438" s="12">
        <v>0.90806610477247707</v>
      </c>
      <c r="AD1438" s="12">
        <v>4.3219287971313936</v>
      </c>
      <c r="AE1438" s="12">
        <v>40.53011319226065</v>
      </c>
      <c r="AF1438" s="13">
        <v>34.175107456381937</v>
      </c>
    </row>
    <row r="1439" spans="2:32" x14ac:dyDescent="0.35">
      <c r="B1439" s="9" t="s">
        <v>52</v>
      </c>
      <c r="C1439" s="2" t="s">
        <v>53</v>
      </c>
      <c r="D1439" s="10" t="s">
        <v>77</v>
      </c>
      <c r="E1439" s="10">
        <v>8</v>
      </c>
      <c r="F1439" s="10">
        <v>12</v>
      </c>
      <c r="G1439" s="10">
        <v>6</v>
      </c>
      <c r="H1439" s="14" t="s">
        <v>34</v>
      </c>
      <c r="I1439" s="12">
        <v>49.16733719950345</v>
      </c>
      <c r="J1439" s="12">
        <v>62.641759435113848</v>
      </c>
      <c r="K1439" s="12">
        <v>127.23392772025845</v>
      </c>
      <c r="L1439" s="12">
        <v>153.53839536656821</v>
      </c>
      <c r="M1439" s="12">
        <v>191.33962036981745</v>
      </c>
      <c r="N1439" s="12">
        <v>432.65766716952965</v>
      </c>
      <c r="O1439" s="12">
        <v>309.77302287674843</v>
      </c>
      <c r="P1439" s="12">
        <v>663.66704421545455</v>
      </c>
      <c r="Q1439" s="12">
        <v>644.01598462967502</v>
      </c>
      <c r="R1439" s="12">
        <v>563.66480939664598</v>
      </c>
      <c r="S1439" s="12">
        <v>523.25428958252041</v>
      </c>
      <c r="T1439" s="12">
        <v>385.04356695811748</v>
      </c>
      <c r="U1439" s="12">
        <v>394.71787949850841</v>
      </c>
      <c r="V1439" s="12">
        <v>404.87403968809315</v>
      </c>
      <c r="W1439" s="12">
        <v>687.24209919560144</v>
      </c>
      <c r="X1439" s="12">
        <v>864.59157265240458</v>
      </c>
      <c r="Y1439" s="12">
        <v>938.21299273482236</v>
      </c>
      <c r="Z1439" s="12">
        <v>938.21299273482236</v>
      </c>
      <c r="AA1439" s="12">
        <v>938.21299273482236</v>
      </c>
      <c r="AB1439" s="12">
        <v>938.21299273482236</v>
      </c>
      <c r="AC1439" s="12">
        <v>938.21299273482236</v>
      </c>
      <c r="AD1439" s="12">
        <v>938.21299273482236</v>
      </c>
      <c r="AE1439" s="12">
        <v>938.21299273482236</v>
      </c>
      <c r="AF1439" s="13">
        <v>938.21299273482236</v>
      </c>
    </row>
    <row r="1440" spans="2:32" x14ac:dyDescent="0.35">
      <c r="B1440" s="9" t="s">
        <v>52</v>
      </c>
      <c r="C1440" s="2" t="s">
        <v>53</v>
      </c>
      <c r="D1440" s="10" t="s">
        <v>77</v>
      </c>
      <c r="E1440" s="10">
        <v>8</v>
      </c>
      <c r="F1440" s="10">
        <v>12</v>
      </c>
      <c r="G1440" s="10">
        <v>7</v>
      </c>
      <c r="H1440" s="14" t="s">
        <v>34</v>
      </c>
      <c r="I1440" s="12">
        <v>938.21299273482236</v>
      </c>
      <c r="J1440" s="12">
        <v>856.0832609333346</v>
      </c>
      <c r="K1440" s="12">
        <v>885.22029121627043</v>
      </c>
      <c r="L1440" s="12">
        <v>938.21299273482236</v>
      </c>
      <c r="M1440" s="12">
        <v>938.21299273482236</v>
      </c>
      <c r="N1440" s="12">
        <v>938.21299273482236</v>
      </c>
      <c r="O1440" s="12">
        <v>893.16193264528727</v>
      </c>
      <c r="P1440" s="12">
        <v>938.21299273482236</v>
      </c>
      <c r="Q1440" s="12">
        <v>938.21299273482236</v>
      </c>
      <c r="R1440" s="12">
        <v>938.21299273482236</v>
      </c>
      <c r="S1440" s="12">
        <v>938.21299273482236</v>
      </c>
      <c r="T1440" s="12">
        <v>938.21299273482236</v>
      </c>
      <c r="U1440" s="12">
        <v>938.21299273482236</v>
      </c>
      <c r="V1440" s="12">
        <v>938.21299273482236</v>
      </c>
      <c r="W1440" s="12">
        <v>938.21299273482236</v>
      </c>
      <c r="X1440" s="12">
        <v>938.21299273482236</v>
      </c>
      <c r="Y1440" s="12">
        <v>938.21299273482236</v>
      </c>
      <c r="Z1440" s="12">
        <v>938.21299273482236</v>
      </c>
      <c r="AA1440" s="12">
        <v>938.21299273482236</v>
      </c>
      <c r="AB1440" s="12">
        <v>938.21299273482236</v>
      </c>
      <c r="AC1440" s="12">
        <v>937.99702563103153</v>
      </c>
      <c r="AD1440" s="12">
        <v>920.34109391518075</v>
      </c>
      <c r="AE1440" s="12">
        <v>938.21299273482236</v>
      </c>
      <c r="AF1440" s="13">
        <v>938.21299273482236</v>
      </c>
    </row>
    <row r="1441" spans="2:32" x14ac:dyDescent="0.35">
      <c r="B1441" s="9" t="s">
        <v>52</v>
      </c>
      <c r="C1441" s="2" t="s">
        <v>53</v>
      </c>
      <c r="D1441" s="10" t="s">
        <v>77</v>
      </c>
      <c r="E1441" s="10">
        <v>8</v>
      </c>
      <c r="F1441" s="10">
        <v>12</v>
      </c>
      <c r="G1441" s="10">
        <v>8</v>
      </c>
      <c r="H1441" s="14" t="s">
        <v>34</v>
      </c>
      <c r="I1441" s="12">
        <v>879.56244988170897</v>
      </c>
      <c r="J1441" s="12">
        <v>808.63273046030815</v>
      </c>
      <c r="K1441" s="12">
        <v>698.62457927481921</v>
      </c>
      <c r="L1441" s="12">
        <v>692.86570266167325</v>
      </c>
      <c r="M1441" s="12">
        <v>730.29648735447222</v>
      </c>
      <c r="N1441" s="12">
        <v>660.2338587358571</v>
      </c>
      <c r="O1441" s="12">
        <v>551.68299878615926</v>
      </c>
      <c r="P1441" s="12">
        <v>484.92469370877512</v>
      </c>
      <c r="Q1441" s="12">
        <v>484.06904909535712</v>
      </c>
      <c r="R1441" s="12">
        <v>410.21622130178969</v>
      </c>
      <c r="S1441" s="12">
        <v>320.17579641907776</v>
      </c>
      <c r="T1441" s="12">
        <v>297.42245028269838</v>
      </c>
      <c r="U1441" s="12">
        <v>311.95216250654448</v>
      </c>
      <c r="V1441" s="12">
        <v>308.57164292465387</v>
      </c>
      <c r="W1441" s="12">
        <v>399.78642669658342</v>
      </c>
      <c r="X1441" s="12">
        <v>455.38892652407856</v>
      </c>
      <c r="Y1441" s="12">
        <v>546.27818201304831</v>
      </c>
      <c r="Z1441" s="12">
        <v>634.87702479962979</v>
      </c>
      <c r="AA1441" s="12">
        <v>936.07869799944149</v>
      </c>
      <c r="AB1441" s="12">
        <v>938.21299273482236</v>
      </c>
      <c r="AC1441" s="12">
        <v>938.21299273482236</v>
      </c>
      <c r="AD1441" s="12">
        <v>938.21299273482236</v>
      </c>
      <c r="AE1441" s="12">
        <v>938.21299273482236</v>
      </c>
      <c r="AF1441" s="13">
        <v>938.21299273482236</v>
      </c>
    </row>
    <row r="1442" spans="2:32" x14ac:dyDescent="0.35">
      <c r="B1442" s="9" t="s">
        <v>52</v>
      </c>
      <c r="C1442" s="2" t="s">
        <v>53</v>
      </c>
      <c r="D1442" s="10" t="s">
        <v>77</v>
      </c>
      <c r="E1442" s="10">
        <v>8</v>
      </c>
      <c r="F1442" s="10">
        <v>12</v>
      </c>
      <c r="G1442" s="10">
        <v>9</v>
      </c>
      <c r="H1442" s="14" t="s">
        <v>34</v>
      </c>
      <c r="I1442" s="12">
        <v>938.21299273482236</v>
      </c>
      <c r="J1442" s="12">
        <v>938.21299273482236</v>
      </c>
      <c r="K1442" s="12">
        <v>938.21299273482236</v>
      </c>
      <c r="L1442" s="12">
        <v>937.13389567969796</v>
      </c>
      <c r="M1442" s="12">
        <v>803.85567507592805</v>
      </c>
      <c r="N1442" s="12">
        <v>750.45104500628554</v>
      </c>
      <c r="O1442" s="12">
        <v>681.11251373970322</v>
      </c>
      <c r="P1442" s="12">
        <v>327.58836208030624</v>
      </c>
      <c r="Q1442" s="12">
        <v>106.35810908885129</v>
      </c>
      <c r="R1442" s="12">
        <v>42.39243505563838</v>
      </c>
      <c r="S1442" s="12">
        <v>24.475479452812696</v>
      </c>
      <c r="T1442" s="12">
        <v>94.905441379228009</v>
      </c>
      <c r="U1442" s="12">
        <v>175.89094025911547</v>
      </c>
      <c r="V1442" s="12">
        <v>306.77022754399786</v>
      </c>
      <c r="W1442" s="12">
        <v>439.70257854293976</v>
      </c>
      <c r="X1442" s="12">
        <v>589.73103854137878</v>
      </c>
      <c r="Y1442" s="12">
        <v>662.36909333429423</v>
      </c>
      <c r="Z1442" s="12">
        <v>938.21299273482236</v>
      </c>
      <c r="AA1442" s="12">
        <v>938.21299273482236</v>
      </c>
      <c r="AB1442" s="12">
        <v>938.21299273482236</v>
      </c>
      <c r="AC1442" s="12">
        <v>938.21299273482236</v>
      </c>
      <c r="AD1442" s="12">
        <v>938.21299273482236</v>
      </c>
      <c r="AE1442" s="12">
        <v>938.21299273482236</v>
      </c>
      <c r="AF1442" s="13">
        <v>938.21299273482236</v>
      </c>
    </row>
    <row r="1443" spans="2:32" x14ac:dyDescent="0.35">
      <c r="B1443" s="9" t="s">
        <v>52</v>
      </c>
      <c r="C1443" s="2" t="s">
        <v>53</v>
      </c>
      <c r="D1443" s="10" t="s">
        <v>77</v>
      </c>
      <c r="E1443" s="10">
        <v>8</v>
      </c>
      <c r="F1443" s="10">
        <v>12</v>
      </c>
      <c r="G1443" s="10">
        <v>10</v>
      </c>
      <c r="H1443" s="14" t="s">
        <v>34</v>
      </c>
      <c r="I1443" s="12">
        <v>938.21299273482236</v>
      </c>
      <c r="J1443" s="12">
        <v>924.27952292077418</v>
      </c>
      <c r="K1443" s="12">
        <v>519.36721737966229</v>
      </c>
      <c r="L1443" s="12">
        <v>450.06040649124054</v>
      </c>
      <c r="M1443" s="12">
        <v>640.62495872147406</v>
      </c>
      <c r="N1443" s="12">
        <v>692.66980834744777</v>
      </c>
      <c r="O1443" s="12">
        <v>830.46380240586393</v>
      </c>
      <c r="P1443" s="12">
        <v>872.58651774334487</v>
      </c>
      <c r="Q1443" s="12">
        <v>938.21299273482236</v>
      </c>
      <c r="R1443" s="12">
        <v>938.21299273482236</v>
      </c>
      <c r="S1443" s="12">
        <v>938.21299273482236</v>
      </c>
      <c r="T1443" s="12">
        <v>938.21299273482236</v>
      </c>
      <c r="U1443" s="12">
        <v>938.21299273482236</v>
      </c>
      <c r="V1443" s="12">
        <v>938.11511271078575</v>
      </c>
      <c r="W1443" s="12">
        <v>902.87259774604536</v>
      </c>
      <c r="X1443" s="12">
        <v>921.42032523645548</v>
      </c>
      <c r="Y1443" s="12">
        <v>936.51862104300449</v>
      </c>
      <c r="Z1443" s="12">
        <v>938.21299273482236</v>
      </c>
      <c r="AA1443" s="12">
        <v>938.21299273482236</v>
      </c>
      <c r="AB1443" s="12">
        <v>938.21299273482236</v>
      </c>
      <c r="AC1443" s="12">
        <v>933.04998929955889</v>
      </c>
      <c r="AD1443" s="12">
        <v>806.34033733219292</v>
      </c>
      <c r="AE1443" s="12">
        <v>617.50311913383337</v>
      </c>
      <c r="AF1443" s="13">
        <v>411.29270016697075</v>
      </c>
    </row>
    <row r="1444" spans="2:32" x14ac:dyDescent="0.35">
      <c r="B1444" s="9" t="s">
        <v>52</v>
      </c>
      <c r="C1444" s="2" t="s">
        <v>53</v>
      </c>
      <c r="D1444" s="10" t="s">
        <v>77</v>
      </c>
      <c r="E1444" s="10">
        <v>8</v>
      </c>
      <c r="F1444" s="10">
        <v>12</v>
      </c>
      <c r="G1444" s="10">
        <v>11</v>
      </c>
      <c r="H1444" s="14" t="s">
        <v>34</v>
      </c>
      <c r="I1444" s="12">
        <v>213.36656984632876</v>
      </c>
      <c r="J1444" s="12">
        <v>106.20507085167995</v>
      </c>
      <c r="K1444" s="12">
        <v>62.880140594477623</v>
      </c>
      <c r="L1444" s="12">
        <v>46.640267818627116</v>
      </c>
      <c r="M1444" s="12">
        <v>31.436591964765913</v>
      </c>
      <c r="N1444" s="12">
        <v>5.2008748814639256</v>
      </c>
      <c r="O1444" s="12">
        <v>1.2618770722039631E-2</v>
      </c>
      <c r="P1444" s="12">
        <v>0</v>
      </c>
      <c r="Q1444" s="12">
        <v>0</v>
      </c>
      <c r="R1444" s="12">
        <v>0</v>
      </c>
      <c r="S1444" s="12">
        <v>0</v>
      </c>
      <c r="T1444" s="12">
        <v>0</v>
      </c>
      <c r="U1444" s="12">
        <v>0</v>
      </c>
      <c r="V1444" s="12">
        <v>8.1882872993436866</v>
      </c>
      <c r="W1444" s="12">
        <v>32.90603009140009</v>
      </c>
      <c r="X1444" s="12">
        <v>1.6715016033609549</v>
      </c>
      <c r="Y1444" s="12">
        <v>15.12141161255135</v>
      </c>
      <c r="Z1444" s="12">
        <v>0</v>
      </c>
      <c r="AA1444" s="12">
        <v>0.66669168874188611</v>
      </c>
      <c r="AB1444" s="12">
        <v>4.0026577888348873</v>
      </c>
      <c r="AC1444" s="12">
        <v>3.005532316769727</v>
      </c>
      <c r="AD1444" s="12">
        <v>0.58022074731420148</v>
      </c>
      <c r="AE1444" s="12">
        <v>0.60060494518916074</v>
      </c>
      <c r="AF1444" s="13">
        <v>0</v>
      </c>
    </row>
    <row r="1445" spans="2:32" x14ac:dyDescent="0.35">
      <c r="B1445" s="9" t="s">
        <v>52</v>
      </c>
      <c r="C1445" s="2" t="s">
        <v>53</v>
      </c>
      <c r="D1445" s="10" t="s">
        <v>77</v>
      </c>
      <c r="E1445" s="10">
        <v>8</v>
      </c>
      <c r="F1445" s="10">
        <v>12</v>
      </c>
      <c r="G1445" s="10">
        <v>12</v>
      </c>
      <c r="H1445" s="14" t="s">
        <v>34</v>
      </c>
      <c r="I1445" s="12">
        <v>0</v>
      </c>
      <c r="J1445" s="12">
        <v>33.996988721796569</v>
      </c>
      <c r="K1445" s="12">
        <v>176.97007088077697</v>
      </c>
      <c r="L1445" s="12">
        <v>326.15426532209045</v>
      </c>
      <c r="M1445" s="12">
        <v>782.41786868648262</v>
      </c>
      <c r="N1445" s="12">
        <v>938.20500389884103</v>
      </c>
      <c r="O1445" s="12">
        <v>938.21299273482236</v>
      </c>
      <c r="P1445" s="12">
        <v>938.21299273482236</v>
      </c>
      <c r="Q1445" s="12">
        <v>938.21299273482236</v>
      </c>
      <c r="R1445" s="12">
        <v>938.21299273482236</v>
      </c>
      <c r="S1445" s="12">
        <v>938.21299273482236</v>
      </c>
      <c r="T1445" s="12">
        <v>938.21299273482236</v>
      </c>
      <c r="U1445" s="12">
        <v>938.21299273482236</v>
      </c>
      <c r="V1445" s="12">
        <v>938.21299273482236</v>
      </c>
      <c r="W1445" s="12">
        <v>938.21299273482236</v>
      </c>
      <c r="X1445" s="12">
        <v>938.21299273482236</v>
      </c>
      <c r="Y1445" s="12">
        <v>938.21299273482236</v>
      </c>
      <c r="Z1445" s="12">
        <v>938.21299273482236</v>
      </c>
      <c r="AA1445" s="12">
        <v>938.21299273482236</v>
      </c>
      <c r="AB1445" s="12">
        <v>938.21299273482236</v>
      </c>
      <c r="AC1445" s="12">
        <v>938.21299273482236</v>
      </c>
      <c r="AD1445" s="12">
        <v>938.21299273482236</v>
      </c>
      <c r="AE1445" s="12">
        <v>938.21299273482236</v>
      </c>
      <c r="AF1445" s="13">
        <v>927.75224978182428</v>
      </c>
    </row>
    <row r="1446" spans="2:32" x14ac:dyDescent="0.35">
      <c r="B1446" s="9" t="s">
        <v>52</v>
      </c>
      <c r="C1446" s="2" t="s">
        <v>53</v>
      </c>
      <c r="D1446" s="10" t="s">
        <v>77</v>
      </c>
      <c r="E1446" s="10">
        <v>8</v>
      </c>
      <c r="F1446" s="10">
        <v>12</v>
      </c>
      <c r="G1446" s="10">
        <v>13</v>
      </c>
      <c r="H1446" s="14" t="s">
        <v>34</v>
      </c>
      <c r="I1446" s="12">
        <v>845.06068127171864</v>
      </c>
      <c r="J1446" s="12">
        <v>714.24429767855247</v>
      </c>
      <c r="K1446" s="12">
        <v>545.22922770881098</v>
      </c>
      <c r="L1446" s="12">
        <v>427.89423979946997</v>
      </c>
      <c r="M1446" s="12">
        <v>383.6733808877496</v>
      </c>
      <c r="N1446" s="12">
        <v>417.50754462871674</v>
      </c>
      <c r="O1446" s="12">
        <v>395.63954949165185</v>
      </c>
      <c r="P1446" s="12">
        <v>299.06653930098872</v>
      </c>
      <c r="Q1446" s="12">
        <v>188.1867826133882</v>
      </c>
      <c r="R1446" s="12">
        <v>131.18764628379026</v>
      </c>
      <c r="S1446" s="12">
        <v>92.983748702230386</v>
      </c>
      <c r="T1446" s="12">
        <v>63.568187484981955</v>
      </c>
      <c r="U1446" s="12">
        <v>54.72299360156385</v>
      </c>
      <c r="V1446" s="12">
        <v>43.616212280037423</v>
      </c>
      <c r="W1446" s="12">
        <v>16.553075845735592</v>
      </c>
      <c r="X1446" s="12">
        <v>0</v>
      </c>
      <c r="Y1446" s="12">
        <v>2.4430263753051342</v>
      </c>
      <c r="Z1446" s="12">
        <v>12.660993837120449</v>
      </c>
      <c r="AA1446" s="12">
        <v>14.746407301923465</v>
      </c>
      <c r="AB1446" s="12">
        <v>14.80626587929477</v>
      </c>
      <c r="AC1446" s="12">
        <v>10.177523192945419</v>
      </c>
      <c r="AD1446" s="12">
        <v>16.372206752964512</v>
      </c>
      <c r="AE1446" s="12">
        <v>18.845485757119555</v>
      </c>
      <c r="AF1446" s="13">
        <v>37.942540127115905</v>
      </c>
    </row>
    <row r="1447" spans="2:32" x14ac:dyDescent="0.35">
      <c r="B1447" s="9" t="s">
        <v>52</v>
      </c>
      <c r="C1447" s="2" t="s">
        <v>53</v>
      </c>
      <c r="D1447" s="10" t="s">
        <v>77</v>
      </c>
      <c r="E1447" s="10">
        <v>8</v>
      </c>
      <c r="F1447" s="10">
        <v>12</v>
      </c>
      <c r="G1447" s="10">
        <v>14</v>
      </c>
      <c r="H1447" s="14" t="s">
        <v>34</v>
      </c>
      <c r="I1447" s="12">
        <v>54.355838615994564</v>
      </c>
      <c r="J1447" s="12">
        <v>63.627478578074673</v>
      </c>
      <c r="K1447" s="12">
        <v>65.452910816481008</v>
      </c>
      <c r="L1447" s="12">
        <v>74.764755099133865</v>
      </c>
      <c r="M1447" s="12">
        <v>71.66822520975586</v>
      </c>
      <c r="N1447" s="12">
        <v>52.783829541674805</v>
      </c>
      <c r="O1447" s="12">
        <v>46.513839454245932</v>
      </c>
      <c r="P1447" s="12">
        <v>62.483942162132706</v>
      </c>
      <c r="Q1447" s="12">
        <v>86.839301661749857</v>
      </c>
      <c r="R1447" s="12">
        <v>123.57958071515559</v>
      </c>
      <c r="S1447" s="12">
        <v>164.76683860411711</v>
      </c>
      <c r="T1447" s="12">
        <v>188.0402143263658</v>
      </c>
      <c r="U1447" s="12">
        <v>187.07294419170751</v>
      </c>
      <c r="V1447" s="12">
        <v>174.07156678077072</v>
      </c>
      <c r="W1447" s="12">
        <v>191.68874592880502</v>
      </c>
      <c r="X1447" s="12">
        <v>218.28401727478825</v>
      </c>
      <c r="Y1447" s="12">
        <v>242.07540859064025</v>
      </c>
      <c r="Z1447" s="12">
        <v>358.97844550913055</v>
      </c>
      <c r="AA1447" s="12">
        <v>470.77361203058729</v>
      </c>
      <c r="AB1447" s="12">
        <v>535.81425023896588</v>
      </c>
      <c r="AC1447" s="12">
        <v>504.1488876341711</v>
      </c>
      <c r="AD1447" s="12">
        <v>447.84159121384158</v>
      </c>
      <c r="AE1447" s="12">
        <v>414.89965961242439</v>
      </c>
      <c r="AF1447" s="13">
        <v>375.03704639375707</v>
      </c>
    </row>
    <row r="1448" spans="2:32" x14ac:dyDescent="0.35">
      <c r="B1448" s="9" t="s">
        <v>52</v>
      </c>
      <c r="C1448" s="2" t="s">
        <v>53</v>
      </c>
      <c r="D1448" s="10" t="s">
        <v>77</v>
      </c>
      <c r="E1448" s="10">
        <v>8</v>
      </c>
      <c r="F1448" s="10">
        <v>12</v>
      </c>
      <c r="G1448" s="10">
        <v>15</v>
      </c>
      <c r="H1448" s="14" t="s">
        <v>34</v>
      </c>
      <c r="I1448" s="12">
        <v>419.97636347917035</v>
      </c>
      <c r="J1448" s="12">
        <v>596.57055627038471</v>
      </c>
      <c r="K1448" s="12">
        <v>938.21299273482236</v>
      </c>
      <c r="L1448" s="12">
        <v>938.21299273482236</v>
      </c>
      <c r="M1448" s="12">
        <v>938.21299273482236</v>
      </c>
      <c r="N1448" s="12">
        <v>938.21299273482236</v>
      </c>
      <c r="O1448" s="12">
        <v>938.21299273482236</v>
      </c>
      <c r="P1448" s="12">
        <v>938.21299273482236</v>
      </c>
      <c r="Q1448" s="12">
        <v>938.21299273482236</v>
      </c>
      <c r="R1448" s="12">
        <v>938.21299273482236</v>
      </c>
      <c r="S1448" s="12">
        <v>914.2627309958674</v>
      </c>
      <c r="T1448" s="12">
        <v>351.68729001489214</v>
      </c>
      <c r="U1448" s="12">
        <v>131.5581956854879</v>
      </c>
      <c r="V1448" s="12">
        <v>265.9182574088419</v>
      </c>
      <c r="W1448" s="12">
        <v>634.71832220921544</v>
      </c>
      <c r="X1448" s="12">
        <v>912.69510655053944</v>
      </c>
      <c r="Y1448" s="12">
        <v>938.10477421716314</v>
      </c>
      <c r="Z1448" s="12">
        <v>938.21299273482236</v>
      </c>
      <c r="AA1448" s="12">
        <v>938.21299273482236</v>
      </c>
      <c r="AB1448" s="12">
        <v>938.21299273482236</v>
      </c>
      <c r="AC1448" s="12">
        <v>938.21299273482236</v>
      </c>
      <c r="AD1448" s="12">
        <v>922.9179298840678</v>
      </c>
      <c r="AE1448" s="12">
        <v>696.34762675406284</v>
      </c>
      <c r="AF1448" s="13">
        <v>625.28820623085153</v>
      </c>
    </row>
    <row r="1449" spans="2:32" x14ac:dyDescent="0.35">
      <c r="B1449" s="9" t="s">
        <v>52</v>
      </c>
      <c r="C1449" s="2" t="s">
        <v>53</v>
      </c>
      <c r="D1449" s="10" t="s">
        <v>77</v>
      </c>
      <c r="E1449" s="10">
        <v>8</v>
      </c>
      <c r="F1449" s="10">
        <v>12</v>
      </c>
      <c r="G1449" s="10">
        <v>16</v>
      </c>
      <c r="H1449" s="14" t="s">
        <v>34</v>
      </c>
      <c r="I1449" s="12">
        <v>645.2089393807986</v>
      </c>
      <c r="J1449" s="12">
        <v>614.33161838242279</v>
      </c>
      <c r="K1449" s="12">
        <v>659.80836930352132</v>
      </c>
      <c r="L1449" s="12">
        <v>756.15735642133791</v>
      </c>
      <c r="M1449" s="12">
        <v>737.58814634677651</v>
      </c>
      <c r="N1449" s="12">
        <v>835.60740438231642</v>
      </c>
      <c r="O1449" s="12">
        <v>638.02449191002199</v>
      </c>
      <c r="P1449" s="12">
        <v>871.540248762126</v>
      </c>
      <c r="Q1449" s="12">
        <v>458.87638909519393</v>
      </c>
      <c r="R1449" s="12">
        <v>646.24231881152662</v>
      </c>
      <c r="S1449" s="12">
        <v>772.44759998287691</v>
      </c>
      <c r="T1449" s="12">
        <v>847.75083787200003</v>
      </c>
      <c r="U1449" s="12">
        <v>836.773841568629</v>
      </c>
      <c r="V1449" s="12">
        <v>788.91823011820827</v>
      </c>
      <c r="W1449" s="12">
        <v>874.14796594572977</v>
      </c>
      <c r="X1449" s="12">
        <v>938.21299273482236</v>
      </c>
      <c r="Y1449" s="12">
        <v>938.21299273482236</v>
      </c>
      <c r="Z1449" s="12">
        <v>938.21299273482236</v>
      </c>
      <c r="AA1449" s="12">
        <v>938.21299273482236</v>
      </c>
      <c r="AB1449" s="12">
        <v>938.21299273482236</v>
      </c>
      <c r="AC1449" s="12">
        <v>938.21299273482236</v>
      </c>
      <c r="AD1449" s="12">
        <v>938.21299273482236</v>
      </c>
      <c r="AE1449" s="12">
        <v>938.21299273482236</v>
      </c>
      <c r="AF1449" s="13">
        <v>938.21299273482236</v>
      </c>
    </row>
    <row r="1450" spans="2:32" x14ac:dyDescent="0.35">
      <c r="B1450" s="9" t="s">
        <v>52</v>
      </c>
      <c r="C1450" s="2" t="s">
        <v>53</v>
      </c>
      <c r="D1450" s="10" t="s">
        <v>77</v>
      </c>
      <c r="E1450" s="10">
        <v>8</v>
      </c>
      <c r="F1450" s="10">
        <v>12</v>
      </c>
      <c r="G1450" s="10">
        <v>17</v>
      </c>
      <c r="H1450" s="14" t="s">
        <v>34</v>
      </c>
      <c r="I1450" s="12">
        <v>938.21299273482236</v>
      </c>
      <c r="J1450" s="12">
        <v>938.21299273482236</v>
      </c>
      <c r="K1450" s="12">
        <v>938.21299273482236</v>
      </c>
      <c r="L1450" s="12">
        <v>938.21299273482236</v>
      </c>
      <c r="M1450" s="12">
        <v>938.21299273482236</v>
      </c>
      <c r="N1450" s="12">
        <v>938.21299273482236</v>
      </c>
      <c r="O1450" s="12">
        <v>938.21299273482236</v>
      </c>
      <c r="P1450" s="12">
        <v>938.21299273482236</v>
      </c>
      <c r="Q1450" s="12">
        <v>938.21299273482236</v>
      </c>
      <c r="R1450" s="12">
        <v>938.21299273482236</v>
      </c>
      <c r="S1450" s="12">
        <v>938.21299273482236</v>
      </c>
      <c r="T1450" s="12">
        <v>938.21299273482236</v>
      </c>
      <c r="U1450" s="12">
        <v>938.21299273482236</v>
      </c>
      <c r="V1450" s="12">
        <v>938.21299273482236</v>
      </c>
      <c r="W1450" s="12">
        <v>938.21299273482236</v>
      </c>
      <c r="X1450" s="12">
        <v>938.21299273482236</v>
      </c>
      <c r="Y1450" s="12">
        <v>938.21299273482236</v>
      </c>
      <c r="Z1450" s="12">
        <v>938.21299273482236</v>
      </c>
      <c r="AA1450" s="12">
        <v>938.21299273482236</v>
      </c>
      <c r="AB1450" s="12">
        <v>938.21299273482236</v>
      </c>
      <c r="AC1450" s="12">
        <v>938.21299273482236</v>
      </c>
      <c r="AD1450" s="12">
        <v>938.21299273482236</v>
      </c>
      <c r="AE1450" s="12">
        <v>938.21299273482236</v>
      </c>
      <c r="AF1450" s="13">
        <v>938.21299273482236</v>
      </c>
    </row>
    <row r="1451" spans="2:32" x14ac:dyDescent="0.35">
      <c r="B1451" s="9" t="s">
        <v>52</v>
      </c>
      <c r="C1451" s="2" t="s">
        <v>53</v>
      </c>
      <c r="D1451" s="10" t="s">
        <v>77</v>
      </c>
      <c r="E1451" s="10">
        <v>8</v>
      </c>
      <c r="F1451" s="10">
        <v>12</v>
      </c>
      <c r="G1451" s="10">
        <v>18</v>
      </c>
      <c r="H1451" s="14" t="s">
        <v>34</v>
      </c>
      <c r="I1451" s="12">
        <v>938.21299273482236</v>
      </c>
      <c r="J1451" s="12">
        <v>938.21299273482236</v>
      </c>
      <c r="K1451" s="12">
        <v>938.21299273482236</v>
      </c>
      <c r="L1451" s="12">
        <v>938.21299273482236</v>
      </c>
      <c r="M1451" s="12">
        <v>938.21299273482236</v>
      </c>
      <c r="N1451" s="12">
        <v>938.21299273482236</v>
      </c>
      <c r="O1451" s="12">
        <v>938.21299273482236</v>
      </c>
      <c r="P1451" s="12">
        <v>938.21299273482236</v>
      </c>
      <c r="Q1451" s="12">
        <v>938.21299273482236</v>
      </c>
      <c r="R1451" s="12">
        <v>938.21299273482236</v>
      </c>
      <c r="S1451" s="12">
        <v>938.21299273482236</v>
      </c>
      <c r="T1451" s="12">
        <v>938.21299273482236</v>
      </c>
      <c r="U1451" s="12">
        <v>938.21299273482236</v>
      </c>
      <c r="V1451" s="12">
        <v>938.21299273482236</v>
      </c>
      <c r="W1451" s="12">
        <v>938.21299273482236</v>
      </c>
      <c r="X1451" s="12">
        <v>938.21299273482236</v>
      </c>
      <c r="Y1451" s="12">
        <v>938.21299273482236</v>
      </c>
      <c r="Z1451" s="12">
        <v>938.21299273482236</v>
      </c>
      <c r="AA1451" s="12">
        <v>938.21299273482236</v>
      </c>
      <c r="AB1451" s="12">
        <v>938.21299273482236</v>
      </c>
      <c r="AC1451" s="12">
        <v>938.21299273482236</v>
      </c>
      <c r="AD1451" s="12">
        <v>938.21299273482236</v>
      </c>
      <c r="AE1451" s="12">
        <v>938.21299273482236</v>
      </c>
      <c r="AF1451" s="13">
        <v>938.21299273482236</v>
      </c>
    </row>
    <row r="1452" spans="2:32" x14ac:dyDescent="0.35">
      <c r="B1452" s="9" t="s">
        <v>52</v>
      </c>
      <c r="C1452" s="2" t="s">
        <v>53</v>
      </c>
      <c r="D1452" s="10" t="s">
        <v>77</v>
      </c>
      <c r="E1452" s="10">
        <v>8</v>
      </c>
      <c r="F1452" s="10">
        <v>12</v>
      </c>
      <c r="G1452" s="10">
        <v>19</v>
      </c>
      <c r="H1452" s="14" t="s">
        <v>34</v>
      </c>
      <c r="I1452" s="12">
        <v>938.21299273482236</v>
      </c>
      <c r="J1452" s="12">
        <v>938.21299273482236</v>
      </c>
      <c r="K1452" s="12">
        <v>938.21299273482236</v>
      </c>
      <c r="L1452" s="12">
        <v>938.21299273482236</v>
      </c>
      <c r="M1452" s="12">
        <v>938.21299273482236</v>
      </c>
      <c r="N1452" s="12">
        <v>938.21299273482236</v>
      </c>
      <c r="O1452" s="12">
        <v>938.21299273482236</v>
      </c>
      <c r="P1452" s="12">
        <v>883.67589481505593</v>
      </c>
      <c r="Q1452" s="12">
        <v>654.26035768042993</v>
      </c>
      <c r="R1452" s="12">
        <v>552.51132023786124</v>
      </c>
      <c r="S1452" s="12">
        <v>607.39858427928596</v>
      </c>
      <c r="T1452" s="12">
        <v>872.68721735655231</v>
      </c>
      <c r="U1452" s="12">
        <v>487.4870289333598</v>
      </c>
      <c r="V1452" s="12">
        <v>197.44508826835209</v>
      </c>
      <c r="W1452" s="12">
        <v>127.84213660075793</v>
      </c>
      <c r="X1452" s="12">
        <v>115.70101920217854</v>
      </c>
      <c r="Y1452" s="12">
        <v>102.78740150415045</v>
      </c>
      <c r="Z1452" s="12">
        <v>132.255305541181</v>
      </c>
      <c r="AA1452" s="12">
        <v>96.945884075099954</v>
      </c>
      <c r="AB1452" s="12">
        <v>89.009327976549898</v>
      </c>
      <c r="AC1452" s="12">
        <v>79.271683771086444</v>
      </c>
      <c r="AD1452" s="12">
        <v>68.555188975446328</v>
      </c>
      <c r="AE1452" s="12">
        <v>54.609828215405457</v>
      </c>
      <c r="AF1452" s="13">
        <v>61.10453368552259</v>
      </c>
    </row>
    <row r="1453" spans="2:32" x14ac:dyDescent="0.35">
      <c r="B1453" s="9" t="s">
        <v>52</v>
      </c>
      <c r="C1453" s="2" t="s">
        <v>53</v>
      </c>
      <c r="D1453" s="10" t="s">
        <v>77</v>
      </c>
      <c r="E1453" s="10">
        <v>8</v>
      </c>
      <c r="F1453" s="10">
        <v>12</v>
      </c>
      <c r="G1453" s="10">
        <v>20</v>
      </c>
      <c r="H1453" s="14" t="s">
        <v>34</v>
      </c>
      <c r="I1453" s="12">
        <v>85.479143594531095</v>
      </c>
      <c r="J1453" s="12">
        <v>109.94831044034045</v>
      </c>
      <c r="K1453" s="12">
        <v>86.171965325028367</v>
      </c>
      <c r="L1453" s="12">
        <v>64.073909334140936</v>
      </c>
      <c r="M1453" s="12">
        <v>65.852507860771695</v>
      </c>
      <c r="N1453" s="12">
        <v>75.194196991288706</v>
      </c>
      <c r="O1453" s="12">
        <v>101.61272373282469</v>
      </c>
      <c r="P1453" s="12">
        <v>136.58540569234216</v>
      </c>
      <c r="Q1453" s="12">
        <v>136.59122948663884</v>
      </c>
      <c r="R1453" s="12">
        <v>140.73018498866529</v>
      </c>
      <c r="S1453" s="12">
        <v>189.15197162270616</v>
      </c>
      <c r="T1453" s="12">
        <v>224.70566517552348</v>
      </c>
      <c r="U1453" s="12">
        <v>254.07861786893395</v>
      </c>
      <c r="V1453" s="12">
        <v>236.49022202700786</v>
      </c>
      <c r="W1453" s="12">
        <v>252.50102416189864</v>
      </c>
      <c r="X1453" s="12">
        <v>267.09753379583793</v>
      </c>
      <c r="Y1453" s="12">
        <v>279.64415175353304</v>
      </c>
      <c r="Z1453" s="12">
        <v>256.40419151960094</v>
      </c>
      <c r="AA1453" s="12">
        <v>270.63370141320814</v>
      </c>
      <c r="AB1453" s="12">
        <v>234.98608868780639</v>
      </c>
      <c r="AC1453" s="12">
        <v>182.61268979047625</v>
      </c>
      <c r="AD1453" s="12">
        <v>109.30499935300334</v>
      </c>
      <c r="AE1453" s="12">
        <v>123.90127402117881</v>
      </c>
      <c r="AF1453" s="13">
        <v>158.98694933834844</v>
      </c>
    </row>
    <row r="1454" spans="2:32" x14ac:dyDescent="0.35">
      <c r="B1454" s="9" t="s">
        <v>52</v>
      </c>
      <c r="C1454" s="2" t="s">
        <v>53</v>
      </c>
      <c r="D1454" s="10" t="s">
        <v>77</v>
      </c>
      <c r="E1454" s="10">
        <v>8</v>
      </c>
      <c r="F1454" s="10">
        <v>12</v>
      </c>
      <c r="G1454" s="10">
        <v>21</v>
      </c>
      <c r="H1454" s="14" t="s">
        <v>34</v>
      </c>
      <c r="I1454" s="12">
        <v>212.86659626675754</v>
      </c>
      <c r="J1454" s="12">
        <v>391.14482225616615</v>
      </c>
      <c r="K1454" s="12">
        <v>522.56453079859136</v>
      </c>
      <c r="L1454" s="12">
        <v>795.53459750434797</v>
      </c>
      <c r="M1454" s="12">
        <v>938.21299273482236</v>
      </c>
      <c r="N1454" s="12">
        <v>938.21299273482236</v>
      </c>
      <c r="O1454" s="12">
        <v>938.21299273482236</v>
      </c>
      <c r="P1454" s="12">
        <v>938.21299273482236</v>
      </c>
      <c r="Q1454" s="12">
        <v>938.21299273482236</v>
      </c>
      <c r="R1454" s="12">
        <v>938.21299273482236</v>
      </c>
      <c r="S1454" s="12">
        <v>938.21299273482236</v>
      </c>
      <c r="T1454" s="12">
        <v>931.74438524779441</v>
      </c>
      <c r="U1454" s="12">
        <v>331.51450573308813</v>
      </c>
      <c r="V1454" s="12">
        <v>0</v>
      </c>
      <c r="W1454" s="12">
        <v>0</v>
      </c>
      <c r="X1454" s="12">
        <v>0</v>
      </c>
      <c r="Y1454" s="12">
        <v>0</v>
      </c>
      <c r="Z1454" s="12">
        <v>0</v>
      </c>
      <c r="AA1454" s="12">
        <v>0</v>
      </c>
      <c r="AB1454" s="12">
        <v>0</v>
      </c>
      <c r="AC1454" s="12">
        <v>0</v>
      </c>
      <c r="AD1454" s="12">
        <v>0</v>
      </c>
      <c r="AE1454" s="12">
        <v>0</v>
      </c>
      <c r="AF1454" s="13">
        <v>0</v>
      </c>
    </row>
    <row r="1455" spans="2:32" x14ac:dyDescent="0.35">
      <c r="B1455" s="9" t="s">
        <v>52</v>
      </c>
      <c r="C1455" s="2" t="s">
        <v>53</v>
      </c>
      <c r="D1455" s="10" t="s">
        <v>77</v>
      </c>
      <c r="E1455" s="10">
        <v>8</v>
      </c>
      <c r="F1455" s="10">
        <v>12</v>
      </c>
      <c r="G1455" s="10">
        <v>22</v>
      </c>
      <c r="H1455" s="14" t="s">
        <v>34</v>
      </c>
      <c r="I1455" s="12">
        <v>0</v>
      </c>
      <c r="J1455" s="12">
        <v>36.183594808329325</v>
      </c>
      <c r="K1455" s="12">
        <v>938.21299273482236</v>
      </c>
      <c r="L1455" s="12">
        <v>938.21299273482236</v>
      </c>
      <c r="M1455" s="12">
        <v>938.21299273482236</v>
      </c>
      <c r="N1455" s="12">
        <v>938.21299273482236</v>
      </c>
      <c r="O1455" s="12">
        <v>938.21299273482236</v>
      </c>
      <c r="P1455" s="12">
        <v>938.21299273482236</v>
      </c>
      <c r="Q1455" s="12">
        <v>938.21299273482236</v>
      </c>
      <c r="R1455" s="12">
        <v>938.21299273482236</v>
      </c>
      <c r="S1455" s="12">
        <v>938.21299273482236</v>
      </c>
      <c r="T1455" s="12">
        <v>938.21299273482236</v>
      </c>
      <c r="U1455" s="12">
        <v>938.21299273482236</v>
      </c>
      <c r="V1455" s="12">
        <v>938.21299273482236</v>
      </c>
      <c r="W1455" s="12">
        <v>938.21299273482236</v>
      </c>
      <c r="X1455" s="12">
        <v>938.21299273482236</v>
      </c>
      <c r="Y1455" s="12">
        <v>938.21299273482236</v>
      </c>
      <c r="Z1455" s="12">
        <v>938.21299273482236</v>
      </c>
      <c r="AA1455" s="12">
        <v>938.21299273482236</v>
      </c>
      <c r="AB1455" s="12">
        <v>938.21299273482236</v>
      </c>
      <c r="AC1455" s="12">
        <v>938.21299273482236</v>
      </c>
      <c r="AD1455" s="12">
        <v>938.21299273482236</v>
      </c>
      <c r="AE1455" s="12">
        <v>938.21299273482236</v>
      </c>
      <c r="AF1455" s="13">
        <v>938.21299273482236</v>
      </c>
    </row>
    <row r="1456" spans="2:32" x14ac:dyDescent="0.35">
      <c r="B1456" s="9" t="s">
        <v>52</v>
      </c>
      <c r="C1456" s="2" t="s">
        <v>53</v>
      </c>
      <c r="D1456" s="10" t="s">
        <v>77</v>
      </c>
      <c r="E1456" s="10">
        <v>8</v>
      </c>
      <c r="F1456" s="10">
        <v>12</v>
      </c>
      <c r="G1456" s="10">
        <v>23</v>
      </c>
      <c r="H1456" s="14" t="s">
        <v>34</v>
      </c>
      <c r="I1456" s="12">
        <v>938.15149883769107</v>
      </c>
      <c r="J1456" s="12">
        <v>938.21299273482236</v>
      </c>
      <c r="K1456" s="12">
        <v>926.69228565320975</v>
      </c>
      <c r="L1456" s="12">
        <v>717.50918053794351</v>
      </c>
      <c r="M1456" s="12">
        <v>937.94587022752285</v>
      </c>
      <c r="N1456" s="12">
        <v>936.64677808407941</v>
      </c>
      <c r="O1456" s="12">
        <v>938.21299273482236</v>
      </c>
      <c r="P1456" s="12">
        <v>938.21299273482236</v>
      </c>
      <c r="Q1456" s="12">
        <v>938.21299273482236</v>
      </c>
      <c r="R1456" s="12">
        <v>938.21299273482236</v>
      </c>
      <c r="S1456" s="12">
        <v>938.21299273482236</v>
      </c>
      <c r="T1456" s="12">
        <v>921.08506265755318</v>
      </c>
      <c r="U1456" s="12">
        <v>815.32005750722078</v>
      </c>
      <c r="V1456" s="12">
        <v>527.38216812709356</v>
      </c>
      <c r="W1456" s="12">
        <v>281.32754718751102</v>
      </c>
      <c r="X1456" s="12">
        <v>153.83688580338199</v>
      </c>
      <c r="Y1456" s="12">
        <v>109.43135219267495</v>
      </c>
      <c r="Z1456" s="12">
        <v>80.743299526856234</v>
      </c>
      <c r="AA1456" s="12">
        <v>133.60017405046099</v>
      </c>
      <c r="AB1456" s="12">
        <v>130.3544828590201</v>
      </c>
      <c r="AC1456" s="12">
        <v>44.174025199944857</v>
      </c>
      <c r="AD1456" s="12">
        <v>14.408127930441294</v>
      </c>
      <c r="AE1456" s="12">
        <v>33.271651505776589</v>
      </c>
      <c r="AF1456" s="13">
        <v>39.022413408425123</v>
      </c>
    </row>
    <row r="1457" spans="2:32" x14ac:dyDescent="0.35">
      <c r="B1457" s="9" t="s">
        <v>52</v>
      </c>
      <c r="C1457" s="2" t="s">
        <v>53</v>
      </c>
      <c r="D1457" s="10" t="s">
        <v>77</v>
      </c>
      <c r="E1457" s="10">
        <v>8</v>
      </c>
      <c r="F1457" s="10">
        <v>12</v>
      </c>
      <c r="G1457" s="10">
        <v>24</v>
      </c>
      <c r="H1457" s="14" t="s">
        <v>34</v>
      </c>
      <c r="I1457" s="12">
        <v>40.524289397963571</v>
      </c>
      <c r="J1457" s="12">
        <v>45.950844700075606</v>
      </c>
      <c r="K1457" s="12">
        <v>30.085817842752903</v>
      </c>
      <c r="L1457" s="12">
        <v>13.755915416878343</v>
      </c>
      <c r="M1457" s="12">
        <v>12.428841368415235</v>
      </c>
      <c r="N1457" s="12">
        <v>4.1153367224346562</v>
      </c>
      <c r="O1457" s="12">
        <v>6.1362006862177818</v>
      </c>
      <c r="P1457" s="12">
        <v>27.109242171790289</v>
      </c>
      <c r="Q1457" s="12">
        <v>45.971475533331358</v>
      </c>
      <c r="R1457" s="12">
        <v>33.309913162977942</v>
      </c>
      <c r="S1457" s="12">
        <v>48.086251327018523</v>
      </c>
      <c r="T1457" s="12">
        <v>40.377637194596687</v>
      </c>
      <c r="U1457" s="12">
        <v>56.329702084267723</v>
      </c>
      <c r="V1457" s="12">
        <v>56.577146208820174</v>
      </c>
      <c r="W1457" s="12">
        <v>43.966302876985239</v>
      </c>
      <c r="X1457" s="12">
        <v>30.987169591024021</v>
      </c>
      <c r="Y1457" s="12">
        <v>7.9931010292740794</v>
      </c>
      <c r="Z1457" s="12">
        <v>26.392237848763099</v>
      </c>
      <c r="AA1457" s="12">
        <v>13.970515733210764</v>
      </c>
      <c r="AB1457" s="12">
        <v>49.94905570937626</v>
      </c>
      <c r="AC1457" s="12">
        <v>63.621168068980367</v>
      </c>
      <c r="AD1457" s="12">
        <v>75.051027316211986</v>
      </c>
      <c r="AE1457" s="12">
        <v>100.26996152378719</v>
      </c>
      <c r="AF1457" s="13">
        <v>130.00674191971345</v>
      </c>
    </row>
    <row r="1458" spans="2:32" x14ac:dyDescent="0.35">
      <c r="B1458" s="9" t="s">
        <v>52</v>
      </c>
      <c r="C1458" s="2" t="s">
        <v>53</v>
      </c>
      <c r="D1458" s="10" t="s">
        <v>77</v>
      </c>
      <c r="E1458" s="10">
        <v>8</v>
      </c>
      <c r="F1458" s="10">
        <v>12</v>
      </c>
      <c r="G1458" s="10">
        <v>25</v>
      </c>
      <c r="H1458" s="14" t="s">
        <v>34</v>
      </c>
      <c r="I1458" s="12">
        <v>187.20907328549384</v>
      </c>
      <c r="J1458" s="12">
        <v>278.512758032617</v>
      </c>
      <c r="K1458" s="12">
        <v>428.93836052227414</v>
      </c>
      <c r="L1458" s="12">
        <v>660.45063143655364</v>
      </c>
      <c r="M1458" s="12">
        <v>904.17108569180959</v>
      </c>
      <c r="N1458" s="12">
        <v>935.93879267015973</v>
      </c>
      <c r="O1458" s="12">
        <v>938.21299273482236</v>
      </c>
      <c r="P1458" s="12">
        <v>938.21299273482236</v>
      </c>
      <c r="Q1458" s="12">
        <v>938.21299273482236</v>
      </c>
      <c r="R1458" s="12">
        <v>938.21299273482236</v>
      </c>
      <c r="S1458" s="12">
        <v>895.63095289496675</v>
      </c>
      <c r="T1458" s="12">
        <v>781.56407023264012</v>
      </c>
      <c r="U1458" s="12">
        <v>860.40689952598177</v>
      </c>
      <c r="V1458" s="12">
        <v>937.62980770820377</v>
      </c>
      <c r="W1458" s="12">
        <v>924.23367103022736</v>
      </c>
      <c r="X1458" s="12">
        <v>856.16610314846662</v>
      </c>
      <c r="Y1458" s="12">
        <v>896.29651020518872</v>
      </c>
      <c r="Z1458" s="12">
        <v>920.12009183072996</v>
      </c>
      <c r="AA1458" s="12">
        <v>881.16350659862155</v>
      </c>
      <c r="AB1458" s="12">
        <v>702.0923382882836</v>
      </c>
      <c r="AC1458" s="12">
        <v>653.00268664455257</v>
      </c>
      <c r="AD1458" s="12">
        <v>677.20624147726085</v>
      </c>
      <c r="AE1458" s="12">
        <v>631.2796318174303</v>
      </c>
      <c r="AF1458" s="13">
        <v>596.06994492659533</v>
      </c>
    </row>
    <row r="1459" spans="2:32" x14ac:dyDescent="0.35">
      <c r="B1459" s="9" t="s">
        <v>52</v>
      </c>
      <c r="C1459" s="2" t="s">
        <v>53</v>
      </c>
      <c r="D1459" s="10" t="s">
        <v>77</v>
      </c>
      <c r="E1459" s="10">
        <v>8</v>
      </c>
      <c r="F1459" s="10">
        <v>12</v>
      </c>
      <c r="G1459" s="10">
        <v>26</v>
      </c>
      <c r="H1459" s="14" t="s">
        <v>34</v>
      </c>
      <c r="I1459" s="12">
        <v>785.69799075400579</v>
      </c>
      <c r="J1459" s="12">
        <v>844.29939219587459</v>
      </c>
      <c r="K1459" s="12">
        <v>793.17137898161116</v>
      </c>
      <c r="L1459" s="12">
        <v>670.61471332904455</v>
      </c>
      <c r="M1459" s="12">
        <v>521.04218761266918</v>
      </c>
      <c r="N1459" s="12">
        <v>431.89631096061044</v>
      </c>
      <c r="O1459" s="12">
        <v>358.06513358388287</v>
      </c>
      <c r="P1459" s="12">
        <v>331.68445311364349</v>
      </c>
      <c r="Q1459" s="12">
        <v>363.30799181241974</v>
      </c>
      <c r="R1459" s="12">
        <v>262.70985024919133</v>
      </c>
      <c r="S1459" s="12">
        <v>108.08437738315149</v>
      </c>
      <c r="T1459" s="12">
        <v>407.43154133124455</v>
      </c>
      <c r="U1459" s="12">
        <v>336.05807228097922</v>
      </c>
      <c r="V1459" s="12">
        <v>349.62630459792655</v>
      </c>
      <c r="W1459" s="12">
        <v>341.45963309992959</v>
      </c>
      <c r="X1459" s="12">
        <v>488.36046381177886</v>
      </c>
      <c r="Y1459" s="12">
        <v>858.95830202346451</v>
      </c>
      <c r="Z1459" s="12">
        <v>938.21299273482236</v>
      </c>
      <c r="AA1459" s="12">
        <v>938.21299273482236</v>
      </c>
      <c r="AB1459" s="12">
        <v>938.21299273482236</v>
      </c>
      <c r="AC1459" s="12">
        <v>938.21299273482236</v>
      </c>
      <c r="AD1459" s="12">
        <v>938.21299273482236</v>
      </c>
      <c r="AE1459" s="12">
        <v>937.65907772910975</v>
      </c>
      <c r="AF1459" s="13">
        <v>685.99745197636526</v>
      </c>
    </row>
    <row r="1460" spans="2:32" x14ac:dyDescent="0.35">
      <c r="B1460" s="9" t="s">
        <v>52</v>
      </c>
      <c r="C1460" s="2" t="s">
        <v>53</v>
      </c>
      <c r="D1460" s="10" t="s">
        <v>77</v>
      </c>
      <c r="E1460" s="10">
        <v>8</v>
      </c>
      <c r="F1460" s="10">
        <v>12</v>
      </c>
      <c r="G1460" s="10">
        <v>27</v>
      </c>
      <c r="H1460" s="14" t="s">
        <v>34</v>
      </c>
      <c r="I1460" s="12">
        <v>819.65705558188733</v>
      </c>
      <c r="J1460" s="12">
        <v>782.52011236042563</v>
      </c>
      <c r="K1460" s="12">
        <v>921.03142333025164</v>
      </c>
      <c r="L1460" s="12">
        <v>938.21299273482236</v>
      </c>
      <c r="M1460" s="12">
        <v>938.21299273482236</v>
      </c>
      <c r="N1460" s="12">
        <v>938.21299273482236</v>
      </c>
      <c r="O1460" s="12">
        <v>938.21299273482236</v>
      </c>
      <c r="P1460" s="12">
        <v>938.21299273482236</v>
      </c>
      <c r="Q1460" s="12">
        <v>938.21299273482236</v>
      </c>
      <c r="R1460" s="12">
        <v>938.21299273482236</v>
      </c>
      <c r="S1460" s="12">
        <v>938.21299273482236</v>
      </c>
      <c r="T1460" s="12">
        <v>938.21299273482236</v>
      </c>
      <c r="U1460" s="12">
        <v>937.81314813731569</v>
      </c>
      <c r="V1460" s="12">
        <v>916.25759033349414</v>
      </c>
      <c r="W1460" s="12">
        <v>743.08399557022653</v>
      </c>
      <c r="X1460" s="12">
        <v>650.14442882329024</v>
      </c>
      <c r="Y1460" s="12">
        <v>605.10760094575573</v>
      </c>
      <c r="Z1460" s="12">
        <v>528.92478550180863</v>
      </c>
      <c r="AA1460" s="12">
        <v>385.23090180521962</v>
      </c>
      <c r="AB1460" s="12">
        <v>246.57513724024864</v>
      </c>
      <c r="AC1460" s="12">
        <v>171.87727185918783</v>
      </c>
      <c r="AD1460" s="12">
        <v>73.878690810892763</v>
      </c>
      <c r="AE1460" s="12">
        <v>30.753963972197276</v>
      </c>
      <c r="AF1460" s="13">
        <v>3.8528500686823222</v>
      </c>
    </row>
    <row r="1461" spans="2:32" x14ac:dyDescent="0.35">
      <c r="B1461" s="9" t="s">
        <v>52</v>
      </c>
      <c r="C1461" s="2" t="s">
        <v>53</v>
      </c>
      <c r="D1461" s="10" t="s">
        <v>77</v>
      </c>
      <c r="E1461" s="10">
        <v>8</v>
      </c>
      <c r="F1461" s="10">
        <v>12</v>
      </c>
      <c r="G1461" s="10">
        <v>28</v>
      </c>
      <c r="H1461" s="14" t="s">
        <v>34</v>
      </c>
      <c r="I1461" s="12">
        <v>1.4728370008184959</v>
      </c>
      <c r="J1461" s="12">
        <v>6.6706376594552799</v>
      </c>
      <c r="K1461" s="12">
        <v>13.838503785068129</v>
      </c>
      <c r="L1461" s="12">
        <v>44.328607497851706</v>
      </c>
      <c r="M1461" s="12">
        <v>72.855599523980558</v>
      </c>
      <c r="N1461" s="12">
        <v>123.69880905719194</v>
      </c>
      <c r="O1461" s="12">
        <v>228.95520563611959</v>
      </c>
      <c r="P1461" s="12">
        <v>414.14155935766672</v>
      </c>
      <c r="Q1461" s="12">
        <v>675.798863683082</v>
      </c>
      <c r="R1461" s="12">
        <v>938.21299273482236</v>
      </c>
      <c r="S1461" s="12">
        <v>938.21299273482236</v>
      </c>
      <c r="T1461" s="12">
        <v>938.21299273482236</v>
      </c>
      <c r="U1461" s="12">
        <v>938.21299273482236</v>
      </c>
      <c r="V1461" s="12">
        <v>938.21299273482236</v>
      </c>
      <c r="W1461" s="12">
        <v>938.21299273482236</v>
      </c>
      <c r="X1461" s="12">
        <v>938.21299273482236</v>
      </c>
      <c r="Y1461" s="12">
        <v>938.21299273482236</v>
      </c>
      <c r="Z1461" s="12">
        <v>0</v>
      </c>
      <c r="AA1461" s="12">
        <v>0</v>
      </c>
      <c r="AB1461" s="12">
        <v>0</v>
      </c>
      <c r="AC1461" s="12">
        <v>0</v>
      </c>
      <c r="AD1461" s="12">
        <v>433.664092670456</v>
      </c>
      <c r="AE1461" s="12">
        <v>938.21299273482236</v>
      </c>
      <c r="AF1461" s="13">
        <v>938.21299273482236</v>
      </c>
    </row>
    <row r="1462" spans="2:32" x14ac:dyDescent="0.35">
      <c r="B1462" s="9" t="s">
        <v>52</v>
      </c>
      <c r="C1462" s="2" t="s">
        <v>53</v>
      </c>
      <c r="D1462" s="10" t="s">
        <v>77</v>
      </c>
      <c r="E1462" s="10">
        <v>8</v>
      </c>
      <c r="F1462" s="10">
        <v>12</v>
      </c>
      <c r="G1462" s="10">
        <v>29</v>
      </c>
      <c r="H1462" s="14" t="s">
        <v>34</v>
      </c>
      <c r="I1462" s="12">
        <v>938.21299273482236</v>
      </c>
      <c r="J1462" s="12">
        <v>938.21299273482236</v>
      </c>
      <c r="K1462" s="12">
        <v>938.21299273482236</v>
      </c>
      <c r="L1462" s="12">
        <v>938.21299273482236</v>
      </c>
      <c r="M1462" s="12">
        <v>938.21299273482236</v>
      </c>
      <c r="N1462" s="12">
        <v>938.21299273482236</v>
      </c>
      <c r="O1462" s="12">
        <v>938.21299273482236</v>
      </c>
      <c r="P1462" s="12">
        <v>938.21299273482236</v>
      </c>
      <c r="Q1462" s="12">
        <v>938.21299273482236</v>
      </c>
      <c r="R1462" s="12">
        <v>938.21299273482236</v>
      </c>
      <c r="S1462" s="12">
        <v>938.21299273482236</v>
      </c>
      <c r="T1462" s="12">
        <v>938.21299273482236</v>
      </c>
      <c r="U1462" s="12">
        <v>874.5782218264244</v>
      </c>
      <c r="V1462" s="12">
        <v>938.21299273482236</v>
      </c>
      <c r="W1462" s="12">
        <v>938.21299273482236</v>
      </c>
      <c r="X1462" s="12">
        <v>938.21299273482236</v>
      </c>
      <c r="Y1462" s="12">
        <v>938.21299273482236</v>
      </c>
      <c r="Z1462" s="12">
        <v>938.21299273482236</v>
      </c>
      <c r="AA1462" s="12">
        <v>938.21299273482236</v>
      </c>
      <c r="AB1462" s="12">
        <v>938.21299273482236</v>
      </c>
      <c r="AC1462" s="12">
        <v>938.21299273482236</v>
      </c>
      <c r="AD1462" s="12">
        <v>938.21299273482236</v>
      </c>
      <c r="AE1462" s="12">
        <v>938.21299273482236</v>
      </c>
      <c r="AF1462" s="13">
        <v>938.21299273482236</v>
      </c>
    </row>
    <row r="1463" spans="2:32" x14ac:dyDescent="0.35">
      <c r="B1463" s="9" t="s">
        <v>52</v>
      </c>
      <c r="C1463" s="2" t="s">
        <v>53</v>
      </c>
      <c r="D1463" s="10" t="s">
        <v>77</v>
      </c>
      <c r="E1463" s="10">
        <v>8</v>
      </c>
      <c r="F1463" s="10">
        <v>12</v>
      </c>
      <c r="G1463" s="10">
        <v>30</v>
      </c>
      <c r="H1463" s="14" t="s">
        <v>34</v>
      </c>
      <c r="I1463" s="12">
        <v>938.21299273482236</v>
      </c>
      <c r="J1463" s="12">
        <v>938.21299273482236</v>
      </c>
      <c r="K1463" s="12">
        <v>913.44176061593043</v>
      </c>
      <c r="L1463" s="12">
        <v>679.30770813873517</v>
      </c>
      <c r="M1463" s="12">
        <v>513.75502653642104</v>
      </c>
      <c r="N1463" s="12">
        <v>400.35467461390999</v>
      </c>
      <c r="O1463" s="12">
        <v>438.48924890341084</v>
      </c>
      <c r="P1463" s="12">
        <v>490.46676405468736</v>
      </c>
      <c r="Q1463" s="12">
        <v>379.16744242866019</v>
      </c>
      <c r="R1463" s="12">
        <v>291.57885172830754</v>
      </c>
      <c r="S1463" s="12">
        <v>203.06666095889065</v>
      </c>
      <c r="T1463" s="12">
        <v>121.02791964957085</v>
      </c>
      <c r="U1463" s="12">
        <v>86.332287500888</v>
      </c>
      <c r="V1463" s="12">
        <v>69.13225650056232</v>
      </c>
      <c r="W1463" s="12">
        <v>52.898287239535989</v>
      </c>
      <c r="X1463" s="12">
        <v>30.283996779452494</v>
      </c>
      <c r="Y1463" s="12">
        <v>12.121461043873044</v>
      </c>
      <c r="Z1463" s="12">
        <v>5.9226519465753444</v>
      </c>
      <c r="AA1463" s="12">
        <v>1.4918460196006034</v>
      </c>
      <c r="AB1463" s="12">
        <v>0.51567088571629449</v>
      </c>
      <c r="AC1463" s="12">
        <v>0.1998780951632631</v>
      </c>
      <c r="AD1463" s="12">
        <v>1.2886515078952934</v>
      </c>
      <c r="AE1463" s="12">
        <v>0.94252510594205208</v>
      </c>
      <c r="AF1463" s="13">
        <v>1.2780549387340639E-2</v>
      </c>
    </row>
    <row r="1464" spans="2:32" x14ac:dyDescent="0.35">
      <c r="B1464" s="9" t="s">
        <v>52</v>
      </c>
      <c r="C1464" s="2" t="s">
        <v>53</v>
      </c>
      <c r="D1464" s="10" t="s">
        <v>77</v>
      </c>
      <c r="E1464" s="10">
        <v>8</v>
      </c>
      <c r="F1464" s="10">
        <v>12</v>
      </c>
      <c r="G1464" s="10">
        <v>31</v>
      </c>
      <c r="H1464" s="14" t="s">
        <v>34</v>
      </c>
      <c r="I1464" s="12">
        <v>0</v>
      </c>
      <c r="J1464" s="12">
        <v>0</v>
      </c>
      <c r="K1464" s="12">
        <v>0</v>
      </c>
      <c r="L1464" s="12">
        <v>0</v>
      </c>
      <c r="M1464" s="12">
        <v>0</v>
      </c>
      <c r="N1464" s="12">
        <v>0</v>
      </c>
      <c r="O1464" s="12">
        <v>0</v>
      </c>
      <c r="P1464" s="12">
        <v>0</v>
      </c>
      <c r="Q1464" s="12">
        <v>0</v>
      </c>
      <c r="R1464" s="12">
        <v>13.050234555565384</v>
      </c>
      <c r="S1464" s="12">
        <v>46.720185549158366</v>
      </c>
      <c r="T1464" s="12">
        <v>57.694878348877914</v>
      </c>
      <c r="U1464" s="12">
        <v>79.910463375829337</v>
      </c>
      <c r="V1464" s="12">
        <v>189.47649290953433</v>
      </c>
      <c r="W1464" s="12">
        <v>219.10116106942354</v>
      </c>
      <c r="X1464" s="12">
        <v>226.76107854722531</v>
      </c>
      <c r="Y1464" s="12">
        <v>373.07853961649829</v>
      </c>
      <c r="Z1464" s="12">
        <v>492.60824202914273</v>
      </c>
      <c r="AA1464" s="12">
        <v>519.5092709673595</v>
      </c>
      <c r="AB1464" s="12">
        <v>938.21299273482236</v>
      </c>
      <c r="AC1464" s="12">
        <v>921.29438358687139</v>
      </c>
      <c r="AD1464" s="12">
        <v>812.95851731136997</v>
      </c>
      <c r="AE1464" s="12">
        <v>679.25212195224481</v>
      </c>
      <c r="AF1464" s="13">
        <v>620.20589675230462</v>
      </c>
    </row>
    <row r="1465" spans="2:32" x14ac:dyDescent="0.35">
      <c r="B1465" s="9" t="s">
        <v>55</v>
      </c>
      <c r="C1465" s="2" t="s">
        <v>56</v>
      </c>
      <c r="D1465" s="10" t="s">
        <v>76</v>
      </c>
      <c r="E1465" s="10">
        <v>7</v>
      </c>
      <c r="F1465" s="10">
        <v>1</v>
      </c>
      <c r="G1465" s="10">
        <v>1</v>
      </c>
      <c r="H1465" s="14" t="s">
        <v>34</v>
      </c>
      <c r="I1465" s="12">
        <v>297.65040599554709</v>
      </c>
      <c r="J1465" s="12">
        <v>472.49697911765406</v>
      </c>
      <c r="K1465" s="12">
        <v>412.2390324131552</v>
      </c>
      <c r="L1465" s="12">
        <v>402.16692964141697</v>
      </c>
      <c r="M1465" s="12">
        <v>281.9428942489489</v>
      </c>
      <c r="N1465" s="12">
        <v>291.17278926986842</v>
      </c>
      <c r="O1465" s="12">
        <v>314.56404765318274</v>
      </c>
      <c r="P1465" s="12">
        <v>293.03740043898398</v>
      </c>
      <c r="Q1465" s="12">
        <v>213.55038513770683</v>
      </c>
      <c r="R1465" s="12">
        <v>392.81839889154287</v>
      </c>
      <c r="S1465" s="12">
        <v>374.14404059825927</v>
      </c>
      <c r="T1465" s="12">
        <v>377.73852664431985</v>
      </c>
      <c r="U1465" s="12">
        <v>522.25968895047595</v>
      </c>
      <c r="V1465" s="12">
        <v>443.237312600145</v>
      </c>
      <c r="W1465" s="12">
        <v>540.93231713937882</v>
      </c>
      <c r="X1465" s="12">
        <v>658.40421546961568</v>
      </c>
      <c r="Y1465" s="12">
        <v>857.96956665873711</v>
      </c>
      <c r="Z1465" s="12">
        <v>986.89539153701537</v>
      </c>
      <c r="AA1465" s="12">
        <v>986.89539153701537</v>
      </c>
      <c r="AB1465" s="12">
        <v>825.4123211918286</v>
      </c>
      <c r="AC1465" s="12">
        <v>691.04422348077185</v>
      </c>
      <c r="AD1465" s="12">
        <v>611.43753085708715</v>
      </c>
      <c r="AE1465" s="12">
        <v>638.72968030308857</v>
      </c>
      <c r="AF1465" s="13">
        <v>862.42716294119555</v>
      </c>
    </row>
    <row r="1466" spans="2:32" x14ac:dyDescent="0.35">
      <c r="B1466" s="9" t="s">
        <v>55</v>
      </c>
      <c r="C1466" s="2" t="s">
        <v>56</v>
      </c>
      <c r="D1466" s="10" t="s">
        <v>76</v>
      </c>
      <c r="E1466" s="10">
        <v>7</v>
      </c>
      <c r="F1466" s="10">
        <v>1</v>
      </c>
      <c r="G1466" s="10">
        <v>2</v>
      </c>
      <c r="H1466" s="14" t="s">
        <v>34</v>
      </c>
      <c r="I1466" s="12">
        <v>953.5541616279279</v>
      </c>
      <c r="J1466" s="12">
        <v>986.89539153701537</v>
      </c>
      <c r="K1466" s="12">
        <v>986.89539153701537</v>
      </c>
      <c r="L1466" s="12">
        <v>986.89539153701537</v>
      </c>
      <c r="M1466" s="12">
        <v>986.89539153701537</v>
      </c>
      <c r="N1466" s="12">
        <v>986.89539153701537</v>
      </c>
      <c r="O1466" s="12">
        <v>986.89539153701537</v>
      </c>
      <c r="P1466" s="12">
        <v>986.89539153701537</v>
      </c>
      <c r="Q1466" s="12">
        <v>986.89539153701537</v>
      </c>
      <c r="R1466" s="12">
        <v>874.297726870681</v>
      </c>
      <c r="S1466" s="12">
        <v>705.31885571771647</v>
      </c>
      <c r="T1466" s="12">
        <v>824.0927811732297</v>
      </c>
      <c r="U1466" s="12">
        <v>985.19289821001303</v>
      </c>
      <c r="V1466" s="12">
        <v>986.89539153701537</v>
      </c>
      <c r="W1466" s="12">
        <v>986.89539153701537</v>
      </c>
      <c r="X1466" s="12">
        <v>986.89539153701537</v>
      </c>
      <c r="Y1466" s="12">
        <v>986.89539153701537</v>
      </c>
      <c r="Z1466" s="12">
        <v>986.89539153701537</v>
      </c>
      <c r="AA1466" s="12">
        <v>986.89539153701537</v>
      </c>
      <c r="AB1466" s="12">
        <v>986.89539153701537</v>
      </c>
      <c r="AC1466" s="12">
        <v>986.89539153701537</v>
      </c>
      <c r="AD1466" s="12">
        <v>986.89539153701537</v>
      </c>
      <c r="AE1466" s="12">
        <v>986.89539153701537</v>
      </c>
      <c r="AF1466" s="13">
        <v>986.89539153701537</v>
      </c>
    </row>
    <row r="1467" spans="2:32" x14ac:dyDescent="0.35">
      <c r="B1467" s="9" t="s">
        <v>55</v>
      </c>
      <c r="C1467" s="2" t="s">
        <v>56</v>
      </c>
      <c r="D1467" s="10" t="s">
        <v>76</v>
      </c>
      <c r="E1467" s="10">
        <v>7</v>
      </c>
      <c r="F1467" s="10">
        <v>1</v>
      </c>
      <c r="G1467" s="10">
        <v>3</v>
      </c>
      <c r="H1467" s="14" t="s">
        <v>34</v>
      </c>
      <c r="I1467" s="12">
        <v>986.89539153701537</v>
      </c>
      <c r="J1467" s="12">
        <v>986.89539153701537</v>
      </c>
      <c r="K1467" s="12">
        <v>986.89539153701537</v>
      </c>
      <c r="L1467" s="12">
        <v>986.89539153701537</v>
      </c>
      <c r="M1467" s="12">
        <v>986.89539153701537</v>
      </c>
      <c r="N1467" s="12">
        <v>880.91738869683104</v>
      </c>
      <c r="O1467" s="12">
        <v>558.30341251854304</v>
      </c>
      <c r="P1467" s="12">
        <v>394.02830678561594</v>
      </c>
      <c r="Q1467" s="12">
        <v>312.01186122579423</v>
      </c>
      <c r="R1467" s="12">
        <v>223.69760621699109</v>
      </c>
      <c r="S1467" s="12">
        <v>119.42143467407445</v>
      </c>
      <c r="T1467" s="12">
        <v>188.84528901859994</v>
      </c>
      <c r="U1467" s="12">
        <v>330.32187365982713</v>
      </c>
      <c r="V1467" s="12">
        <v>392.86871315159095</v>
      </c>
      <c r="W1467" s="12">
        <v>413.40286303750065</v>
      </c>
      <c r="X1467" s="12">
        <v>463.5355327417472</v>
      </c>
      <c r="Y1467" s="12">
        <v>531.45364017018164</v>
      </c>
      <c r="Z1467" s="12">
        <v>447.97868130927105</v>
      </c>
      <c r="AA1467" s="12">
        <v>428.83712421672408</v>
      </c>
      <c r="AB1467" s="12">
        <v>396.06601666342232</v>
      </c>
      <c r="AC1467" s="12">
        <v>531.96331479740172</v>
      </c>
      <c r="AD1467" s="12">
        <v>388.63444156723938</v>
      </c>
      <c r="AE1467" s="12">
        <v>218.43660595339185</v>
      </c>
      <c r="AF1467" s="13">
        <v>64.68640485144428</v>
      </c>
    </row>
    <row r="1468" spans="2:32" x14ac:dyDescent="0.35">
      <c r="B1468" s="9" t="s">
        <v>55</v>
      </c>
      <c r="C1468" s="2" t="s">
        <v>56</v>
      </c>
      <c r="D1468" s="10" t="s">
        <v>76</v>
      </c>
      <c r="E1468" s="10">
        <v>7</v>
      </c>
      <c r="F1468" s="10">
        <v>1</v>
      </c>
      <c r="G1468" s="10">
        <v>4</v>
      </c>
      <c r="H1468" s="14" t="s">
        <v>34</v>
      </c>
      <c r="I1468" s="12">
        <v>0.1506616416293336</v>
      </c>
      <c r="J1468" s="12">
        <v>0</v>
      </c>
      <c r="K1468" s="12">
        <v>8.7440253279842004</v>
      </c>
      <c r="L1468" s="12">
        <v>124.76239047583279</v>
      </c>
      <c r="M1468" s="12">
        <v>443.91646684015734</v>
      </c>
      <c r="N1468" s="12">
        <v>950.51899361233893</v>
      </c>
      <c r="O1468" s="12">
        <v>986.89539153701537</v>
      </c>
      <c r="P1468" s="12">
        <v>986.89539153701537</v>
      </c>
      <c r="Q1468" s="12">
        <v>986.89539153701537</v>
      </c>
      <c r="R1468" s="12">
        <v>986.89539153701537</v>
      </c>
      <c r="S1468" s="12">
        <v>986.89539153701537</v>
      </c>
      <c r="T1468" s="12">
        <v>0</v>
      </c>
      <c r="U1468" s="12">
        <v>0</v>
      </c>
      <c r="V1468" s="12">
        <v>0</v>
      </c>
      <c r="W1468" s="12">
        <v>0</v>
      </c>
      <c r="X1468" s="12">
        <v>0</v>
      </c>
      <c r="Y1468" s="12">
        <v>0</v>
      </c>
      <c r="Z1468" s="12">
        <v>0</v>
      </c>
      <c r="AA1468" s="12">
        <v>0</v>
      </c>
      <c r="AB1468" s="12">
        <v>0</v>
      </c>
      <c r="AC1468" s="12">
        <v>0</v>
      </c>
      <c r="AD1468" s="12">
        <v>0</v>
      </c>
      <c r="AE1468" s="12">
        <v>0</v>
      </c>
      <c r="AF1468" s="13">
        <v>0</v>
      </c>
    </row>
    <row r="1469" spans="2:32" x14ac:dyDescent="0.35">
      <c r="B1469" s="9" t="s">
        <v>55</v>
      </c>
      <c r="C1469" s="2" t="s">
        <v>56</v>
      </c>
      <c r="D1469" s="10" t="s">
        <v>76</v>
      </c>
      <c r="E1469" s="10">
        <v>7</v>
      </c>
      <c r="F1469" s="10">
        <v>1</v>
      </c>
      <c r="G1469" s="10">
        <v>5</v>
      </c>
      <c r="H1469" s="14" t="s">
        <v>34</v>
      </c>
      <c r="I1469" s="12">
        <v>986.89539153701537</v>
      </c>
      <c r="J1469" s="12">
        <v>986.89539153701537</v>
      </c>
      <c r="K1469" s="12">
        <v>986.89539153701537</v>
      </c>
      <c r="L1469" s="12">
        <v>986.89539153701537</v>
      </c>
      <c r="M1469" s="12">
        <v>986.89539153701537</v>
      </c>
      <c r="N1469" s="12">
        <v>986.89539153701537</v>
      </c>
      <c r="O1469" s="12">
        <v>986.89539153701537</v>
      </c>
      <c r="P1469" s="12">
        <v>986.89539153701537</v>
      </c>
      <c r="Q1469" s="12">
        <v>986.89539153701537</v>
      </c>
      <c r="R1469" s="12">
        <v>986.89539153701537</v>
      </c>
      <c r="S1469" s="12">
        <v>986.89539153701537</v>
      </c>
      <c r="T1469" s="12">
        <v>986.89539153701537</v>
      </c>
      <c r="U1469" s="12">
        <v>986.89539153701537</v>
      </c>
      <c r="V1469" s="12">
        <v>986.89539153701537</v>
      </c>
      <c r="W1469" s="12">
        <v>986.89539153701537</v>
      </c>
      <c r="X1469" s="12">
        <v>986.89539153701537</v>
      </c>
      <c r="Y1469" s="12">
        <v>986.89539153701537</v>
      </c>
      <c r="Z1469" s="12">
        <v>816.61315154517001</v>
      </c>
      <c r="AA1469" s="12">
        <v>986.89539153701537</v>
      </c>
      <c r="AB1469" s="12">
        <v>986.89539153701537</v>
      </c>
      <c r="AC1469" s="12">
        <v>986.89539153701537</v>
      </c>
      <c r="AD1469" s="12">
        <v>986.89539153701537</v>
      </c>
      <c r="AE1469" s="12">
        <v>986.89539153701537</v>
      </c>
      <c r="AF1469" s="13">
        <v>986.89539153701537</v>
      </c>
    </row>
    <row r="1470" spans="2:32" x14ac:dyDescent="0.35">
      <c r="B1470" s="9" t="s">
        <v>55</v>
      </c>
      <c r="C1470" s="2" t="s">
        <v>56</v>
      </c>
      <c r="D1470" s="10" t="s">
        <v>76</v>
      </c>
      <c r="E1470" s="10">
        <v>7</v>
      </c>
      <c r="F1470" s="10">
        <v>1</v>
      </c>
      <c r="G1470" s="10">
        <v>6</v>
      </c>
      <c r="H1470" s="14" t="s">
        <v>34</v>
      </c>
      <c r="I1470" s="12">
        <v>986.89539153701537</v>
      </c>
      <c r="J1470" s="12">
        <v>986.89539153701537</v>
      </c>
      <c r="K1470" s="12">
        <v>986.89539153701537</v>
      </c>
      <c r="L1470" s="12">
        <v>986.89539153701537</v>
      </c>
      <c r="M1470" s="12">
        <v>986.89539153701537</v>
      </c>
      <c r="N1470" s="12">
        <v>986.89539153701537</v>
      </c>
      <c r="O1470" s="12">
        <v>986.89539153701537</v>
      </c>
      <c r="P1470" s="12">
        <v>986.89539153701537</v>
      </c>
      <c r="Q1470" s="12">
        <v>986.89539153701537</v>
      </c>
      <c r="R1470" s="12">
        <v>986.89539153701537</v>
      </c>
      <c r="S1470" s="12">
        <v>986.89539153701537</v>
      </c>
      <c r="T1470" s="12">
        <v>986.89539153701537</v>
      </c>
      <c r="U1470" s="12">
        <v>986.89539153701537</v>
      </c>
      <c r="V1470" s="12">
        <v>986.89539153701537</v>
      </c>
      <c r="W1470" s="12">
        <v>986.89539153701537</v>
      </c>
      <c r="X1470" s="12">
        <v>986.89539153701537</v>
      </c>
      <c r="Y1470" s="12">
        <v>986.89539153701537</v>
      </c>
      <c r="Z1470" s="12">
        <v>986.89539153701537</v>
      </c>
      <c r="AA1470" s="12">
        <v>986.89539153701537</v>
      </c>
      <c r="AB1470" s="12">
        <v>986.89539153701537</v>
      </c>
      <c r="AC1470" s="12">
        <v>986.89539153701537</v>
      </c>
      <c r="AD1470" s="12">
        <v>851.79831964143409</v>
      </c>
      <c r="AE1470" s="12">
        <v>743.24330867224057</v>
      </c>
      <c r="AF1470" s="13">
        <v>673.33685230322624</v>
      </c>
    </row>
    <row r="1471" spans="2:32" x14ac:dyDescent="0.35">
      <c r="B1471" s="9" t="s">
        <v>55</v>
      </c>
      <c r="C1471" s="2" t="s">
        <v>56</v>
      </c>
      <c r="D1471" s="10" t="s">
        <v>76</v>
      </c>
      <c r="E1471" s="10">
        <v>7</v>
      </c>
      <c r="F1471" s="10">
        <v>1</v>
      </c>
      <c r="G1471" s="10">
        <v>7</v>
      </c>
      <c r="H1471" s="14" t="s">
        <v>34</v>
      </c>
      <c r="I1471" s="12">
        <v>431.38761584798374</v>
      </c>
      <c r="J1471" s="12">
        <v>193.59336629573329</v>
      </c>
      <c r="K1471" s="12">
        <v>736.97390471252822</v>
      </c>
      <c r="L1471" s="12">
        <v>888.92438238669592</v>
      </c>
      <c r="M1471" s="12">
        <v>710.33022663497229</v>
      </c>
      <c r="N1471" s="12">
        <v>554.68548179271272</v>
      </c>
      <c r="O1471" s="12">
        <v>259.57869997328288</v>
      </c>
      <c r="P1471" s="12">
        <v>297.25474171618214</v>
      </c>
      <c r="Q1471" s="12">
        <v>186.29876956576481</v>
      </c>
      <c r="R1471" s="12">
        <v>137.5504834861367</v>
      </c>
      <c r="S1471" s="12">
        <v>70.110224708676071</v>
      </c>
      <c r="T1471" s="12">
        <v>72.602475377165248</v>
      </c>
      <c r="U1471" s="12">
        <v>78.398329465665526</v>
      </c>
      <c r="V1471" s="12">
        <v>124.44445731471039</v>
      </c>
      <c r="W1471" s="12">
        <v>250.81893433659849</v>
      </c>
      <c r="X1471" s="12">
        <v>321.83878349102696</v>
      </c>
      <c r="Y1471" s="12">
        <v>502.50535713292584</v>
      </c>
      <c r="Z1471" s="12">
        <v>728.98287035286785</v>
      </c>
      <c r="AA1471" s="12">
        <v>882.0346830441639</v>
      </c>
      <c r="AB1471" s="12">
        <v>986.89539153701537</v>
      </c>
      <c r="AC1471" s="12">
        <v>986.89539153701537</v>
      </c>
      <c r="AD1471" s="12">
        <v>986.89539153701537</v>
      </c>
      <c r="AE1471" s="12">
        <v>986.89539153701537</v>
      </c>
      <c r="AF1471" s="13">
        <v>986.89539153701537</v>
      </c>
    </row>
    <row r="1472" spans="2:32" x14ac:dyDescent="0.35">
      <c r="B1472" s="9" t="s">
        <v>55</v>
      </c>
      <c r="C1472" s="2" t="s">
        <v>56</v>
      </c>
      <c r="D1472" s="10" t="s">
        <v>76</v>
      </c>
      <c r="E1472" s="10">
        <v>7</v>
      </c>
      <c r="F1472" s="10">
        <v>1</v>
      </c>
      <c r="G1472" s="10">
        <v>8</v>
      </c>
      <c r="H1472" s="14" t="s">
        <v>34</v>
      </c>
      <c r="I1472" s="12">
        <v>986.89539153701537</v>
      </c>
      <c r="J1472" s="12">
        <v>986.89539153701537</v>
      </c>
      <c r="K1472" s="12">
        <v>986.89539153701537</v>
      </c>
      <c r="L1472" s="12">
        <v>986.89539153701537</v>
      </c>
      <c r="M1472" s="12">
        <v>986.89539153701537</v>
      </c>
      <c r="N1472" s="12">
        <v>986.89539153701537</v>
      </c>
      <c r="O1472" s="12">
        <v>986.89539153701537</v>
      </c>
      <c r="P1472" s="12">
        <v>986.89539153701537</v>
      </c>
      <c r="Q1472" s="12">
        <v>986.89539153701537</v>
      </c>
      <c r="R1472" s="12">
        <v>986.89539153701537</v>
      </c>
      <c r="S1472" s="12">
        <v>986.89539153701537</v>
      </c>
      <c r="T1472" s="12">
        <v>986.89539153701537</v>
      </c>
      <c r="U1472" s="12">
        <v>986.89539153701537</v>
      </c>
      <c r="V1472" s="12">
        <v>986.89539153701537</v>
      </c>
      <c r="W1472" s="12">
        <v>986.89539153701537</v>
      </c>
      <c r="X1472" s="12">
        <v>986.89539153701537</v>
      </c>
      <c r="Y1472" s="12">
        <v>986.89539153701537</v>
      </c>
      <c r="Z1472" s="12">
        <v>986.89539153701537</v>
      </c>
      <c r="AA1472" s="12">
        <v>986.89539153701537</v>
      </c>
      <c r="AB1472" s="12">
        <v>986.89539153701537</v>
      </c>
      <c r="AC1472" s="12">
        <v>986.89539153701537</v>
      </c>
      <c r="AD1472" s="12">
        <v>986.89539153701537</v>
      </c>
      <c r="AE1472" s="12">
        <v>986.89539153701537</v>
      </c>
      <c r="AF1472" s="13">
        <v>986.89539153701537</v>
      </c>
    </row>
    <row r="1473" spans="2:32" x14ac:dyDescent="0.35">
      <c r="B1473" s="9" t="s">
        <v>55</v>
      </c>
      <c r="C1473" s="2" t="s">
        <v>56</v>
      </c>
      <c r="D1473" s="10" t="s">
        <v>76</v>
      </c>
      <c r="E1473" s="10">
        <v>7</v>
      </c>
      <c r="F1473" s="10">
        <v>1</v>
      </c>
      <c r="G1473" s="10">
        <v>9</v>
      </c>
      <c r="H1473" s="14" t="s">
        <v>34</v>
      </c>
      <c r="I1473" s="12">
        <v>986.89539153701537</v>
      </c>
      <c r="J1473" s="12">
        <v>986.89539153701537</v>
      </c>
      <c r="K1473" s="12">
        <v>986.89539153701537</v>
      </c>
      <c r="L1473" s="12">
        <v>986.89539153701537</v>
      </c>
      <c r="M1473" s="12">
        <v>986.89539153701537</v>
      </c>
      <c r="N1473" s="12">
        <v>986.89539153701537</v>
      </c>
      <c r="O1473" s="12">
        <v>986.89539153701537</v>
      </c>
      <c r="P1473" s="12">
        <v>986.89539153701537</v>
      </c>
      <c r="Q1473" s="12">
        <v>986.89539153701537</v>
      </c>
      <c r="R1473" s="12">
        <v>986.89539153701537</v>
      </c>
      <c r="S1473" s="12">
        <v>986.89539153701537</v>
      </c>
      <c r="T1473" s="12">
        <v>986.89539153701537</v>
      </c>
      <c r="U1473" s="12">
        <v>986.89539153701537</v>
      </c>
      <c r="V1473" s="12">
        <v>986.89539153701537</v>
      </c>
      <c r="W1473" s="12">
        <v>986.89539153701537</v>
      </c>
      <c r="X1473" s="12">
        <v>986.89539153701537</v>
      </c>
      <c r="Y1473" s="12">
        <v>986.89539153701537</v>
      </c>
      <c r="Z1473" s="12">
        <v>986.89539153701537</v>
      </c>
      <c r="AA1473" s="12">
        <v>986.89539153701537</v>
      </c>
      <c r="AB1473" s="12">
        <v>986.89539153701537</v>
      </c>
      <c r="AC1473" s="12">
        <v>986.89539153701537</v>
      </c>
      <c r="AD1473" s="12">
        <v>942.14747752195615</v>
      </c>
      <c r="AE1473" s="12">
        <v>386.02833943803171</v>
      </c>
      <c r="AF1473" s="13">
        <v>100.90255627140144</v>
      </c>
    </row>
    <row r="1474" spans="2:32" x14ac:dyDescent="0.35">
      <c r="B1474" s="9" t="s">
        <v>55</v>
      </c>
      <c r="C1474" s="2" t="s">
        <v>56</v>
      </c>
      <c r="D1474" s="10" t="s">
        <v>76</v>
      </c>
      <c r="E1474" s="10">
        <v>7</v>
      </c>
      <c r="F1474" s="10">
        <v>1</v>
      </c>
      <c r="G1474" s="10">
        <v>10</v>
      </c>
      <c r="H1474" s="14" t="s">
        <v>34</v>
      </c>
      <c r="I1474" s="12">
        <v>98.799111254196902</v>
      </c>
      <c r="J1474" s="12">
        <v>61.553154923479006</v>
      </c>
      <c r="K1474" s="12">
        <v>42.634847499000628</v>
      </c>
      <c r="L1474" s="12">
        <v>51.75552526736363</v>
      </c>
      <c r="M1474" s="12">
        <v>37.264272486787782</v>
      </c>
      <c r="N1474" s="12">
        <v>0</v>
      </c>
      <c r="O1474" s="12">
        <v>0</v>
      </c>
      <c r="P1474" s="12">
        <v>0</v>
      </c>
      <c r="Q1474" s="12">
        <v>3.1722837529780041</v>
      </c>
      <c r="R1474" s="12">
        <v>40.621632721481348</v>
      </c>
      <c r="S1474" s="12">
        <v>88.446431452655162</v>
      </c>
      <c r="T1474" s="12">
        <v>119.16342844478804</v>
      </c>
      <c r="U1474" s="12">
        <v>92.766652151056405</v>
      </c>
      <c r="V1474" s="12">
        <v>91.984750895788778</v>
      </c>
      <c r="W1474" s="12">
        <v>141.21361760244062</v>
      </c>
      <c r="X1474" s="12">
        <v>237.45472539462318</v>
      </c>
      <c r="Y1474" s="12">
        <v>393.57975074375923</v>
      </c>
      <c r="Z1474" s="12">
        <v>491.70396240238972</v>
      </c>
      <c r="AA1474" s="12">
        <v>627.2335250848638</v>
      </c>
      <c r="AB1474" s="12">
        <v>875.92677903214167</v>
      </c>
      <c r="AC1474" s="12">
        <v>986.89539153701537</v>
      </c>
      <c r="AD1474" s="12">
        <v>986.89539153701537</v>
      </c>
      <c r="AE1474" s="12">
        <v>986.89539153701537</v>
      </c>
      <c r="AF1474" s="13">
        <v>986.89539153701537</v>
      </c>
    </row>
    <row r="1475" spans="2:32" x14ac:dyDescent="0.35">
      <c r="B1475" s="9" t="s">
        <v>55</v>
      </c>
      <c r="C1475" s="2" t="s">
        <v>56</v>
      </c>
      <c r="D1475" s="10" t="s">
        <v>76</v>
      </c>
      <c r="E1475" s="10">
        <v>7</v>
      </c>
      <c r="F1475" s="10">
        <v>1</v>
      </c>
      <c r="G1475" s="10">
        <v>11</v>
      </c>
      <c r="H1475" s="14" t="s">
        <v>34</v>
      </c>
      <c r="I1475" s="12">
        <v>986.89539153701537</v>
      </c>
      <c r="J1475" s="12">
        <v>986.89539153701537</v>
      </c>
      <c r="K1475" s="12">
        <v>986.89539153701537</v>
      </c>
      <c r="L1475" s="12">
        <v>986.89539153701537</v>
      </c>
      <c r="M1475" s="12">
        <v>986.89539153701537</v>
      </c>
      <c r="N1475" s="12">
        <v>986.89539153701537</v>
      </c>
      <c r="O1475" s="12">
        <v>986.89539153701537</v>
      </c>
      <c r="P1475" s="12">
        <v>986.89539153701537</v>
      </c>
      <c r="Q1475" s="12">
        <v>986.89539153701537</v>
      </c>
      <c r="R1475" s="12">
        <v>986.89539153701537</v>
      </c>
      <c r="S1475" s="12">
        <v>986.89539153701537</v>
      </c>
      <c r="T1475" s="12">
        <v>986.89539153701537</v>
      </c>
      <c r="U1475" s="12">
        <v>986.89539153701537</v>
      </c>
      <c r="V1475" s="12">
        <v>986.89539153701537</v>
      </c>
      <c r="W1475" s="12">
        <v>986.89539153701537</v>
      </c>
      <c r="X1475" s="12">
        <v>986.89539153701537</v>
      </c>
      <c r="Y1475" s="12">
        <v>986.89539153701537</v>
      </c>
      <c r="Z1475" s="12">
        <v>986.89539153701537</v>
      </c>
      <c r="AA1475" s="12">
        <v>986.89539153701537</v>
      </c>
      <c r="AB1475" s="12">
        <v>986.89539153701537</v>
      </c>
      <c r="AC1475" s="12">
        <v>986.89539153701537</v>
      </c>
      <c r="AD1475" s="12">
        <v>986.89539153701537</v>
      </c>
      <c r="AE1475" s="12">
        <v>986.89539153701537</v>
      </c>
      <c r="AF1475" s="13">
        <v>986.89539153701537</v>
      </c>
    </row>
    <row r="1476" spans="2:32" x14ac:dyDescent="0.35">
      <c r="B1476" s="9" t="s">
        <v>55</v>
      </c>
      <c r="C1476" s="2" t="s">
        <v>56</v>
      </c>
      <c r="D1476" s="10" t="s">
        <v>76</v>
      </c>
      <c r="E1476" s="10">
        <v>7</v>
      </c>
      <c r="F1476" s="10">
        <v>1</v>
      </c>
      <c r="G1476" s="10">
        <v>12</v>
      </c>
      <c r="H1476" s="14" t="s">
        <v>34</v>
      </c>
      <c r="I1476" s="12">
        <v>986.89539153701537</v>
      </c>
      <c r="J1476" s="12">
        <v>986.89539153701537</v>
      </c>
      <c r="K1476" s="12">
        <v>986.89539153701537</v>
      </c>
      <c r="L1476" s="12">
        <v>986.89539153701537</v>
      </c>
      <c r="M1476" s="12">
        <v>986.89539153701537</v>
      </c>
      <c r="N1476" s="12">
        <v>986.89539153701537</v>
      </c>
      <c r="O1476" s="12">
        <v>986.89539153701537</v>
      </c>
      <c r="P1476" s="12">
        <v>986.89539153701537</v>
      </c>
      <c r="Q1476" s="12">
        <v>986.89539153701537</v>
      </c>
      <c r="R1476" s="12">
        <v>986.89539153701537</v>
      </c>
      <c r="S1476" s="12">
        <v>986.89539153701537</v>
      </c>
      <c r="T1476" s="12">
        <v>146.89339139677304</v>
      </c>
      <c r="U1476" s="12">
        <v>37.365112856399193</v>
      </c>
      <c r="V1476" s="12">
        <v>0</v>
      </c>
      <c r="W1476" s="12">
        <v>38.648647284342431</v>
      </c>
      <c r="X1476" s="12">
        <v>0</v>
      </c>
      <c r="Y1476" s="12">
        <v>0</v>
      </c>
      <c r="Z1476" s="12">
        <v>0</v>
      </c>
      <c r="AA1476" s="12">
        <v>0</v>
      </c>
      <c r="AB1476" s="12">
        <v>0</v>
      </c>
      <c r="AC1476" s="12">
        <v>0</v>
      </c>
      <c r="AD1476" s="12">
        <v>0</v>
      </c>
      <c r="AE1476" s="12">
        <v>1.283534427943221</v>
      </c>
      <c r="AF1476" s="13">
        <v>0</v>
      </c>
    </row>
    <row r="1477" spans="2:32" x14ac:dyDescent="0.35">
      <c r="B1477" s="9" t="s">
        <v>55</v>
      </c>
      <c r="C1477" s="2" t="s">
        <v>56</v>
      </c>
      <c r="D1477" s="10" t="s">
        <v>76</v>
      </c>
      <c r="E1477" s="10">
        <v>7</v>
      </c>
      <c r="F1477" s="10">
        <v>1</v>
      </c>
      <c r="G1477" s="10">
        <v>13</v>
      </c>
      <c r="H1477" s="14" t="s">
        <v>34</v>
      </c>
      <c r="I1477" s="12">
        <v>146.89339139677304</v>
      </c>
      <c r="J1477" s="12">
        <v>0</v>
      </c>
      <c r="K1477" s="12">
        <v>0</v>
      </c>
      <c r="L1477" s="12">
        <v>0</v>
      </c>
      <c r="M1477" s="12">
        <v>375.50513843024407</v>
      </c>
      <c r="N1477" s="12">
        <v>0</v>
      </c>
      <c r="O1477" s="12">
        <v>0</v>
      </c>
      <c r="P1477" s="12">
        <v>0</v>
      </c>
      <c r="Q1477" s="12">
        <v>149.17523136056829</v>
      </c>
      <c r="R1477" s="12">
        <v>986.89539153701537</v>
      </c>
      <c r="S1477" s="12">
        <v>986.89539153701537</v>
      </c>
      <c r="T1477" s="12">
        <v>986.89539153701537</v>
      </c>
      <c r="U1477" s="12">
        <v>986.89539153701537</v>
      </c>
      <c r="V1477" s="12">
        <v>986.89539153701537</v>
      </c>
      <c r="W1477" s="12">
        <v>757.10674099864775</v>
      </c>
      <c r="X1477" s="12">
        <v>769.31718216828676</v>
      </c>
      <c r="Y1477" s="12">
        <v>793.97865494122641</v>
      </c>
      <c r="Z1477" s="12">
        <v>986.89539153701537</v>
      </c>
      <c r="AA1477" s="12">
        <v>986.89539153701537</v>
      </c>
      <c r="AB1477" s="12">
        <v>973.93422629920883</v>
      </c>
      <c r="AC1477" s="12">
        <v>986.89539153701537</v>
      </c>
      <c r="AD1477" s="12">
        <v>986.89539153701537</v>
      </c>
      <c r="AE1477" s="12">
        <v>986.89539153701537</v>
      </c>
      <c r="AF1477" s="13">
        <v>921.34915128960608</v>
      </c>
    </row>
    <row r="1478" spans="2:32" x14ac:dyDescent="0.35">
      <c r="B1478" s="9" t="s">
        <v>55</v>
      </c>
      <c r="C1478" s="2" t="s">
        <v>56</v>
      </c>
      <c r="D1478" s="10" t="s">
        <v>76</v>
      </c>
      <c r="E1478" s="10">
        <v>7</v>
      </c>
      <c r="F1478" s="10">
        <v>1</v>
      </c>
      <c r="G1478" s="10">
        <v>14</v>
      </c>
      <c r="H1478" s="14" t="s">
        <v>34</v>
      </c>
      <c r="I1478" s="12">
        <v>675.68958241130974</v>
      </c>
      <c r="J1478" s="12">
        <v>642.32328364283319</v>
      </c>
      <c r="K1478" s="12">
        <v>581.79346339281312</v>
      </c>
      <c r="L1478" s="12">
        <v>652.29553467603535</v>
      </c>
      <c r="M1478" s="12">
        <v>505.99815541131085</v>
      </c>
      <c r="N1478" s="12">
        <v>423.87384313959683</v>
      </c>
      <c r="O1478" s="12">
        <v>376.42675444130765</v>
      </c>
      <c r="P1478" s="12">
        <v>484.20664333974491</v>
      </c>
      <c r="Q1478" s="12">
        <v>488.77185917632613</v>
      </c>
      <c r="R1478" s="12">
        <v>523.85498642238838</v>
      </c>
      <c r="S1478" s="12">
        <v>525.81032214672632</v>
      </c>
      <c r="T1478" s="12">
        <v>546.63964902491637</v>
      </c>
      <c r="U1478" s="12">
        <v>522.51630933084493</v>
      </c>
      <c r="V1478" s="12">
        <v>480.23174617947149</v>
      </c>
      <c r="W1478" s="12">
        <v>452.37939599668556</v>
      </c>
      <c r="X1478" s="12">
        <v>476.35394671402616</v>
      </c>
      <c r="Y1478" s="12">
        <v>497.08875339983177</v>
      </c>
      <c r="Z1478" s="12">
        <v>639.97556730662825</v>
      </c>
      <c r="AA1478" s="12">
        <v>907.91273697093004</v>
      </c>
      <c r="AB1478" s="12">
        <v>590.48508410185377</v>
      </c>
      <c r="AC1478" s="12">
        <v>976.84094289160851</v>
      </c>
      <c r="AD1478" s="12">
        <v>986.89539153701537</v>
      </c>
      <c r="AE1478" s="12">
        <v>986.89539153701537</v>
      </c>
      <c r="AF1478" s="13">
        <v>941.14818335503026</v>
      </c>
    </row>
    <row r="1479" spans="2:32" x14ac:dyDescent="0.35">
      <c r="B1479" s="9" t="s">
        <v>55</v>
      </c>
      <c r="C1479" s="2" t="s">
        <v>56</v>
      </c>
      <c r="D1479" s="10" t="s">
        <v>76</v>
      </c>
      <c r="E1479" s="10">
        <v>7</v>
      </c>
      <c r="F1479" s="10">
        <v>1</v>
      </c>
      <c r="G1479" s="10">
        <v>15</v>
      </c>
      <c r="H1479" s="14" t="s">
        <v>34</v>
      </c>
      <c r="I1479" s="12">
        <v>686.0081367866502</v>
      </c>
      <c r="J1479" s="12">
        <v>922.3817058305433</v>
      </c>
      <c r="K1479" s="12">
        <v>985.31019222536395</v>
      </c>
      <c r="L1479" s="12">
        <v>985.48313204691306</v>
      </c>
      <c r="M1479" s="12">
        <v>986.89539153701537</v>
      </c>
      <c r="N1479" s="12">
        <v>986.89539153701537</v>
      </c>
      <c r="O1479" s="12">
        <v>986.89539153701537</v>
      </c>
      <c r="P1479" s="12">
        <v>986.89539153701537</v>
      </c>
      <c r="Q1479" s="12">
        <v>986.89539153701537</v>
      </c>
      <c r="R1479" s="12">
        <v>981.10879262423998</v>
      </c>
      <c r="S1479" s="12">
        <v>971.87017646491392</v>
      </c>
      <c r="T1479" s="12">
        <v>986.89539153701537</v>
      </c>
      <c r="U1479" s="12">
        <v>986.89539153701537</v>
      </c>
      <c r="V1479" s="12">
        <v>986.89539153701537</v>
      </c>
      <c r="W1479" s="12">
        <v>986.89539153701537</v>
      </c>
      <c r="X1479" s="12">
        <v>986.89539153701537</v>
      </c>
      <c r="Y1479" s="12">
        <v>986.89539153701537</v>
      </c>
      <c r="Z1479" s="12">
        <v>986.89539153701537</v>
      </c>
      <c r="AA1479" s="12">
        <v>986.89539153701537</v>
      </c>
      <c r="AB1479" s="12">
        <v>986.89539153701537</v>
      </c>
      <c r="AC1479" s="12">
        <v>986.89539153701537</v>
      </c>
      <c r="AD1479" s="12">
        <v>986.89539153701537</v>
      </c>
      <c r="AE1479" s="12">
        <v>986.89539153701537</v>
      </c>
      <c r="AF1479" s="13">
        <v>986.89539153701537</v>
      </c>
    </row>
    <row r="1480" spans="2:32" x14ac:dyDescent="0.35">
      <c r="B1480" s="9" t="s">
        <v>55</v>
      </c>
      <c r="C1480" s="2" t="s">
        <v>56</v>
      </c>
      <c r="D1480" s="10" t="s">
        <v>76</v>
      </c>
      <c r="E1480" s="10">
        <v>7</v>
      </c>
      <c r="F1480" s="10">
        <v>1</v>
      </c>
      <c r="G1480" s="10">
        <v>16</v>
      </c>
      <c r="H1480" s="14" t="s">
        <v>34</v>
      </c>
      <c r="I1480" s="12">
        <v>986.89539153701537</v>
      </c>
      <c r="J1480" s="12">
        <v>986.89539153701537</v>
      </c>
      <c r="K1480" s="12">
        <v>680.14795547532515</v>
      </c>
      <c r="L1480" s="12">
        <v>484.16335542197737</v>
      </c>
      <c r="M1480" s="12">
        <v>322.55970739394172</v>
      </c>
      <c r="N1480" s="12">
        <v>190.66110418253257</v>
      </c>
      <c r="O1480" s="12">
        <v>89.423843329992394</v>
      </c>
      <c r="P1480" s="12">
        <v>65.316785153931448</v>
      </c>
      <c r="Q1480" s="12">
        <v>56.627892007409379</v>
      </c>
      <c r="R1480" s="12">
        <v>5.4681615056645736</v>
      </c>
      <c r="S1480" s="12">
        <v>5.0516162566887273</v>
      </c>
      <c r="T1480" s="12">
        <v>2.4140104080021079E-2</v>
      </c>
      <c r="U1480" s="12">
        <v>0</v>
      </c>
      <c r="V1480" s="12">
        <v>0</v>
      </c>
      <c r="W1480" s="12">
        <v>4.9136238815934208</v>
      </c>
      <c r="X1480" s="12">
        <v>26.643483882165658</v>
      </c>
      <c r="Y1480" s="12">
        <v>41.717009470972492</v>
      </c>
      <c r="Z1480" s="12">
        <v>42.500278921030883</v>
      </c>
      <c r="AA1480" s="12">
        <v>42.973837619306195</v>
      </c>
      <c r="AB1480" s="12">
        <v>64.733316278641411</v>
      </c>
      <c r="AC1480" s="12">
        <v>94.202559343375654</v>
      </c>
      <c r="AD1480" s="12">
        <v>140.28464864776055</v>
      </c>
      <c r="AE1480" s="12">
        <v>162.61868967565042</v>
      </c>
      <c r="AF1480" s="13">
        <v>122.46309058109536</v>
      </c>
    </row>
    <row r="1481" spans="2:32" x14ac:dyDescent="0.35">
      <c r="B1481" s="9" t="s">
        <v>55</v>
      </c>
      <c r="C1481" s="2" t="s">
        <v>56</v>
      </c>
      <c r="D1481" s="10" t="s">
        <v>76</v>
      </c>
      <c r="E1481" s="10">
        <v>7</v>
      </c>
      <c r="F1481" s="10">
        <v>1</v>
      </c>
      <c r="G1481" s="10">
        <v>17</v>
      </c>
      <c r="H1481" s="14" t="s">
        <v>34</v>
      </c>
      <c r="I1481" s="12">
        <v>73.505417736100242</v>
      </c>
      <c r="J1481" s="12">
        <v>80.830997457782388</v>
      </c>
      <c r="K1481" s="12">
        <v>48.060891776150221</v>
      </c>
      <c r="L1481" s="12">
        <v>47.868457385594155</v>
      </c>
      <c r="M1481" s="12">
        <v>56.643983743561485</v>
      </c>
      <c r="N1481" s="12">
        <v>40.06247357815127</v>
      </c>
      <c r="O1481" s="12">
        <v>0</v>
      </c>
      <c r="P1481" s="12">
        <v>0</v>
      </c>
      <c r="Q1481" s="12">
        <v>0.15905076522811792</v>
      </c>
      <c r="R1481" s="12">
        <v>49.129562246031917</v>
      </c>
      <c r="S1481" s="12">
        <v>95.743076061277947</v>
      </c>
      <c r="T1481" s="12">
        <v>134.6389473172496</v>
      </c>
      <c r="U1481" s="12">
        <v>167.1650862135613</v>
      </c>
      <c r="V1481" s="12">
        <v>193.94706671680589</v>
      </c>
      <c r="W1481" s="12">
        <v>245.74231376841755</v>
      </c>
      <c r="X1481" s="12">
        <v>249.66329522687175</v>
      </c>
      <c r="Y1481" s="12">
        <v>273.82017776097479</v>
      </c>
      <c r="Z1481" s="12">
        <v>363.42720913285626</v>
      </c>
      <c r="AA1481" s="12">
        <v>503.27373532742268</v>
      </c>
      <c r="AB1481" s="12">
        <v>460.86831202717622</v>
      </c>
      <c r="AC1481" s="12">
        <v>313.01581608207243</v>
      </c>
      <c r="AD1481" s="12">
        <v>174.50265308702308</v>
      </c>
      <c r="AE1481" s="12">
        <v>163.37868216013959</v>
      </c>
      <c r="AF1481" s="13">
        <v>246.77195537850952</v>
      </c>
    </row>
    <row r="1482" spans="2:32" x14ac:dyDescent="0.35">
      <c r="B1482" s="9" t="s">
        <v>55</v>
      </c>
      <c r="C1482" s="2" t="s">
        <v>56</v>
      </c>
      <c r="D1482" s="10" t="s">
        <v>76</v>
      </c>
      <c r="E1482" s="10">
        <v>7</v>
      </c>
      <c r="F1482" s="10">
        <v>1</v>
      </c>
      <c r="G1482" s="10">
        <v>18</v>
      </c>
      <c r="H1482" s="14" t="s">
        <v>34</v>
      </c>
      <c r="I1482" s="12">
        <v>283.1981732476973</v>
      </c>
      <c r="J1482" s="12">
        <v>360.22358544379762</v>
      </c>
      <c r="K1482" s="12">
        <v>475.04641150133438</v>
      </c>
      <c r="L1482" s="12">
        <v>496.24315605675656</v>
      </c>
      <c r="M1482" s="12">
        <v>486.83947381622028</v>
      </c>
      <c r="N1482" s="12">
        <v>445.23801942915736</v>
      </c>
      <c r="O1482" s="12">
        <v>458.4697164988815</v>
      </c>
      <c r="P1482" s="12">
        <v>252.17711923773896</v>
      </c>
      <c r="Q1482" s="12">
        <v>469.71129921539205</v>
      </c>
      <c r="R1482" s="12">
        <v>604.04172302085442</v>
      </c>
      <c r="S1482" s="12">
        <v>676.46664643596205</v>
      </c>
      <c r="T1482" s="12">
        <v>482.95256482158749</v>
      </c>
      <c r="U1482" s="12">
        <v>568.95587703933688</v>
      </c>
      <c r="V1482" s="12">
        <v>759.73664089015142</v>
      </c>
      <c r="W1482" s="12">
        <v>563.5657898039949</v>
      </c>
      <c r="X1482" s="12">
        <v>309.77059927137401</v>
      </c>
      <c r="Y1482" s="12">
        <v>174.43141868727139</v>
      </c>
      <c r="Z1482" s="12">
        <v>112.03730504241095</v>
      </c>
      <c r="AA1482" s="12">
        <v>159.11376301247503</v>
      </c>
      <c r="AB1482" s="12">
        <v>100.6698837134017</v>
      </c>
      <c r="AC1482" s="12">
        <v>62.863227916831555</v>
      </c>
      <c r="AD1482" s="12">
        <v>31.519785285617804</v>
      </c>
      <c r="AE1482" s="12">
        <v>45.872874666749532</v>
      </c>
      <c r="AF1482" s="13">
        <v>27.232092314984278</v>
      </c>
    </row>
    <row r="1483" spans="2:32" x14ac:dyDescent="0.35">
      <c r="B1483" s="9" t="s">
        <v>55</v>
      </c>
      <c r="C1483" s="2" t="s">
        <v>56</v>
      </c>
      <c r="D1483" s="10" t="s">
        <v>76</v>
      </c>
      <c r="E1483" s="10">
        <v>7</v>
      </c>
      <c r="F1483" s="10">
        <v>1</v>
      </c>
      <c r="G1483" s="10">
        <v>19</v>
      </c>
      <c r="H1483" s="14" t="s">
        <v>34</v>
      </c>
      <c r="I1483" s="12">
        <v>0</v>
      </c>
      <c r="J1483" s="12">
        <v>6.1805510177264898E-2</v>
      </c>
      <c r="K1483" s="12">
        <v>80.316865163663394</v>
      </c>
      <c r="L1483" s="12">
        <v>98.945834698146243</v>
      </c>
      <c r="M1483" s="12">
        <v>85.668095666947337</v>
      </c>
      <c r="N1483" s="12">
        <v>71.750037060136037</v>
      </c>
      <c r="O1483" s="12">
        <v>85.211312802219567</v>
      </c>
      <c r="P1483" s="12">
        <v>147.0558623214113</v>
      </c>
      <c r="Q1483" s="12">
        <v>224.77809171092085</v>
      </c>
      <c r="R1483" s="12">
        <v>248.49805227241981</v>
      </c>
      <c r="S1483" s="12">
        <v>234.11723046558529</v>
      </c>
      <c r="T1483" s="12">
        <v>294.76333844575726</v>
      </c>
      <c r="U1483" s="12">
        <v>298.26484020842406</v>
      </c>
      <c r="V1483" s="12">
        <v>273.27231725849708</v>
      </c>
      <c r="W1483" s="12">
        <v>206.17685680890577</v>
      </c>
      <c r="X1483" s="12">
        <v>149.28941824968689</v>
      </c>
      <c r="Y1483" s="12">
        <v>187.97026224692826</v>
      </c>
      <c r="Z1483" s="12">
        <v>211.1534844055399</v>
      </c>
      <c r="AA1483" s="12">
        <v>230.24403872711298</v>
      </c>
      <c r="AB1483" s="12">
        <v>276.71098798554738</v>
      </c>
      <c r="AC1483" s="12">
        <v>431.07104205458853</v>
      </c>
      <c r="AD1483" s="12">
        <v>604.06107194331435</v>
      </c>
      <c r="AE1483" s="12">
        <v>923.47301330391474</v>
      </c>
      <c r="AF1483" s="13">
        <v>976.96642842158099</v>
      </c>
    </row>
    <row r="1484" spans="2:32" x14ac:dyDescent="0.35">
      <c r="B1484" s="9" t="s">
        <v>55</v>
      </c>
      <c r="C1484" s="2" t="s">
        <v>56</v>
      </c>
      <c r="D1484" s="10" t="s">
        <v>76</v>
      </c>
      <c r="E1484" s="10">
        <v>7</v>
      </c>
      <c r="F1484" s="10">
        <v>1</v>
      </c>
      <c r="G1484" s="10">
        <v>20</v>
      </c>
      <c r="H1484" s="14" t="s">
        <v>34</v>
      </c>
      <c r="I1484" s="12">
        <v>986.89539153701537</v>
      </c>
      <c r="J1484" s="12">
        <v>986.89539153701537</v>
      </c>
      <c r="K1484" s="12">
        <v>986.89539153701537</v>
      </c>
      <c r="L1484" s="12">
        <v>986.89539153701537</v>
      </c>
      <c r="M1484" s="12">
        <v>986.89539153701537</v>
      </c>
      <c r="N1484" s="12">
        <v>986.89539153701537</v>
      </c>
      <c r="O1484" s="12">
        <v>986.89539153701537</v>
      </c>
      <c r="P1484" s="12">
        <v>986.89539153701537</v>
      </c>
      <c r="Q1484" s="12">
        <v>986.89539153701537</v>
      </c>
      <c r="R1484" s="12">
        <v>986.89539153701537</v>
      </c>
      <c r="S1484" s="12">
        <v>986.89539153701537</v>
      </c>
      <c r="T1484" s="12">
        <v>986.89539153701537</v>
      </c>
      <c r="U1484" s="12">
        <v>986.89539153701537</v>
      </c>
      <c r="V1484" s="12">
        <v>986.89539153701537</v>
      </c>
      <c r="W1484" s="12">
        <v>986.89539153701537</v>
      </c>
      <c r="X1484" s="12">
        <v>986.89539153701537</v>
      </c>
      <c r="Y1484" s="12">
        <v>986.89539153701537</v>
      </c>
      <c r="Z1484" s="12">
        <v>986.89539153701537</v>
      </c>
      <c r="AA1484" s="12">
        <v>986.89539153701537</v>
      </c>
      <c r="AB1484" s="12">
        <v>986.89539153701537</v>
      </c>
      <c r="AC1484" s="12">
        <v>986.89539153701537</v>
      </c>
      <c r="AD1484" s="12">
        <v>986.89539153701537</v>
      </c>
      <c r="AE1484" s="12">
        <v>986.89539153701537</v>
      </c>
      <c r="AF1484" s="13">
        <v>986.89539153701537</v>
      </c>
    </row>
    <row r="1485" spans="2:32" x14ac:dyDescent="0.35">
      <c r="B1485" s="9" t="s">
        <v>55</v>
      </c>
      <c r="C1485" s="2" t="s">
        <v>56</v>
      </c>
      <c r="D1485" s="10" t="s">
        <v>76</v>
      </c>
      <c r="E1485" s="10">
        <v>7</v>
      </c>
      <c r="F1485" s="10">
        <v>1</v>
      </c>
      <c r="G1485" s="10">
        <v>21</v>
      </c>
      <c r="H1485" s="14" t="s">
        <v>34</v>
      </c>
      <c r="I1485" s="12">
        <v>986.89539153701537</v>
      </c>
      <c r="J1485" s="12">
        <v>986.89539153701537</v>
      </c>
      <c r="K1485" s="12">
        <v>986.89539153701537</v>
      </c>
      <c r="L1485" s="12">
        <v>986.89539153701537</v>
      </c>
      <c r="M1485" s="12">
        <v>983.34952495487039</v>
      </c>
      <c r="N1485" s="12">
        <v>950.80386059483988</v>
      </c>
      <c r="O1485" s="12">
        <v>869.74126748076094</v>
      </c>
      <c r="P1485" s="12">
        <v>578.20067214288144</v>
      </c>
      <c r="Q1485" s="12">
        <v>518.19525006144283</v>
      </c>
      <c r="R1485" s="12">
        <v>247.08851151777827</v>
      </c>
      <c r="S1485" s="12">
        <v>99.155909974440092</v>
      </c>
      <c r="T1485" s="12">
        <v>33.184253831266957</v>
      </c>
      <c r="U1485" s="12">
        <v>7.961097926623494</v>
      </c>
      <c r="V1485" s="12">
        <v>0</v>
      </c>
      <c r="W1485" s="12">
        <v>0</v>
      </c>
      <c r="X1485" s="12">
        <v>0</v>
      </c>
      <c r="Y1485" s="12">
        <v>0</v>
      </c>
      <c r="Z1485" s="12">
        <v>1.6607022429563321E-2</v>
      </c>
      <c r="AA1485" s="12">
        <v>0</v>
      </c>
      <c r="AB1485" s="12">
        <v>0</v>
      </c>
      <c r="AC1485" s="12">
        <v>0</v>
      </c>
      <c r="AD1485" s="12">
        <v>0</v>
      </c>
      <c r="AE1485" s="12">
        <v>0.85329281812059343</v>
      </c>
      <c r="AF1485" s="13">
        <v>37.472291057363982</v>
      </c>
    </row>
    <row r="1486" spans="2:32" x14ac:dyDescent="0.35">
      <c r="B1486" s="9" t="s">
        <v>55</v>
      </c>
      <c r="C1486" s="2" t="s">
        <v>56</v>
      </c>
      <c r="D1486" s="10" t="s">
        <v>76</v>
      </c>
      <c r="E1486" s="10">
        <v>7</v>
      </c>
      <c r="F1486" s="10">
        <v>1</v>
      </c>
      <c r="G1486" s="10">
        <v>22</v>
      </c>
      <c r="H1486" s="14" t="s">
        <v>34</v>
      </c>
      <c r="I1486" s="12">
        <v>63.43642650412766</v>
      </c>
      <c r="J1486" s="12">
        <v>67.265456445578948</v>
      </c>
      <c r="K1486" s="12">
        <v>49.742994587239764</v>
      </c>
      <c r="L1486" s="12">
        <v>3.5314746073395988</v>
      </c>
      <c r="M1486" s="12">
        <v>5.5443484395440388</v>
      </c>
      <c r="N1486" s="12">
        <v>4.6302773607221592</v>
      </c>
      <c r="O1486" s="12">
        <v>43.199143993093557</v>
      </c>
      <c r="P1486" s="12">
        <v>147.98551978701914</v>
      </c>
      <c r="Q1486" s="12">
        <v>161.18261476913119</v>
      </c>
      <c r="R1486" s="12">
        <v>165.27171647265061</v>
      </c>
      <c r="S1486" s="12">
        <v>205.36670895150652</v>
      </c>
      <c r="T1486" s="12">
        <v>199.60544371002339</v>
      </c>
      <c r="U1486" s="12">
        <v>429.86007491293515</v>
      </c>
      <c r="V1486" s="12">
        <v>410.88527869772423</v>
      </c>
      <c r="W1486" s="12">
        <v>622.23154616281568</v>
      </c>
      <c r="X1486" s="12">
        <v>642.45837301752897</v>
      </c>
      <c r="Y1486" s="12">
        <v>493.95652299766289</v>
      </c>
      <c r="Z1486" s="12">
        <v>376.34303857423839</v>
      </c>
      <c r="AA1486" s="12">
        <v>876.08390075650061</v>
      </c>
      <c r="AB1486" s="12">
        <v>986.38448112095341</v>
      </c>
      <c r="AC1486" s="12">
        <v>986.89539153701537</v>
      </c>
      <c r="AD1486" s="12">
        <v>986.89539153701537</v>
      </c>
      <c r="AE1486" s="12">
        <v>894.3401740299779</v>
      </c>
      <c r="AF1486" s="13">
        <v>743.87645625903019</v>
      </c>
    </row>
    <row r="1487" spans="2:32" x14ac:dyDescent="0.35">
      <c r="B1487" s="9" t="s">
        <v>55</v>
      </c>
      <c r="C1487" s="2" t="s">
        <v>56</v>
      </c>
      <c r="D1487" s="10" t="s">
        <v>76</v>
      </c>
      <c r="E1487" s="10">
        <v>7</v>
      </c>
      <c r="F1487" s="10">
        <v>1</v>
      </c>
      <c r="G1487" s="10">
        <v>23</v>
      </c>
      <c r="H1487" s="14" t="s">
        <v>34</v>
      </c>
      <c r="I1487" s="12">
        <v>635.71562662258941</v>
      </c>
      <c r="J1487" s="12">
        <v>534.20337627123092</v>
      </c>
      <c r="K1487" s="12">
        <v>491.65498985594331</v>
      </c>
      <c r="L1487" s="12">
        <v>576.17118908794657</v>
      </c>
      <c r="M1487" s="12">
        <v>609.912214341957</v>
      </c>
      <c r="N1487" s="12">
        <v>594.92379046913595</v>
      </c>
      <c r="O1487" s="12">
        <v>753.37974308033517</v>
      </c>
      <c r="P1487" s="12">
        <v>753.88811130220643</v>
      </c>
      <c r="Q1487" s="12">
        <v>972.60444688733742</v>
      </c>
      <c r="R1487" s="12">
        <v>986.89539153701537</v>
      </c>
      <c r="S1487" s="12">
        <v>986.89539153701537</v>
      </c>
      <c r="T1487" s="12">
        <v>986.89539153701537</v>
      </c>
      <c r="U1487" s="12">
        <v>841.57078994146354</v>
      </c>
      <c r="V1487" s="12">
        <v>0</v>
      </c>
      <c r="W1487" s="12">
        <v>422.9959034370799</v>
      </c>
      <c r="X1487" s="12">
        <v>986.89539153701537</v>
      </c>
      <c r="Y1487" s="12">
        <v>404.45596366169173</v>
      </c>
      <c r="Z1487" s="12">
        <v>962.36561854651586</v>
      </c>
      <c r="AA1487" s="12">
        <v>986.89539153701537</v>
      </c>
      <c r="AB1487" s="12">
        <v>986.89539153701537</v>
      </c>
      <c r="AC1487" s="12">
        <v>986.89539153701537</v>
      </c>
      <c r="AD1487" s="12">
        <v>986.89539153701537</v>
      </c>
      <c r="AE1487" s="12">
        <v>986.89539153701537</v>
      </c>
      <c r="AF1487" s="13">
        <v>986.89539153701537</v>
      </c>
    </row>
    <row r="1488" spans="2:32" x14ac:dyDescent="0.35">
      <c r="B1488" s="9" t="s">
        <v>55</v>
      </c>
      <c r="C1488" s="2" t="s">
        <v>56</v>
      </c>
      <c r="D1488" s="10" t="s">
        <v>76</v>
      </c>
      <c r="E1488" s="10">
        <v>7</v>
      </c>
      <c r="F1488" s="10">
        <v>1</v>
      </c>
      <c r="G1488" s="10">
        <v>24</v>
      </c>
      <c r="H1488" s="14" t="s">
        <v>34</v>
      </c>
      <c r="I1488" s="12">
        <v>986.89539153701537</v>
      </c>
      <c r="J1488" s="12">
        <v>986.89539153701537</v>
      </c>
      <c r="K1488" s="12">
        <v>986.89539153701537</v>
      </c>
      <c r="L1488" s="12">
        <v>986.89539153701537</v>
      </c>
      <c r="M1488" s="12">
        <v>986.89539153701537</v>
      </c>
      <c r="N1488" s="12">
        <v>986.89539153701537</v>
      </c>
      <c r="O1488" s="12">
        <v>986.89539153701537</v>
      </c>
      <c r="P1488" s="12">
        <v>986.89539153701537</v>
      </c>
      <c r="Q1488" s="12">
        <v>986.89539153701537</v>
      </c>
      <c r="R1488" s="12">
        <v>986.89539153701537</v>
      </c>
      <c r="S1488" s="12">
        <v>986.89539153701537</v>
      </c>
      <c r="T1488" s="12">
        <v>986.89539153701537</v>
      </c>
      <c r="U1488" s="12">
        <v>986.89539153701537</v>
      </c>
      <c r="V1488" s="12">
        <v>986.89539153701537</v>
      </c>
      <c r="W1488" s="12">
        <v>986.89539153701537</v>
      </c>
      <c r="X1488" s="12">
        <v>986.89539153701537</v>
      </c>
      <c r="Y1488" s="12">
        <v>986.89539153701537</v>
      </c>
      <c r="Z1488" s="12">
        <v>986.89539153701537</v>
      </c>
      <c r="AA1488" s="12">
        <v>986.89539153701537</v>
      </c>
      <c r="AB1488" s="12">
        <v>818.86313463799763</v>
      </c>
      <c r="AC1488" s="12">
        <v>539.75644640087432</v>
      </c>
      <c r="AD1488" s="12">
        <v>415.58900880951063</v>
      </c>
      <c r="AE1488" s="12">
        <v>397.72635193674347</v>
      </c>
      <c r="AF1488" s="13">
        <v>320.25460811870386</v>
      </c>
    </row>
    <row r="1489" spans="2:32" x14ac:dyDescent="0.35">
      <c r="B1489" s="9" t="s">
        <v>55</v>
      </c>
      <c r="C1489" s="2" t="s">
        <v>56</v>
      </c>
      <c r="D1489" s="10" t="s">
        <v>76</v>
      </c>
      <c r="E1489" s="10">
        <v>7</v>
      </c>
      <c r="F1489" s="10">
        <v>1</v>
      </c>
      <c r="G1489" s="10">
        <v>25</v>
      </c>
      <c r="H1489" s="14" t="s">
        <v>34</v>
      </c>
      <c r="I1489" s="12">
        <v>250.08171567507873</v>
      </c>
      <c r="J1489" s="12">
        <v>175.0443522994106</v>
      </c>
      <c r="K1489" s="12">
        <v>167.07948135497523</v>
      </c>
      <c r="L1489" s="12">
        <v>212.04650073194446</v>
      </c>
      <c r="M1489" s="12">
        <v>227.19501222234908</v>
      </c>
      <c r="N1489" s="12">
        <v>201.89481315869872</v>
      </c>
      <c r="O1489" s="12">
        <v>242.88677648825742</v>
      </c>
      <c r="P1489" s="12">
        <v>303.11820669500418</v>
      </c>
      <c r="Q1489" s="12">
        <v>365.7896843186756</v>
      </c>
      <c r="R1489" s="12">
        <v>441.54802455963784</v>
      </c>
      <c r="S1489" s="12">
        <v>471.56837207256285</v>
      </c>
      <c r="T1489" s="12">
        <v>616.28556579751546</v>
      </c>
      <c r="U1489" s="12">
        <v>827.79534578069797</v>
      </c>
      <c r="V1489" s="12">
        <v>812.18147152016843</v>
      </c>
      <c r="W1489" s="12">
        <v>720.291743959364</v>
      </c>
      <c r="X1489" s="12">
        <v>946.5920097509279</v>
      </c>
      <c r="Y1489" s="12">
        <v>986.89539153701537</v>
      </c>
      <c r="Z1489" s="12">
        <v>986.89539153701537</v>
      </c>
      <c r="AA1489" s="12">
        <v>986.89539153701537</v>
      </c>
      <c r="AB1489" s="12">
        <v>986.89539153701537</v>
      </c>
      <c r="AC1489" s="12">
        <v>931.18073424419038</v>
      </c>
      <c r="AD1489" s="12">
        <v>762.57422392383069</v>
      </c>
      <c r="AE1489" s="12">
        <v>763.80930660205422</v>
      </c>
      <c r="AF1489" s="13">
        <v>774.65727291785481</v>
      </c>
    </row>
    <row r="1490" spans="2:32" x14ac:dyDescent="0.35">
      <c r="B1490" s="9" t="s">
        <v>55</v>
      </c>
      <c r="C1490" s="2" t="s">
        <v>56</v>
      </c>
      <c r="D1490" s="10" t="s">
        <v>76</v>
      </c>
      <c r="E1490" s="10">
        <v>7</v>
      </c>
      <c r="F1490" s="10">
        <v>1</v>
      </c>
      <c r="G1490" s="10">
        <v>26</v>
      </c>
      <c r="H1490" s="14" t="s">
        <v>34</v>
      </c>
      <c r="I1490" s="12">
        <v>746.24867652258445</v>
      </c>
      <c r="J1490" s="12">
        <v>814.23323408253486</v>
      </c>
      <c r="K1490" s="12">
        <v>883.85341113894094</v>
      </c>
      <c r="L1490" s="12">
        <v>941.73197000459436</v>
      </c>
      <c r="M1490" s="12">
        <v>924.72193681718295</v>
      </c>
      <c r="N1490" s="12">
        <v>784.44690966827397</v>
      </c>
      <c r="O1490" s="12">
        <v>514.10150532269847</v>
      </c>
      <c r="P1490" s="12">
        <v>254.71507643930286</v>
      </c>
      <c r="Q1490" s="12">
        <v>100.79417758984594</v>
      </c>
      <c r="R1490" s="12">
        <v>46.008983567241742</v>
      </c>
      <c r="S1490" s="12">
        <v>21.571665236346618</v>
      </c>
      <c r="T1490" s="12">
        <v>17.382587112023717</v>
      </c>
      <c r="U1490" s="12">
        <v>32.026213760358495</v>
      </c>
      <c r="V1490" s="12">
        <v>53.090080120407841</v>
      </c>
      <c r="W1490" s="12">
        <v>54.32139805619105</v>
      </c>
      <c r="X1490" s="12">
        <v>40.96318710363682</v>
      </c>
      <c r="Y1490" s="12">
        <v>27.809057851486546</v>
      </c>
      <c r="Z1490" s="12">
        <v>43.279267245453646</v>
      </c>
      <c r="AA1490" s="12">
        <v>39.636338276736723</v>
      </c>
      <c r="AB1490" s="12">
        <v>41.793028138960416</v>
      </c>
      <c r="AC1490" s="12">
        <v>52.035276966760463</v>
      </c>
      <c r="AD1490" s="12">
        <v>69.348528600996033</v>
      </c>
      <c r="AE1490" s="12">
        <v>79.426249798440097</v>
      </c>
      <c r="AF1490" s="13">
        <v>188.56845466357956</v>
      </c>
    </row>
    <row r="1491" spans="2:32" x14ac:dyDescent="0.35">
      <c r="B1491" s="9" t="s">
        <v>55</v>
      </c>
      <c r="C1491" s="2" t="s">
        <v>56</v>
      </c>
      <c r="D1491" s="10" t="s">
        <v>76</v>
      </c>
      <c r="E1491" s="10">
        <v>7</v>
      </c>
      <c r="F1491" s="10">
        <v>1</v>
      </c>
      <c r="G1491" s="10">
        <v>27</v>
      </c>
      <c r="H1491" s="14" t="s">
        <v>34</v>
      </c>
      <c r="I1491" s="12">
        <v>312.44707074814403</v>
      </c>
      <c r="J1491" s="12">
        <v>573.49729511362216</v>
      </c>
      <c r="K1491" s="12">
        <v>821.61562478275505</v>
      </c>
      <c r="L1491" s="12">
        <v>965.90534149269251</v>
      </c>
      <c r="M1491" s="12">
        <v>986.89539153701537</v>
      </c>
      <c r="N1491" s="12">
        <v>986.89539153701537</v>
      </c>
      <c r="O1491" s="12">
        <v>986.89539153701537</v>
      </c>
      <c r="P1491" s="12">
        <v>986.89539153701537</v>
      </c>
      <c r="Q1491" s="12">
        <v>986.89539153701537</v>
      </c>
      <c r="R1491" s="12">
        <v>986.89539153701537</v>
      </c>
      <c r="S1491" s="12">
        <v>986.89539153701537</v>
      </c>
      <c r="T1491" s="12">
        <v>986.89539153701537</v>
      </c>
      <c r="U1491" s="12">
        <v>986.89539153701537</v>
      </c>
      <c r="V1491" s="12">
        <v>986.89539153701537</v>
      </c>
      <c r="W1491" s="12">
        <v>986.89539153701537</v>
      </c>
      <c r="X1491" s="12">
        <v>986.89539153701537</v>
      </c>
      <c r="Y1491" s="12">
        <v>986.89539153701537</v>
      </c>
      <c r="Z1491" s="12">
        <v>986.89539153701537</v>
      </c>
      <c r="AA1491" s="12">
        <v>986.89539153701537</v>
      </c>
      <c r="AB1491" s="12">
        <v>986.89539153701537</v>
      </c>
      <c r="AC1491" s="12">
        <v>986.89539153701537</v>
      </c>
      <c r="AD1491" s="12">
        <v>986.89539153701537</v>
      </c>
      <c r="AE1491" s="12">
        <v>986.89539153701537</v>
      </c>
      <c r="AF1491" s="13">
        <v>986.89539153701537</v>
      </c>
    </row>
    <row r="1492" spans="2:32" x14ac:dyDescent="0.35">
      <c r="B1492" s="9" t="s">
        <v>55</v>
      </c>
      <c r="C1492" s="2" t="s">
        <v>56</v>
      </c>
      <c r="D1492" s="10" t="s">
        <v>76</v>
      </c>
      <c r="E1492" s="10">
        <v>7</v>
      </c>
      <c r="F1492" s="10">
        <v>1</v>
      </c>
      <c r="G1492" s="10">
        <v>28</v>
      </c>
      <c r="H1492" s="14" t="s">
        <v>34</v>
      </c>
      <c r="I1492" s="12">
        <v>986.89539153701537</v>
      </c>
      <c r="J1492" s="12">
        <v>986.89539153701537</v>
      </c>
      <c r="K1492" s="12">
        <v>986.89539153701537</v>
      </c>
      <c r="L1492" s="12">
        <v>986.89539153701537</v>
      </c>
      <c r="M1492" s="12">
        <v>986.89539153701537</v>
      </c>
      <c r="N1492" s="12">
        <v>986.89539153701537</v>
      </c>
      <c r="O1492" s="12">
        <v>986.89539153701537</v>
      </c>
      <c r="P1492" s="12">
        <v>986.89539153701537</v>
      </c>
      <c r="Q1492" s="12">
        <v>986.89539153701537</v>
      </c>
      <c r="R1492" s="12">
        <v>986.89539153701537</v>
      </c>
      <c r="S1492" s="12">
        <v>984.5572084290269</v>
      </c>
      <c r="T1492" s="12">
        <v>766.91332571034502</v>
      </c>
      <c r="U1492" s="12">
        <v>770.48948677327212</v>
      </c>
      <c r="V1492" s="12">
        <v>622.57890875253452</v>
      </c>
      <c r="W1492" s="12">
        <v>641.03467365356857</v>
      </c>
      <c r="X1492" s="12">
        <v>568.03069489475513</v>
      </c>
      <c r="Y1492" s="12">
        <v>589.74908357505046</v>
      </c>
      <c r="Z1492" s="12">
        <v>602.93353820270897</v>
      </c>
      <c r="AA1492" s="12">
        <v>593.38548051702503</v>
      </c>
      <c r="AB1492" s="12">
        <v>581.47756045621929</v>
      </c>
      <c r="AC1492" s="12">
        <v>524.51634530305694</v>
      </c>
      <c r="AD1492" s="12">
        <v>356.77361607589535</v>
      </c>
      <c r="AE1492" s="12">
        <v>229.68966385201895</v>
      </c>
      <c r="AF1492" s="13">
        <v>984.61214807017643</v>
      </c>
    </row>
    <row r="1493" spans="2:32" x14ac:dyDescent="0.35">
      <c r="B1493" s="9" t="s">
        <v>55</v>
      </c>
      <c r="C1493" s="2" t="s">
        <v>56</v>
      </c>
      <c r="D1493" s="10" t="s">
        <v>76</v>
      </c>
      <c r="E1493" s="10">
        <v>7</v>
      </c>
      <c r="F1493" s="10">
        <v>1</v>
      </c>
      <c r="G1493" s="10">
        <v>29</v>
      </c>
      <c r="H1493" s="14" t="s">
        <v>34</v>
      </c>
      <c r="I1493" s="12">
        <v>986.89539153701537</v>
      </c>
      <c r="J1493" s="12">
        <v>986.89539153701537</v>
      </c>
      <c r="K1493" s="12">
        <v>986.89539153701537</v>
      </c>
      <c r="L1493" s="12">
        <v>986.89539153701537</v>
      </c>
      <c r="M1493" s="12">
        <v>986.89539153701537</v>
      </c>
      <c r="N1493" s="12">
        <v>986.89539153701537</v>
      </c>
      <c r="O1493" s="12">
        <v>986.89539153701537</v>
      </c>
      <c r="P1493" s="12">
        <v>986.89539153701537</v>
      </c>
      <c r="Q1493" s="12">
        <v>986.89539153701537</v>
      </c>
      <c r="R1493" s="12">
        <v>986.89539153701537</v>
      </c>
      <c r="S1493" s="12">
        <v>986.89539153701537</v>
      </c>
      <c r="T1493" s="12">
        <v>986.89539153701537</v>
      </c>
      <c r="U1493" s="12">
        <v>986.89539153701537</v>
      </c>
      <c r="V1493" s="12">
        <v>986.89539153701537</v>
      </c>
      <c r="W1493" s="12">
        <v>986.89539153701537</v>
      </c>
      <c r="X1493" s="12">
        <v>986.89539153701537</v>
      </c>
      <c r="Y1493" s="12">
        <v>986.89539153701537</v>
      </c>
      <c r="Z1493" s="12">
        <v>986.89539153701537</v>
      </c>
      <c r="AA1493" s="12">
        <v>986.89539153701537</v>
      </c>
      <c r="AB1493" s="12">
        <v>986.89539153701537</v>
      </c>
      <c r="AC1493" s="12">
        <v>986.89539153701537</v>
      </c>
      <c r="AD1493" s="12">
        <v>986.89539153701537</v>
      </c>
      <c r="AE1493" s="12">
        <v>986.89539153701537</v>
      </c>
      <c r="AF1493" s="13">
        <v>986.89539153701537</v>
      </c>
    </row>
    <row r="1494" spans="2:32" x14ac:dyDescent="0.35">
      <c r="B1494" s="9" t="s">
        <v>55</v>
      </c>
      <c r="C1494" s="2" t="s">
        <v>56</v>
      </c>
      <c r="D1494" s="10" t="s">
        <v>76</v>
      </c>
      <c r="E1494" s="10">
        <v>7</v>
      </c>
      <c r="F1494" s="10">
        <v>1</v>
      </c>
      <c r="G1494" s="10">
        <v>30</v>
      </c>
      <c r="H1494" s="14" t="s">
        <v>34</v>
      </c>
      <c r="I1494" s="12">
        <v>986.89539153701537</v>
      </c>
      <c r="J1494" s="12">
        <v>986.89539153701537</v>
      </c>
      <c r="K1494" s="12">
        <v>986.89539153701537</v>
      </c>
      <c r="L1494" s="12">
        <v>986.89539153701537</v>
      </c>
      <c r="M1494" s="12">
        <v>986.89539153701537</v>
      </c>
      <c r="N1494" s="12">
        <v>986.89539153701537</v>
      </c>
      <c r="O1494" s="12">
        <v>986.89539153701537</v>
      </c>
      <c r="P1494" s="12">
        <v>986.89539153701537</v>
      </c>
      <c r="Q1494" s="12">
        <v>986.89539153701537</v>
      </c>
      <c r="R1494" s="12">
        <v>986.89539153701537</v>
      </c>
      <c r="S1494" s="12">
        <v>986.89539153701537</v>
      </c>
      <c r="T1494" s="12">
        <v>986.89539153701537</v>
      </c>
      <c r="U1494" s="12">
        <v>986.89539153701537</v>
      </c>
      <c r="V1494" s="12">
        <v>986.89539153701537</v>
      </c>
      <c r="W1494" s="12">
        <v>986.89539153701537</v>
      </c>
      <c r="X1494" s="12">
        <v>986.89539153701537</v>
      </c>
      <c r="Y1494" s="12">
        <v>986.89539153701537</v>
      </c>
      <c r="Z1494" s="12">
        <v>986.89539153701537</v>
      </c>
      <c r="AA1494" s="12">
        <v>986.89539153701537</v>
      </c>
      <c r="AB1494" s="12">
        <v>986.89539153701537</v>
      </c>
      <c r="AC1494" s="12">
        <v>986.89539153701537</v>
      </c>
      <c r="AD1494" s="12">
        <v>986.89539153701537</v>
      </c>
      <c r="AE1494" s="12">
        <v>986.89539153701537</v>
      </c>
      <c r="AF1494" s="13">
        <v>986.89539153701537</v>
      </c>
    </row>
    <row r="1495" spans="2:32" x14ac:dyDescent="0.35">
      <c r="B1495" s="9" t="s">
        <v>55</v>
      </c>
      <c r="C1495" s="2" t="s">
        <v>56</v>
      </c>
      <c r="D1495" s="10" t="s">
        <v>76</v>
      </c>
      <c r="E1495" s="10">
        <v>7</v>
      </c>
      <c r="F1495" s="10">
        <v>1</v>
      </c>
      <c r="G1495" s="10">
        <v>31</v>
      </c>
      <c r="H1495" s="14" t="s">
        <v>34</v>
      </c>
      <c r="I1495" s="12">
        <v>986.89539153701537</v>
      </c>
      <c r="J1495" s="12">
        <v>411.36448230289483</v>
      </c>
      <c r="K1495" s="12">
        <v>249.8555486626326</v>
      </c>
      <c r="L1495" s="12">
        <v>231.92870138652069</v>
      </c>
      <c r="M1495" s="12">
        <v>391.55627009177749</v>
      </c>
      <c r="N1495" s="12">
        <v>433.4198176383739</v>
      </c>
      <c r="O1495" s="12">
        <v>273.0418602933521</v>
      </c>
      <c r="P1495" s="12">
        <v>188.21629015149858</v>
      </c>
      <c r="Q1495" s="12">
        <v>191.85886603768878</v>
      </c>
      <c r="R1495" s="12">
        <v>274.95955742034937</v>
      </c>
      <c r="S1495" s="12">
        <v>356.15985271981873</v>
      </c>
      <c r="T1495" s="12">
        <v>393.49960101021014</v>
      </c>
      <c r="U1495" s="12">
        <v>387.52604489957838</v>
      </c>
      <c r="V1495" s="12">
        <v>363.07606856010278</v>
      </c>
      <c r="W1495" s="12">
        <v>377.84639335621114</v>
      </c>
      <c r="X1495" s="12">
        <v>311.99064096594287</v>
      </c>
      <c r="Y1495" s="12">
        <v>267.1727459941041</v>
      </c>
      <c r="Z1495" s="12">
        <v>284.4938625416209</v>
      </c>
      <c r="AA1495" s="12">
        <v>451.62814230473123</v>
      </c>
      <c r="AB1495" s="12">
        <v>625.90939499341835</v>
      </c>
      <c r="AC1495" s="12">
        <v>814.35610680180889</v>
      </c>
      <c r="AD1495" s="12">
        <v>986.89539153701537</v>
      </c>
      <c r="AE1495" s="12">
        <v>986.89539153701537</v>
      </c>
      <c r="AF1495" s="13">
        <v>986.89539153701537</v>
      </c>
    </row>
    <row r="1496" spans="2:32" x14ac:dyDescent="0.35">
      <c r="B1496" s="9" t="s">
        <v>55</v>
      </c>
      <c r="C1496" s="2" t="s">
        <v>56</v>
      </c>
      <c r="D1496" s="10" t="s">
        <v>76</v>
      </c>
      <c r="E1496" s="10">
        <v>7</v>
      </c>
      <c r="F1496" s="10">
        <v>2</v>
      </c>
      <c r="G1496" s="10">
        <v>1</v>
      </c>
      <c r="H1496" s="14" t="s">
        <v>34</v>
      </c>
      <c r="I1496" s="12">
        <v>986.89539153701537</v>
      </c>
      <c r="J1496" s="12">
        <v>986.89539153701537</v>
      </c>
      <c r="K1496" s="12">
        <v>986.89539153701537</v>
      </c>
      <c r="L1496" s="12">
        <v>986.89539153701537</v>
      </c>
      <c r="M1496" s="12">
        <v>986.89539153701537</v>
      </c>
      <c r="N1496" s="12">
        <v>986.89539153701537</v>
      </c>
      <c r="O1496" s="12">
        <v>986.89539153701537</v>
      </c>
      <c r="P1496" s="12">
        <v>986.89539153701537</v>
      </c>
      <c r="Q1496" s="12">
        <v>986.89539153701537</v>
      </c>
      <c r="R1496" s="12">
        <v>986.89539153701537</v>
      </c>
      <c r="S1496" s="12">
        <v>986.89539153701537</v>
      </c>
      <c r="T1496" s="12">
        <v>986.89539153701537</v>
      </c>
      <c r="U1496" s="12">
        <v>986.89539153701537</v>
      </c>
      <c r="V1496" s="12">
        <v>986.89539153701537</v>
      </c>
      <c r="W1496" s="12">
        <v>986.89539153701537</v>
      </c>
      <c r="X1496" s="12">
        <v>986.89539153701537</v>
      </c>
      <c r="Y1496" s="12">
        <v>986.89539153701537</v>
      </c>
      <c r="Z1496" s="12">
        <v>986.89539153701537</v>
      </c>
      <c r="AA1496" s="12">
        <v>986.89539153701537</v>
      </c>
      <c r="AB1496" s="12">
        <v>986.89539153701537</v>
      </c>
      <c r="AC1496" s="12">
        <v>986.89539153701537</v>
      </c>
      <c r="AD1496" s="12">
        <v>986.89539153701537</v>
      </c>
      <c r="AE1496" s="12">
        <v>986.89539153701537</v>
      </c>
      <c r="AF1496" s="13">
        <v>986.23025467330842</v>
      </c>
    </row>
    <row r="1497" spans="2:32" x14ac:dyDescent="0.35">
      <c r="B1497" s="9" t="s">
        <v>55</v>
      </c>
      <c r="C1497" s="2" t="s">
        <v>56</v>
      </c>
      <c r="D1497" s="10" t="s">
        <v>76</v>
      </c>
      <c r="E1497" s="10">
        <v>7</v>
      </c>
      <c r="F1497" s="10">
        <v>2</v>
      </c>
      <c r="G1497" s="10">
        <v>2</v>
      </c>
      <c r="H1497" s="14" t="s">
        <v>34</v>
      </c>
      <c r="I1497" s="12">
        <v>906.5639617191257</v>
      </c>
      <c r="J1497" s="12">
        <v>772.74497795351601</v>
      </c>
      <c r="K1497" s="12">
        <v>745.21407410299321</v>
      </c>
      <c r="L1497" s="12">
        <v>648.53619439828094</v>
      </c>
      <c r="M1497" s="12">
        <v>717.22268002121234</v>
      </c>
      <c r="N1497" s="12">
        <v>986.89539153701537</v>
      </c>
      <c r="O1497" s="12">
        <v>986.89539153701537</v>
      </c>
      <c r="P1497" s="12">
        <v>986.89539153701537</v>
      </c>
      <c r="Q1497" s="12">
        <v>970.00929031645842</v>
      </c>
      <c r="R1497" s="12">
        <v>986.89539153701537</v>
      </c>
      <c r="S1497" s="12">
        <v>986.89539153701537</v>
      </c>
      <c r="T1497" s="12">
        <v>986.89539153701537</v>
      </c>
      <c r="U1497" s="12">
        <v>986.89539153701537</v>
      </c>
      <c r="V1497" s="12">
        <v>986.89539153701537</v>
      </c>
      <c r="W1497" s="12">
        <v>986.89539153701537</v>
      </c>
      <c r="X1497" s="12">
        <v>986.89539153701537</v>
      </c>
      <c r="Y1497" s="12">
        <v>986.89539153701537</v>
      </c>
      <c r="Z1497" s="12">
        <v>986.89539153701537</v>
      </c>
      <c r="AA1497" s="12">
        <v>986.89539153701537</v>
      </c>
      <c r="AB1497" s="12">
        <v>986.89539153701537</v>
      </c>
      <c r="AC1497" s="12">
        <v>986.89539153701537</v>
      </c>
      <c r="AD1497" s="12">
        <v>986.89539153701537</v>
      </c>
      <c r="AE1497" s="12">
        <v>986.89539153701537</v>
      </c>
      <c r="AF1497" s="13">
        <v>986.89539153701537</v>
      </c>
    </row>
    <row r="1498" spans="2:32" x14ac:dyDescent="0.35">
      <c r="B1498" s="9" t="s">
        <v>55</v>
      </c>
      <c r="C1498" s="2" t="s">
        <v>56</v>
      </c>
      <c r="D1498" s="10" t="s">
        <v>76</v>
      </c>
      <c r="E1498" s="10">
        <v>7</v>
      </c>
      <c r="F1498" s="10">
        <v>2</v>
      </c>
      <c r="G1498" s="10">
        <v>3</v>
      </c>
      <c r="H1498" s="14" t="s">
        <v>34</v>
      </c>
      <c r="I1498" s="12">
        <v>986.89539153701537</v>
      </c>
      <c r="J1498" s="12">
        <v>986.89539153701537</v>
      </c>
      <c r="K1498" s="12">
        <v>986.89539153701537</v>
      </c>
      <c r="L1498" s="12">
        <v>986.89539153701537</v>
      </c>
      <c r="M1498" s="12">
        <v>986.89539153701537</v>
      </c>
      <c r="N1498" s="12">
        <v>986.89539153701537</v>
      </c>
      <c r="O1498" s="12">
        <v>986.89539153701537</v>
      </c>
      <c r="P1498" s="12">
        <v>986.89539153701537</v>
      </c>
      <c r="Q1498" s="12">
        <v>984.19254479550409</v>
      </c>
      <c r="R1498" s="12">
        <v>900.21101843360759</v>
      </c>
      <c r="S1498" s="12">
        <v>766.01840273829623</v>
      </c>
      <c r="T1498" s="12">
        <v>757.40897964146063</v>
      </c>
      <c r="U1498" s="12">
        <v>765.74017370729575</v>
      </c>
      <c r="V1498" s="12">
        <v>770.40983135525983</v>
      </c>
      <c r="W1498" s="12">
        <v>720.4506310963576</v>
      </c>
      <c r="X1498" s="12">
        <v>694.6648729420574</v>
      </c>
      <c r="Y1498" s="12">
        <v>785.36711334923018</v>
      </c>
      <c r="Z1498" s="12">
        <v>848.42327438568691</v>
      </c>
      <c r="AA1498" s="12">
        <v>968.47394625756544</v>
      </c>
      <c r="AB1498" s="12">
        <v>986.89539153701537</v>
      </c>
      <c r="AC1498" s="12">
        <v>986.89539153701537</v>
      </c>
      <c r="AD1498" s="12">
        <v>986.89539153701537</v>
      </c>
      <c r="AE1498" s="12">
        <v>986.89539153701537</v>
      </c>
      <c r="AF1498" s="13">
        <v>986.89539153701537</v>
      </c>
    </row>
    <row r="1499" spans="2:32" x14ac:dyDescent="0.35">
      <c r="B1499" s="9" t="s">
        <v>55</v>
      </c>
      <c r="C1499" s="2" t="s">
        <v>56</v>
      </c>
      <c r="D1499" s="10" t="s">
        <v>76</v>
      </c>
      <c r="E1499" s="10">
        <v>7</v>
      </c>
      <c r="F1499" s="10">
        <v>2</v>
      </c>
      <c r="G1499" s="10">
        <v>4</v>
      </c>
      <c r="H1499" s="14" t="s">
        <v>34</v>
      </c>
      <c r="I1499" s="12">
        <v>986.89539153701537</v>
      </c>
      <c r="J1499" s="12">
        <v>986.89539153701537</v>
      </c>
      <c r="K1499" s="12">
        <v>986.89539153701537</v>
      </c>
      <c r="L1499" s="12">
        <v>986.89539153701537</v>
      </c>
      <c r="M1499" s="12">
        <v>986.89539153701537</v>
      </c>
      <c r="N1499" s="12">
        <v>986.89539153701537</v>
      </c>
      <c r="O1499" s="12">
        <v>986.89539153701537</v>
      </c>
      <c r="P1499" s="12">
        <v>986.89539153701537</v>
      </c>
      <c r="Q1499" s="12">
        <v>986.89539153701537</v>
      </c>
      <c r="R1499" s="12">
        <v>986.89539153701537</v>
      </c>
      <c r="S1499" s="12">
        <v>986.89539153701537</v>
      </c>
      <c r="T1499" s="12">
        <v>986.89539153701537</v>
      </c>
      <c r="U1499" s="12">
        <v>986.89539153701537</v>
      </c>
      <c r="V1499" s="12">
        <v>986.89539153701537</v>
      </c>
      <c r="W1499" s="12">
        <v>986.89539153701537</v>
      </c>
      <c r="X1499" s="12">
        <v>986.89539153701537</v>
      </c>
      <c r="Y1499" s="12">
        <v>986.89539153701537</v>
      </c>
      <c r="Z1499" s="12">
        <v>986.89539153701537</v>
      </c>
      <c r="AA1499" s="12">
        <v>986.89539153701537</v>
      </c>
      <c r="AB1499" s="12">
        <v>986.89539153701537</v>
      </c>
      <c r="AC1499" s="12">
        <v>986.89539153701537</v>
      </c>
      <c r="AD1499" s="12">
        <v>986.89539153701537</v>
      </c>
      <c r="AE1499" s="12">
        <v>986.89539153701537</v>
      </c>
      <c r="AF1499" s="13">
        <v>986.89539153701537</v>
      </c>
    </row>
    <row r="1500" spans="2:32" x14ac:dyDescent="0.35">
      <c r="B1500" s="9" t="s">
        <v>55</v>
      </c>
      <c r="C1500" s="2" t="s">
        <v>56</v>
      </c>
      <c r="D1500" s="10" t="s">
        <v>76</v>
      </c>
      <c r="E1500" s="10">
        <v>7</v>
      </c>
      <c r="F1500" s="10">
        <v>2</v>
      </c>
      <c r="G1500" s="10">
        <v>5</v>
      </c>
      <c r="H1500" s="14" t="s">
        <v>34</v>
      </c>
      <c r="I1500" s="12">
        <v>986.89539153701537</v>
      </c>
      <c r="J1500" s="12">
        <v>986.89539153701537</v>
      </c>
      <c r="K1500" s="12">
        <v>986.89539153701537</v>
      </c>
      <c r="L1500" s="12">
        <v>273.80510113708624</v>
      </c>
      <c r="M1500" s="12">
        <v>202.53410438145204</v>
      </c>
      <c r="N1500" s="12">
        <v>919.53833224342657</v>
      </c>
      <c r="O1500" s="12">
        <v>986.89539153701537</v>
      </c>
      <c r="P1500" s="12">
        <v>986.89539153701537</v>
      </c>
      <c r="Q1500" s="12">
        <v>986.89539153701537</v>
      </c>
      <c r="R1500" s="12">
        <v>986.89539153701537</v>
      </c>
      <c r="S1500" s="12">
        <v>986.89539153701537</v>
      </c>
      <c r="T1500" s="12">
        <v>986.89539153701537</v>
      </c>
      <c r="U1500" s="12">
        <v>986.89539153701537</v>
      </c>
      <c r="V1500" s="12">
        <v>986.89539153701537</v>
      </c>
      <c r="W1500" s="12">
        <v>986.89539153701537</v>
      </c>
      <c r="X1500" s="12">
        <v>986.89539153701537</v>
      </c>
      <c r="Y1500" s="12">
        <v>986.89539153701537</v>
      </c>
      <c r="Z1500" s="12">
        <v>986.89539153701537</v>
      </c>
      <c r="AA1500" s="12">
        <v>986.89539153701537</v>
      </c>
      <c r="AB1500" s="12">
        <v>986.89539153701537</v>
      </c>
      <c r="AC1500" s="12">
        <v>986.89539153701537</v>
      </c>
      <c r="AD1500" s="12">
        <v>986.89539153701537</v>
      </c>
      <c r="AE1500" s="12">
        <v>986.19529950317497</v>
      </c>
      <c r="AF1500" s="13">
        <v>826.48766933499564</v>
      </c>
    </row>
    <row r="1501" spans="2:32" x14ac:dyDescent="0.35">
      <c r="B1501" s="9" t="s">
        <v>55</v>
      </c>
      <c r="C1501" s="2" t="s">
        <v>56</v>
      </c>
      <c r="D1501" s="10" t="s">
        <v>76</v>
      </c>
      <c r="E1501" s="10">
        <v>7</v>
      </c>
      <c r="F1501" s="10">
        <v>2</v>
      </c>
      <c r="G1501" s="10">
        <v>6</v>
      </c>
      <c r="H1501" s="14" t="s">
        <v>34</v>
      </c>
      <c r="I1501" s="12">
        <v>556.51278979288736</v>
      </c>
      <c r="J1501" s="12">
        <v>322.52718849323742</v>
      </c>
      <c r="K1501" s="12">
        <v>172.6678244290311</v>
      </c>
      <c r="L1501" s="12">
        <v>117.36610597818969</v>
      </c>
      <c r="M1501" s="12">
        <v>94.808802041634678</v>
      </c>
      <c r="N1501" s="12">
        <v>55.307032342867608</v>
      </c>
      <c r="O1501" s="12">
        <v>56.731301052402166</v>
      </c>
      <c r="P1501" s="12">
        <v>88.331723766809617</v>
      </c>
      <c r="Q1501" s="12">
        <v>190.48955903695889</v>
      </c>
      <c r="R1501" s="12">
        <v>313.16340457821212</v>
      </c>
      <c r="S1501" s="12">
        <v>473.36005404579799</v>
      </c>
      <c r="T1501" s="12">
        <v>608.52530617727325</v>
      </c>
      <c r="U1501" s="12">
        <v>689.3444841974765</v>
      </c>
      <c r="V1501" s="12">
        <v>680.94747554867274</v>
      </c>
      <c r="W1501" s="12">
        <v>674.78230155082758</v>
      </c>
      <c r="X1501" s="12">
        <v>523.01828675898412</v>
      </c>
      <c r="Y1501" s="12">
        <v>361.03408638372395</v>
      </c>
      <c r="Z1501" s="12">
        <v>374.5198616396255</v>
      </c>
      <c r="AA1501" s="12">
        <v>484.97399759491441</v>
      </c>
      <c r="AB1501" s="12">
        <v>407.55652256122113</v>
      </c>
      <c r="AC1501" s="12">
        <v>416.91741119952758</v>
      </c>
      <c r="AD1501" s="12">
        <v>497.09645059891267</v>
      </c>
      <c r="AE1501" s="12">
        <v>361.18336967599248</v>
      </c>
      <c r="AF1501" s="13">
        <v>237.04913949625984</v>
      </c>
    </row>
    <row r="1502" spans="2:32" x14ac:dyDescent="0.35">
      <c r="B1502" s="9" t="s">
        <v>55</v>
      </c>
      <c r="C1502" s="2" t="s">
        <v>56</v>
      </c>
      <c r="D1502" s="10" t="s">
        <v>76</v>
      </c>
      <c r="E1502" s="10">
        <v>7</v>
      </c>
      <c r="F1502" s="10">
        <v>2</v>
      </c>
      <c r="G1502" s="10">
        <v>7</v>
      </c>
      <c r="H1502" s="14" t="s">
        <v>34</v>
      </c>
      <c r="I1502" s="12">
        <v>132.41412135444602</v>
      </c>
      <c r="J1502" s="12">
        <v>73.438305574847163</v>
      </c>
      <c r="K1502" s="12">
        <v>41.305085741255674</v>
      </c>
      <c r="L1502" s="12">
        <v>6.9900156052679518</v>
      </c>
      <c r="M1502" s="12">
        <v>0</v>
      </c>
      <c r="N1502" s="12">
        <v>0</v>
      </c>
      <c r="O1502" s="12">
        <v>0</v>
      </c>
      <c r="P1502" s="12">
        <v>5.2308696351718309</v>
      </c>
      <c r="Q1502" s="12">
        <v>66.767588015343762</v>
      </c>
      <c r="R1502" s="12">
        <v>114.97777632435674</v>
      </c>
      <c r="S1502" s="12">
        <v>214.04858458281129</v>
      </c>
      <c r="T1502" s="12">
        <v>77.468848541321137</v>
      </c>
      <c r="U1502" s="12">
        <v>138.32228658114209</v>
      </c>
      <c r="V1502" s="12">
        <v>441.91780788979901</v>
      </c>
      <c r="W1502" s="12">
        <v>591.96449988851987</v>
      </c>
      <c r="X1502" s="12">
        <v>686.09238227750916</v>
      </c>
      <c r="Y1502" s="12">
        <v>839.26784446963848</v>
      </c>
      <c r="Z1502" s="12">
        <v>986.27594355225892</v>
      </c>
      <c r="AA1502" s="12">
        <v>980.97935256997482</v>
      </c>
      <c r="AB1502" s="12">
        <v>986.89539153701537</v>
      </c>
      <c r="AC1502" s="12">
        <v>908.38523200809436</v>
      </c>
      <c r="AD1502" s="12">
        <v>781.7216068780682</v>
      </c>
      <c r="AE1502" s="12">
        <v>986.87448905143538</v>
      </c>
      <c r="AF1502" s="13">
        <v>914.84198155644685</v>
      </c>
    </row>
    <row r="1503" spans="2:32" x14ac:dyDescent="0.35">
      <c r="B1503" s="9" t="s">
        <v>55</v>
      </c>
      <c r="C1503" s="2" t="s">
        <v>56</v>
      </c>
      <c r="D1503" s="10" t="s">
        <v>76</v>
      </c>
      <c r="E1503" s="10">
        <v>7</v>
      </c>
      <c r="F1503" s="10">
        <v>2</v>
      </c>
      <c r="G1503" s="10">
        <v>8</v>
      </c>
      <c r="H1503" s="14" t="s">
        <v>34</v>
      </c>
      <c r="I1503" s="12">
        <v>896.66550493399347</v>
      </c>
      <c r="J1503" s="12">
        <v>986.89539153701537</v>
      </c>
      <c r="K1503" s="12">
        <v>986.89539153701537</v>
      </c>
      <c r="L1503" s="12">
        <v>986.89539153701537</v>
      </c>
      <c r="M1503" s="12">
        <v>986.89539153701537</v>
      </c>
      <c r="N1503" s="12">
        <v>986.89539153701537</v>
      </c>
      <c r="O1503" s="12">
        <v>940.51524761775624</v>
      </c>
      <c r="P1503" s="12">
        <v>723.97284114921263</v>
      </c>
      <c r="Q1503" s="12">
        <v>586.33505800836099</v>
      </c>
      <c r="R1503" s="12">
        <v>536.50148451244104</v>
      </c>
      <c r="S1503" s="12">
        <v>245.12837387107734</v>
      </c>
      <c r="T1503" s="12">
        <v>133.51189906511814</v>
      </c>
      <c r="U1503" s="12">
        <v>51.209377215140556</v>
      </c>
      <c r="V1503" s="12">
        <v>70.92002831061221</v>
      </c>
      <c r="W1503" s="12">
        <v>122.73308396216149</v>
      </c>
      <c r="X1503" s="12">
        <v>162.30915987866308</v>
      </c>
      <c r="Y1503" s="12">
        <v>240.53130999059314</v>
      </c>
      <c r="Z1503" s="12">
        <v>508.26731088533575</v>
      </c>
      <c r="AA1503" s="12">
        <v>750.75895271801892</v>
      </c>
      <c r="AB1503" s="12">
        <v>741.80400306060187</v>
      </c>
      <c r="AC1503" s="12">
        <v>632.52256010107749</v>
      </c>
      <c r="AD1503" s="12">
        <v>637.17618780233227</v>
      </c>
      <c r="AE1503" s="12">
        <v>568.65353247176631</v>
      </c>
      <c r="AF1503" s="13">
        <v>530.07679485750805</v>
      </c>
    </row>
    <row r="1504" spans="2:32" x14ac:dyDescent="0.35">
      <c r="B1504" s="9" t="s">
        <v>55</v>
      </c>
      <c r="C1504" s="2" t="s">
        <v>56</v>
      </c>
      <c r="D1504" s="10" t="s">
        <v>76</v>
      </c>
      <c r="E1504" s="10">
        <v>7</v>
      </c>
      <c r="F1504" s="10">
        <v>2</v>
      </c>
      <c r="G1504" s="10">
        <v>9</v>
      </c>
      <c r="H1504" s="14" t="s">
        <v>34</v>
      </c>
      <c r="I1504" s="12">
        <v>545.79489907990501</v>
      </c>
      <c r="J1504" s="12">
        <v>551.64194572123779</v>
      </c>
      <c r="K1504" s="12">
        <v>667.39920468555431</v>
      </c>
      <c r="L1504" s="12">
        <v>878.27739064506454</v>
      </c>
      <c r="M1504" s="12">
        <v>971.17622806703253</v>
      </c>
      <c r="N1504" s="12">
        <v>943.00010120731201</v>
      </c>
      <c r="O1504" s="12">
        <v>986.89539153701537</v>
      </c>
      <c r="P1504" s="12">
        <v>880.67256127285168</v>
      </c>
      <c r="Q1504" s="12">
        <v>738.82702304540078</v>
      </c>
      <c r="R1504" s="12">
        <v>486.93858408145127</v>
      </c>
      <c r="S1504" s="12">
        <v>268.38214191851387</v>
      </c>
      <c r="T1504" s="12">
        <v>226.32443429051239</v>
      </c>
      <c r="U1504" s="12">
        <v>199.13633826511474</v>
      </c>
      <c r="V1504" s="12">
        <v>264.33071412058803</v>
      </c>
      <c r="W1504" s="12">
        <v>421.85053902887864</v>
      </c>
      <c r="X1504" s="12">
        <v>514.88238263863923</v>
      </c>
      <c r="Y1504" s="12">
        <v>488.01308482655435</v>
      </c>
      <c r="Z1504" s="12">
        <v>414.34862989338723</v>
      </c>
      <c r="AA1504" s="12">
        <v>390.7082717875212</v>
      </c>
      <c r="AB1504" s="12">
        <v>369.06554869268604</v>
      </c>
      <c r="AC1504" s="12">
        <v>358.0290716159073</v>
      </c>
      <c r="AD1504" s="12">
        <v>588.95690761825767</v>
      </c>
      <c r="AE1504" s="12">
        <v>673.49009011979183</v>
      </c>
      <c r="AF1504" s="13">
        <v>733.08667794362123</v>
      </c>
    </row>
    <row r="1505" spans="2:32" x14ac:dyDescent="0.35">
      <c r="B1505" s="9" t="s">
        <v>55</v>
      </c>
      <c r="C1505" s="2" t="s">
        <v>56</v>
      </c>
      <c r="D1505" s="10" t="s">
        <v>76</v>
      </c>
      <c r="E1505" s="10">
        <v>7</v>
      </c>
      <c r="F1505" s="10">
        <v>2</v>
      </c>
      <c r="G1505" s="10">
        <v>10</v>
      </c>
      <c r="H1505" s="14" t="s">
        <v>34</v>
      </c>
      <c r="I1505" s="12">
        <v>791.33830380693371</v>
      </c>
      <c r="J1505" s="12">
        <v>920.75802052348729</v>
      </c>
      <c r="K1505" s="12">
        <v>986.89539153701537</v>
      </c>
      <c r="L1505" s="12">
        <v>986.89539153701537</v>
      </c>
      <c r="M1505" s="12">
        <v>986.89539153701537</v>
      </c>
      <c r="N1505" s="12">
        <v>986.89539153701537</v>
      </c>
      <c r="O1505" s="12">
        <v>986.89539153701537</v>
      </c>
      <c r="P1505" s="12">
        <v>986.89539153701537</v>
      </c>
      <c r="Q1505" s="12">
        <v>986.89539153701537</v>
      </c>
      <c r="R1505" s="12">
        <v>986.89539153701537</v>
      </c>
      <c r="S1505" s="12">
        <v>986.89539153701537</v>
      </c>
      <c r="T1505" s="12">
        <v>986.89539153701537</v>
      </c>
      <c r="U1505" s="12">
        <v>986.89539153701537</v>
      </c>
      <c r="V1505" s="12">
        <v>986.89539153701537</v>
      </c>
      <c r="W1505" s="12">
        <v>986.89539153701537</v>
      </c>
      <c r="X1505" s="12">
        <v>986.89539153701537</v>
      </c>
      <c r="Y1505" s="12">
        <v>986.89539153701537</v>
      </c>
      <c r="Z1505" s="12">
        <v>986.89539153701537</v>
      </c>
      <c r="AA1505" s="12">
        <v>986.89539153701537</v>
      </c>
      <c r="AB1505" s="12">
        <v>986.89539153701537</v>
      </c>
      <c r="AC1505" s="12">
        <v>986.89539153701537</v>
      </c>
      <c r="AD1505" s="12">
        <v>986.89539153701537</v>
      </c>
      <c r="AE1505" s="12">
        <v>986.89539153701537</v>
      </c>
      <c r="AF1505" s="13">
        <v>986.89539153701537</v>
      </c>
    </row>
    <row r="1506" spans="2:32" x14ac:dyDescent="0.35">
      <c r="B1506" s="9" t="s">
        <v>55</v>
      </c>
      <c r="C1506" s="2" t="s">
        <v>56</v>
      </c>
      <c r="D1506" s="10" t="s">
        <v>76</v>
      </c>
      <c r="E1506" s="10">
        <v>7</v>
      </c>
      <c r="F1506" s="10">
        <v>2</v>
      </c>
      <c r="G1506" s="10">
        <v>11</v>
      </c>
      <c r="H1506" s="14" t="s">
        <v>34</v>
      </c>
      <c r="I1506" s="12">
        <v>986.89539153701537</v>
      </c>
      <c r="J1506" s="12">
        <v>565.78632581410068</v>
      </c>
      <c r="K1506" s="12">
        <v>312.97351679537945</v>
      </c>
      <c r="L1506" s="12">
        <v>186.82180836661817</v>
      </c>
      <c r="M1506" s="12">
        <v>269.00448517998819</v>
      </c>
      <c r="N1506" s="12">
        <v>282.95472284557155</v>
      </c>
      <c r="O1506" s="12">
        <v>408.95614169686428</v>
      </c>
      <c r="P1506" s="12">
        <v>476.52649814480088</v>
      </c>
      <c r="Q1506" s="12">
        <v>521.23638517173674</v>
      </c>
      <c r="R1506" s="12">
        <v>696.80716586425729</v>
      </c>
      <c r="S1506" s="12">
        <v>718.15389987700098</v>
      </c>
      <c r="T1506" s="12">
        <v>726.23398164988248</v>
      </c>
      <c r="U1506" s="12">
        <v>700.67624419129334</v>
      </c>
      <c r="V1506" s="12">
        <v>658.60180045152936</v>
      </c>
      <c r="W1506" s="12">
        <v>562.62620189232598</v>
      </c>
      <c r="X1506" s="12">
        <v>498.49144435345727</v>
      </c>
      <c r="Y1506" s="12">
        <v>840.66866408587157</v>
      </c>
      <c r="Z1506" s="12">
        <v>379.48946289398003</v>
      </c>
      <c r="AA1506" s="12">
        <v>304.41631460423525</v>
      </c>
      <c r="AB1506" s="12">
        <v>231.85748464089545</v>
      </c>
      <c r="AC1506" s="12">
        <v>316.57591189003733</v>
      </c>
      <c r="AD1506" s="12">
        <v>347.59763675679596</v>
      </c>
      <c r="AE1506" s="12">
        <v>252.01892061167317</v>
      </c>
      <c r="AF1506" s="13">
        <v>300.31540229019964</v>
      </c>
    </row>
    <row r="1507" spans="2:32" x14ac:dyDescent="0.35">
      <c r="B1507" s="9" t="s">
        <v>55</v>
      </c>
      <c r="C1507" s="2" t="s">
        <v>56</v>
      </c>
      <c r="D1507" s="10" t="s">
        <v>76</v>
      </c>
      <c r="E1507" s="10">
        <v>7</v>
      </c>
      <c r="F1507" s="10">
        <v>2</v>
      </c>
      <c r="G1507" s="10">
        <v>12</v>
      </c>
      <c r="H1507" s="14" t="s">
        <v>34</v>
      </c>
      <c r="I1507" s="12">
        <v>593.05902041288334</v>
      </c>
      <c r="J1507" s="12">
        <v>768.90188650044047</v>
      </c>
      <c r="K1507" s="12">
        <v>952.88845983218596</v>
      </c>
      <c r="L1507" s="12">
        <v>986.89539153701537</v>
      </c>
      <c r="M1507" s="12">
        <v>986.89539153701537</v>
      </c>
      <c r="N1507" s="12">
        <v>986.89539153701537</v>
      </c>
      <c r="O1507" s="12">
        <v>986.89539153701537</v>
      </c>
      <c r="P1507" s="12">
        <v>986.89539153701537</v>
      </c>
      <c r="Q1507" s="12">
        <v>986.89539153701537</v>
      </c>
      <c r="R1507" s="12">
        <v>986.89539153701537</v>
      </c>
      <c r="S1507" s="12">
        <v>986.89539153701537</v>
      </c>
      <c r="T1507" s="12">
        <v>253.90544055156778</v>
      </c>
      <c r="U1507" s="12">
        <v>477.92611728044307</v>
      </c>
      <c r="V1507" s="12">
        <v>960.33306367359489</v>
      </c>
      <c r="W1507" s="12">
        <v>986.89539153701537</v>
      </c>
      <c r="X1507" s="12">
        <v>986.89539153701537</v>
      </c>
      <c r="Y1507" s="12">
        <v>986.89539153701537</v>
      </c>
      <c r="Z1507" s="12">
        <v>986.89539153701537</v>
      </c>
      <c r="AA1507" s="12">
        <v>986.89539153701537</v>
      </c>
      <c r="AB1507" s="12">
        <v>986.89539153701537</v>
      </c>
      <c r="AC1507" s="12">
        <v>986.46088817971793</v>
      </c>
      <c r="AD1507" s="12">
        <v>855.60115968647153</v>
      </c>
      <c r="AE1507" s="12">
        <v>396.20057641432834</v>
      </c>
      <c r="AF1507" s="13">
        <v>443.98634187218101</v>
      </c>
    </row>
    <row r="1508" spans="2:32" x14ac:dyDescent="0.35">
      <c r="B1508" s="9" t="s">
        <v>55</v>
      </c>
      <c r="C1508" s="2" t="s">
        <v>56</v>
      </c>
      <c r="D1508" s="10" t="s">
        <v>76</v>
      </c>
      <c r="E1508" s="10">
        <v>7</v>
      </c>
      <c r="F1508" s="10">
        <v>2</v>
      </c>
      <c r="G1508" s="10">
        <v>13</v>
      </c>
      <c r="H1508" s="14" t="s">
        <v>34</v>
      </c>
      <c r="I1508" s="12">
        <v>552.87773456451453</v>
      </c>
      <c r="J1508" s="12">
        <v>705.12713190574527</v>
      </c>
      <c r="K1508" s="12">
        <v>400.74661986971216</v>
      </c>
      <c r="L1508" s="12">
        <v>193.75686115969899</v>
      </c>
      <c r="M1508" s="12">
        <v>77.416627635629538</v>
      </c>
      <c r="N1508" s="12">
        <v>66.592445841530335</v>
      </c>
      <c r="O1508" s="12">
        <v>199.20157026191333</v>
      </c>
      <c r="P1508" s="12">
        <v>333.118887511195</v>
      </c>
      <c r="Q1508" s="12">
        <v>378.2868991164608</v>
      </c>
      <c r="R1508" s="12">
        <v>333.37208299105657</v>
      </c>
      <c r="S1508" s="12">
        <v>231.14371065914551</v>
      </c>
      <c r="T1508" s="12">
        <v>132.07256697229028</v>
      </c>
      <c r="U1508" s="12">
        <v>94.279601950690846</v>
      </c>
      <c r="V1508" s="12">
        <v>55.083094163871088</v>
      </c>
      <c r="W1508" s="12">
        <v>12.726800090442499</v>
      </c>
      <c r="X1508" s="12">
        <v>0</v>
      </c>
      <c r="Y1508" s="12">
        <v>0</v>
      </c>
      <c r="Z1508" s="12">
        <v>18.476767794455803</v>
      </c>
      <c r="AA1508" s="12">
        <v>58.830460530439716</v>
      </c>
      <c r="AB1508" s="12">
        <v>117.08875082644235</v>
      </c>
      <c r="AC1508" s="12">
        <v>195.15955211332354</v>
      </c>
      <c r="AD1508" s="12">
        <v>315.99480866767561</v>
      </c>
      <c r="AE1508" s="12">
        <v>501.34082034352622</v>
      </c>
      <c r="AF1508" s="13">
        <v>652.40054141946064</v>
      </c>
    </row>
    <row r="1509" spans="2:32" x14ac:dyDescent="0.35">
      <c r="B1509" s="9" t="s">
        <v>55</v>
      </c>
      <c r="C1509" s="2" t="s">
        <v>56</v>
      </c>
      <c r="D1509" s="10" t="s">
        <v>76</v>
      </c>
      <c r="E1509" s="10">
        <v>7</v>
      </c>
      <c r="F1509" s="10">
        <v>2</v>
      </c>
      <c r="G1509" s="10">
        <v>14</v>
      </c>
      <c r="H1509" s="14" t="s">
        <v>34</v>
      </c>
      <c r="I1509" s="12">
        <v>814.82132833892422</v>
      </c>
      <c r="J1509" s="12">
        <v>939.14302768618109</v>
      </c>
      <c r="K1509" s="12">
        <v>979.72816932853448</v>
      </c>
      <c r="L1509" s="12">
        <v>986.89539153701537</v>
      </c>
      <c r="M1509" s="12">
        <v>984.90887862557395</v>
      </c>
      <c r="N1509" s="12">
        <v>986.89539153701537</v>
      </c>
      <c r="O1509" s="12">
        <v>986.89539153701537</v>
      </c>
      <c r="P1509" s="12">
        <v>986.89539153701537</v>
      </c>
      <c r="Q1509" s="12">
        <v>986.89539153701537</v>
      </c>
      <c r="R1509" s="12">
        <v>986.89539153701537</v>
      </c>
      <c r="S1509" s="12">
        <v>986.89539153701537</v>
      </c>
      <c r="T1509" s="12">
        <v>986.89539153701537</v>
      </c>
      <c r="U1509" s="12">
        <v>986.89539153701537</v>
      </c>
      <c r="V1509" s="12">
        <v>986.89539153701537</v>
      </c>
      <c r="W1509" s="12">
        <v>986.89539153701537</v>
      </c>
      <c r="X1509" s="12">
        <v>986.87999713884801</v>
      </c>
      <c r="Y1509" s="12">
        <v>983.3199366391359</v>
      </c>
      <c r="Z1509" s="12">
        <v>986.89539153701537</v>
      </c>
      <c r="AA1509" s="12">
        <v>986.89539153701537</v>
      </c>
      <c r="AB1509" s="12">
        <v>986.89539153701537</v>
      </c>
      <c r="AC1509" s="12">
        <v>986.89539153701537</v>
      </c>
      <c r="AD1509" s="12">
        <v>986.89539153701537</v>
      </c>
      <c r="AE1509" s="12">
        <v>986.89539153701537</v>
      </c>
      <c r="AF1509" s="13">
        <v>986.89539153701537</v>
      </c>
    </row>
    <row r="1510" spans="2:32" x14ac:dyDescent="0.35">
      <c r="B1510" s="9" t="s">
        <v>55</v>
      </c>
      <c r="C1510" s="2" t="s">
        <v>56</v>
      </c>
      <c r="D1510" s="10" t="s">
        <v>76</v>
      </c>
      <c r="E1510" s="10">
        <v>7</v>
      </c>
      <c r="F1510" s="10">
        <v>2</v>
      </c>
      <c r="G1510" s="10">
        <v>15</v>
      </c>
      <c r="H1510" s="14" t="s">
        <v>34</v>
      </c>
      <c r="I1510" s="12">
        <v>982.5859486827394</v>
      </c>
      <c r="J1510" s="12">
        <v>910.78732305340338</v>
      </c>
      <c r="K1510" s="12">
        <v>734.91225583941514</v>
      </c>
      <c r="L1510" s="12">
        <v>833.45970752274218</v>
      </c>
      <c r="M1510" s="12">
        <v>921.14831794844758</v>
      </c>
      <c r="N1510" s="12">
        <v>534.72505570435715</v>
      </c>
      <c r="O1510" s="12">
        <v>362.74854920838169</v>
      </c>
      <c r="P1510" s="12">
        <v>432.02019850273075</v>
      </c>
      <c r="Q1510" s="12">
        <v>382.79562174877725</v>
      </c>
      <c r="R1510" s="12">
        <v>305.79654950916455</v>
      </c>
      <c r="S1510" s="12">
        <v>304.53392639386232</v>
      </c>
      <c r="T1510" s="12">
        <v>321.42087501248324</v>
      </c>
      <c r="U1510" s="12">
        <v>354.9453194446462</v>
      </c>
      <c r="V1510" s="12">
        <v>509.73934724719419</v>
      </c>
      <c r="W1510" s="12">
        <v>772.14311347858779</v>
      </c>
      <c r="X1510" s="12">
        <v>986.89539153701537</v>
      </c>
      <c r="Y1510" s="12">
        <v>986.89539153701537</v>
      </c>
      <c r="Z1510" s="12">
        <v>986.89539153701537</v>
      </c>
      <c r="AA1510" s="12">
        <v>986.89539153701537</v>
      </c>
      <c r="AB1510" s="12">
        <v>986.89539153701537</v>
      </c>
      <c r="AC1510" s="12">
        <v>986.89539153701537</v>
      </c>
      <c r="AD1510" s="12">
        <v>986.89539153701537</v>
      </c>
      <c r="AE1510" s="12">
        <v>986.89539153701537</v>
      </c>
      <c r="AF1510" s="13">
        <v>986.89539153701537</v>
      </c>
    </row>
    <row r="1511" spans="2:32" x14ac:dyDescent="0.35">
      <c r="B1511" s="9" t="s">
        <v>55</v>
      </c>
      <c r="C1511" s="2" t="s">
        <v>56</v>
      </c>
      <c r="D1511" s="10" t="s">
        <v>76</v>
      </c>
      <c r="E1511" s="10">
        <v>7</v>
      </c>
      <c r="F1511" s="10">
        <v>2</v>
      </c>
      <c r="G1511" s="10">
        <v>16</v>
      </c>
      <c r="H1511" s="14" t="s">
        <v>34</v>
      </c>
      <c r="I1511" s="12">
        <v>986.89539153701537</v>
      </c>
      <c r="J1511" s="12">
        <v>986.89539153701537</v>
      </c>
      <c r="K1511" s="12">
        <v>986.89539153701537</v>
      </c>
      <c r="L1511" s="12">
        <v>986.89539153701537</v>
      </c>
      <c r="M1511" s="12">
        <v>776.50876707110535</v>
      </c>
      <c r="N1511" s="12">
        <v>585.67659440441139</v>
      </c>
      <c r="O1511" s="12">
        <v>348.7210747400926</v>
      </c>
      <c r="P1511" s="12">
        <v>120.15026762558649</v>
      </c>
      <c r="Q1511" s="12">
        <v>78.195448245852077</v>
      </c>
      <c r="R1511" s="12">
        <v>85.858645479517548</v>
      </c>
      <c r="S1511" s="12">
        <v>121.00064040983558</v>
      </c>
      <c r="T1511" s="12">
        <v>350.39772242614521</v>
      </c>
      <c r="U1511" s="12">
        <v>640.61104523809399</v>
      </c>
      <c r="V1511" s="12">
        <v>697.30402359575999</v>
      </c>
      <c r="W1511" s="12">
        <v>470.69505775114544</v>
      </c>
      <c r="X1511" s="12">
        <v>438.20553351284781</v>
      </c>
      <c r="Y1511" s="12">
        <v>930.44469840913519</v>
      </c>
      <c r="Z1511" s="12">
        <v>986.89539153701537</v>
      </c>
      <c r="AA1511" s="12">
        <v>986.89539153701537</v>
      </c>
      <c r="AB1511" s="12">
        <v>986.89539153701537</v>
      </c>
      <c r="AC1511" s="12">
        <v>986.89539153701537</v>
      </c>
      <c r="AD1511" s="12">
        <v>986.89539153701537</v>
      </c>
      <c r="AE1511" s="12">
        <v>986.89539153701537</v>
      </c>
      <c r="AF1511" s="13">
        <v>986.89539153701537</v>
      </c>
    </row>
    <row r="1512" spans="2:32" x14ac:dyDescent="0.35">
      <c r="B1512" s="9" t="s">
        <v>55</v>
      </c>
      <c r="C1512" s="2" t="s">
        <v>56</v>
      </c>
      <c r="D1512" s="10" t="s">
        <v>76</v>
      </c>
      <c r="E1512" s="10">
        <v>7</v>
      </c>
      <c r="F1512" s="10">
        <v>2</v>
      </c>
      <c r="G1512" s="10">
        <v>17</v>
      </c>
      <c r="H1512" s="14" t="s">
        <v>34</v>
      </c>
      <c r="I1512" s="12">
        <v>845.34227625813389</v>
      </c>
      <c r="J1512" s="12">
        <v>542.81915485354671</v>
      </c>
      <c r="K1512" s="12">
        <v>336.48549409455512</v>
      </c>
      <c r="L1512" s="12">
        <v>160.50755628642864</v>
      </c>
      <c r="M1512" s="12">
        <v>82.121213972542492</v>
      </c>
      <c r="N1512" s="12">
        <v>31.988548681828032</v>
      </c>
      <c r="O1512" s="12">
        <v>3.0990072673318836</v>
      </c>
      <c r="P1512" s="12">
        <v>0.10186781735148329</v>
      </c>
      <c r="Q1512" s="12">
        <v>0</v>
      </c>
      <c r="R1512" s="12">
        <v>0</v>
      </c>
      <c r="S1512" s="12">
        <v>1.5423986753542749</v>
      </c>
      <c r="T1512" s="12">
        <v>38.325925441452249</v>
      </c>
      <c r="U1512" s="12">
        <v>74.800762774559971</v>
      </c>
      <c r="V1512" s="12">
        <v>149.02045763501093</v>
      </c>
      <c r="W1512" s="12">
        <v>243.85305743894216</v>
      </c>
      <c r="X1512" s="12">
        <v>352.80814621908354</v>
      </c>
      <c r="Y1512" s="12">
        <v>454.5061179794601</v>
      </c>
      <c r="Z1512" s="12">
        <v>638.15288468755307</v>
      </c>
      <c r="AA1512" s="12">
        <v>875.01250713763284</v>
      </c>
      <c r="AB1512" s="12">
        <v>947.09056227855854</v>
      </c>
      <c r="AC1512" s="12">
        <v>979.14812535375597</v>
      </c>
      <c r="AD1512" s="12">
        <v>986.89539153701537</v>
      </c>
      <c r="AE1512" s="12">
        <v>986.89539153701537</v>
      </c>
      <c r="AF1512" s="13">
        <v>986.89539153701537</v>
      </c>
    </row>
    <row r="1513" spans="2:32" x14ac:dyDescent="0.35">
      <c r="B1513" s="9" t="s">
        <v>55</v>
      </c>
      <c r="C1513" s="2" t="s">
        <v>56</v>
      </c>
      <c r="D1513" s="10" t="s">
        <v>76</v>
      </c>
      <c r="E1513" s="10">
        <v>7</v>
      </c>
      <c r="F1513" s="10">
        <v>2</v>
      </c>
      <c r="G1513" s="10">
        <v>18</v>
      </c>
      <c r="H1513" s="14" t="s">
        <v>34</v>
      </c>
      <c r="I1513" s="12">
        <v>986.89539153701537</v>
      </c>
      <c r="J1513" s="12">
        <v>986.89539153701537</v>
      </c>
      <c r="K1513" s="12">
        <v>986.89539153701537</v>
      </c>
      <c r="L1513" s="12">
        <v>986.89539153701537</v>
      </c>
      <c r="M1513" s="12">
        <v>503.28111475222943</v>
      </c>
      <c r="N1513" s="12">
        <v>49.22150052244006</v>
      </c>
      <c r="O1513" s="12">
        <v>308.02651282273177</v>
      </c>
      <c r="P1513" s="12">
        <v>986.89539153701537</v>
      </c>
      <c r="Q1513" s="12">
        <v>986.89539153701537</v>
      </c>
      <c r="R1513" s="12">
        <v>986.89539153701537</v>
      </c>
      <c r="S1513" s="12">
        <v>986.89539153701537</v>
      </c>
      <c r="T1513" s="12">
        <v>986.89539153701537</v>
      </c>
      <c r="U1513" s="12">
        <v>590.4789404658901</v>
      </c>
      <c r="V1513" s="12">
        <v>293.65529486062235</v>
      </c>
      <c r="W1513" s="12">
        <v>115.78586747603835</v>
      </c>
      <c r="X1513" s="12">
        <v>430.53294428397305</v>
      </c>
      <c r="Y1513" s="12">
        <v>336.08022597046596</v>
      </c>
      <c r="Z1513" s="12">
        <v>404.75919093558002</v>
      </c>
      <c r="AA1513" s="12">
        <v>432.90858944803671</v>
      </c>
      <c r="AB1513" s="12">
        <v>360.49203408881033</v>
      </c>
      <c r="AC1513" s="12">
        <v>189.67256137854264</v>
      </c>
      <c r="AD1513" s="12">
        <v>228.34141822400423</v>
      </c>
      <c r="AE1513" s="12">
        <v>140.28225651364227</v>
      </c>
      <c r="AF1513" s="13">
        <v>41.015575723528535</v>
      </c>
    </row>
    <row r="1514" spans="2:32" x14ac:dyDescent="0.35">
      <c r="B1514" s="9" t="s">
        <v>55</v>
      </c>
      <c r="C1514" s="2" t="s">
        <v>56</v>
      </c>
      <c r="D1514" s="10" t="s">
        <v>76</v>
      </c>
      <c r="E1514" s="10">
        <v>7</v>
      </c>
      <c r="F1514" s="10">
        <v>2</v>
      </c>
      <c r="G1514" s="10">
        <v>19</v>
      </c>
      <c r="H1514" s="14" t="s">
        <v>34</v>
      </c>
      <c r="I1514" s="12">
        <v>0</v>
      </c>
      <c r="J1514" s="12">
        <v>0</v>
      </c>
      <c r="K1514" s="12">
        <v>2.6465088383884026</v>
      </c>
      <c r="L1514" s="12">
        <v>77.346267115131226</v>
      </c>
      <c r="M1514" s="12">
        <v>159.69807928582878</v>
      </c>
      <c r="N1514" s="12">
        <v>449.24236367215366</v>
      </c>
      <c r="O1514" s="12">
        <v>704.70766986408432</v>
      </c>
      <c r="P1514" s="12">
        <v>986.29515124170541</v>
      </c>
      <c r="Q1514" s="12">
        <v>986.89539153701537</v>
      </c>
      <c r="R1514" s="12">
        <v>986.89539153701537</v>
      </c>
      <c r="S1514" s="12">
        <v>986.89539153701537</v>
      </c>
      <c r="T1514" s="12">
        <v>986.89539153701537</v>
      </c>
      <c r="U1514" s="12">
        <v>986.89539153701537</v>
      </c>
      <c r="V1514" s="12">
        <v>986.89539153701537</v>
      </c>
      <c r="W1514" s="12">
        <v>986.89539153701537</v>
      </c>
      <c r="X1514" s="12">
        <v>986.89539153701537</v>
      </c>
      <c r="Y1514" s="12">
        <v>986.89539153701537</v>
      </c>
      <c r="Z1514" s="12">
        <v>986.89539153701537</v>
      </c>
      <c r="AA1514" s="12">
        <v>986.89539153701537</v>
      </c>
      <c r="AB1514" s="12">
        <v>986.89539153701537</v>
      </c>
      <c r="AC1514" s="12">
        <v>986.89539153701537</v>
      </c>
      <c r="AD1514" s="12">
        <v>986.89539153701537</v>
      </c>
      <c r="AE1514" s="12">
        <v>986.89539153701537</v>
      </c>
      <c r="AF1514" s="13">
        <v>986.89539153701537</v>
      </c>
    </row>
    <row r="1515" spans="2:32" x14ac:dyDescent="0.35">
      <c r="B1515" s="9" t="s">
        <v>55</v>
      </c>
      <c r="C1515" s="2" t="s">
        <v>56</v>
      </c>
      <c r="D1515" s="10" t="s">
        <v>76</v>
      </c>
      <c r="E1515" s="10">
        <v>7</v>
      </c>
      <c r="F1515" s="10">
        <v>2</v>
      </c>
      <c r="G1515" s="10">
        <v>20</v>
      </c>
      <c r="H1515" s="14" t="s">
        <v>34</v>
      </c>
      <c r="I1515" s="12">
        <v>986.89539153701537</v>
      </c>
      <c r="J1515" s="12">
        <v>986.89539153701537</v>
      </c>
      <c r="K1515" s="12">
        <v>986.89539153701537</v>
      </c>
      <c r="L1515" s="12">
        <v>986.89539153701537</v>
      </c>
      <c r="M1515" s="12">
        <v>986.89539153701537</v>
      </c>
      <c r="N1515" s="12">
        <v>986.89539153701537</v>
      </c>
      <c r="O1515" s="12">
        <v>986.89539153701537</v>
      </c>
      <c r="P1515" s="12">
        <v>986.89539153701537</v>
      </c>
      <c r="Q1515" s="12">
        <v>986.89539153701537</v>
      </c>
      <c r="R1515" s="12">
        <v>986.89539153701537</v>
      </c>
      <c r="S1515" s="12">
        <v>986.89539153701537</v>
      </c>
      <c r="T1515" s="12">
        <v>885.0584111858941</v>
      </c>
      <c r="U1515" s="12">
        <v>643.51048833044263</v>
      </c>
      <c r="V1515" s="12">
        <v>597.3598480535087</v>
      </c>
      <c r="W1515" s="12">
        <v>528.4492962591645</v>
      </c>
      <c r="X1515" s="12">
        <v>408.43651014239202</v>
      </c>
      <c r="Y1515" s="12">
        <v>459.64657586845954</v>
      </c>
      <c r="Z1515" s="12">
        <v>492.57967768498918</v>
      </c>
      <c r="AA1515" s="12">
        <v>771.36845041511651</v>
      </c>
      <c r="AB1515" s="12">
        <v>933.48721054128271</v>
      </c>
      <c r="AC1515" s="12">
        <v>980.92151765211042</v>
      </c>
      <c r="AD1515" s="12">
        <v>844.2143894350022</v>
      </c>
      <c r="AE1515" s="12">
        <v>849.4791323733823</v>
      </c>
      <c r="AF1515" s="13">
        <v>921.91175298757071</v>
      </c>
    </row>
    <row r="1516" spans="2:32" x14ac:dyDescent="0.35">
      <c r="B1516" s="9" t="s">
        <v>55</v>
      </c>
      <c r="C1516" s="2" t="s">
        <v>56</v>
      </c>
      <c r="D1516" s="10" t="s">
        <v>76</v>
      </c>
      <c r="E1516" s="10">
        <v>7</v>
      </c>
      <c r="F1516" s="10">
        <v>2</v>
      </c>
      <c r="G1516" s="10">
        <v>21</v>
      </c>
      <c r="H1516" s="14" t="s">
        <v>34</v>
      </c>
      <c r="I1516" s="12">
        <v>955.5567044860835</v>
      </c>
      <c r="J1516" s="12">
        <v>972.77357341760751</v>
      </c>
      <c r="K1516" s="12">
        <v>985.93182932178684</v>
      </c>
      <c r="L1516" s="12">
        <v>986.89539153701537</v>
      </c>
      <c r="M1516" s="12">
        <v>986.89539153701537</v>
      </c>
      <c r="N1516" s="12">
        <v>986.89539153701537</v>
      </c>
      <c r="O1516" s="12">
        <v>986.89539153701537</v>
      </c>
      <c r="P1516" s="12">
        <v>986.89539153701537</v>
      </c>
      <c r="Q1516" s="12">
        <v>986.89539153701537</v>
      </c>
      <c r="R1516" s="12">
        <v>986.89539153701537</v>
      </c>
      <c r="S1516" s="12">
        <v>986.89539153701537</v>
      </c>
      <c r="T1516" s="12">
        <v>986.89539153701537</v>
      </c>
      <c r="U1516" s="12">
        <v>986.89539153701537</v>
      </c>
      <c r="V1516" s="12">
        <v>986.89539153701537</v>
      </c>
      <c r="W1516" s="12">
        <v>986.89539153701537</v>
      </c>
      <c r="X1516" s="12">
        <v>986.89539153701537</v>
      </c>
      <c r="Y1516" s="12">
        <v>986.89539153701537</v>
      </c>
      <c r="Z1516" s="12">
        <v>986.89539153701537</v>
      </c>
      <c r="AA1516" s="12">
        <v>986.89539153701537</v>
      </c>
      <c r="AB1516" s="12">
        <v>986.89539153701537</v>
      </c>
      <c r="AC1516" s="12">
        <v>986.89539153701537</v>
      </c>
      <c r="AD1516" s="12">
        <v>986.89539153701537</v>
      </c>
      <c r="AE1516" s="12">
        <v>371.45404606071884</v>
      </c>
      <c r="AF1516" s="13">
        <v>301.75559060815414</v>
      </c>
    </row>
    <row r="1517" spans="2:32" x14ac:dyDescent="0.35">
      <c r="B1517" s="9" t="s">
        <v>55</v>
      </c>
      <c r="C1517" s="2" t="s">
        <v>56</v>
      </c>
      <c r="D1517" s="10" t="s">
        <v>76</v>
      </c>
      <c r="E1517" s="10">
        <v>7</v>
      </c>
      <c r="F1517" s="10">
        <v>2</v>
      </c>
      <c r="G1517" s="10">
        <v>22</v>
      </c>
      <c r="H1517" s="14" t="s">
        <v>34</v>
      </c>
      <c r="I1517" s="12">
        <v>859.7109696801781</v>
      </c>
      <c r="J1517" s="12">
        <v>986.89539153701537</v>
      </c>
      <c r="K1517" s="12">
        <v>986.89539153701537</v>
      </c>
      <c r="L1517" s="12">
        <v>986.89539153701537</v>
      </c>
      <c r="M1517" s="12">
        <v>986.89539153701537</v>
      </c>
      <c r="N1517" s="12">
        <v>986.89539153701537</v>
      </c>
      <c r="O1517" s="12">
        <v>986.89539153701537</v>
      </c>
      <c r="P1517" s="12">
        <v>986.89539153701537</v>
      </c>
      <c r="Q1517" s="12">
        <v>986.89539153701537</v>
      </c>
      <c r="R1517" s="12">
        <v>834.04398848784308</v>
      </c>
      <c r="S1517" s="12">
        <v>488.42552052593476</v>
      </c>
      <c r="T1517" s="12">
        <v>324.21923057745175</v>
      </c>
      <c r="U1517" s="12">
        <v>446.1815265568726</v>
      </c>
      <c r="V1517" s="12">
        <v>437.70955848766181</v>
      </c>
      <c r="W1517" s="12">
        <v>108.13345691356199</v>
      </c>
      <c r="X1517" s="12">
        <v>123.02036955997094</v>
      </c>
      <c r="Y1517" s="12">
        <v>168.69481626027454</v>
      </c>
      <c r="Z1517" s="12">
        <v>191.30862222815648</v>
      </c>
      <c r="AA1517" s="12">
        <v>154.61257869210237</v>
      </c>
      <c r="AB1517" s="12">
        <v>100.07511619725889</v>
      </c>
      <c r="AC1517" s="12">
        <v>71.503161757501971</v>
      </c>
      <c r="AD1517" s="12">
        <v>81.881868154789288</v>
      </c>
      <c r="AE1517" s="12">
        <v>103.39360645930019</v>
      </c>
      <c r="AF1517" s="13">
        <v>122.52524193284886</v>
      </c>
    </row>
    <row r="1518" spans="2:32" x14ac:dyDescent="0.35">
      <c r="B1518" s="9" t="s">
        <v>55</v>
      </c>
      <c r="C1518" s="2" t="s">
        <v>56</v>
      </c>
      <c r="D1518" s="10" t="s">
        <v>76</v>
      </c>
      <c r="E1518" s="10">
        <v>7</v>
      </c>
      <c r="F1518" s="10">
        <v>2</v>
      </c>
      <c r="G1518" s="10">
        <v>23</v>
      </c>
      <c r="H1518" s="14" t="s">
        <v>34</v>
      </c>
      <c r="I1518" s="12">
        <v>144.58860989580944</v>
      </c>
      <c r="J1518" s="12">
        <v>138.73505770892311</v>
      </c>
      <c r="K1518" s="12">
        <v>139.05539183122656</v>
      </c>
      <c r="L1518" s="12">
        <v>138.72581577378782</v>
      </c>
      <c r="M1518" s="12">
        <v>100.7626738014054</v>
      </c>
      <c r="N1518" s="12">
        <v>142.81422013931669</v>
      </c>
      <c r="O1518" s="12">
        <v>143.65056672019389</v>
      </c>
      <c r="P1518" s="12">
        <v>133.97346619808204</v>
      </c>
      <c r="Q1518" s="12">
        <v>154.70005488807979</v>
      </c>
      <c r="R1518" s="12">
        <v>120.1665270759396</v>
      </c>
      <c r="S1518" s="12">
        <v>99.137417277106749</v>
      </c>
      <c r="T1518" s="12">
        <v>87.958489054950434</v>
      </c>
      <c r="U1518" s="12">
        <v>105.20359576154235</v>
      </c>
      <c r="V1518" s="12">
        <v>154.35747656659754</v>
      </c>
      <c r="W1518" s="12">
        <v>285.11431681157745</v>
      </c>
      <c r="X1518" s="12">
        <v>424.67851821783364</v>
      </c>
      <c r="Y1518" s="12">
        <v>579.60099744357694</v>
      </c>
      <c r="Z1518" s="12">
        <v>748.38772108553928</v>
      </c>
      <c r="AA1518" s="12">
        <v>986.89539153701537</v>
      </c>
      <c r="AB1518" s="12">
        <v>986.89539153701537</v>
      </c>
      <c r="AC1518" s="12">
        <v>979.63128348322095</v>
      </c>
      <c r="AD1518" s="12">
        <v>500.45002843704015</v>
      </c>
      <c r="AE1518" s="12">
        <v>275.88166774694974</v>
      </c>
      <c r="AF1518" s="13">
        <v>323.74327533152706</v>
      </c>
    </row>
    <row r="1519" spans="2:32" x14ac:dyDescent="0.35">
      <c r="B1519" s="9" t="s">
        <v>55</v>
      </c>
      <c r="C1519" s="2" t="s">
        <v>56</v>
      </c>
      <c r="D1519" s="10" t="s">
        <v>76</v>
      </c>
      <c r="E1519" s="10">
        <v>7</v>
      </c>
      <c r="F1519" s="10">
        <v>2</v>
      </c>
      <c r="G1519" s="10">
        <v>24</v>
      </c>
      <c r="H1519" s="14" t="s">
        <v>34</v>
      </c>
      <c r="I1519" s="12">
        <v>396.00917037663146</v>
      </c>
      <c r="J1519" s="12">
        <v>895.523071110763</v>
      </c>
      <c r="K1519" s="12">
        <v>986.89539153701537</v>
      </c>
      <c r="L1519" s="12">
        <v>986.89539153701537</v>
      </c>
      <c r="M1519" s="12">
        <v>986.89539153701537</v>
      </c>
      <c r="N1519" s="12">
        <v>986.89539153701537</v>
      </c>
      <c r="O1519" s="12">
        <v>986.89539153701537</v>
      </c>
      <c r="P1519" s="12">
        <v>986.89539153701537</v>
      </c>
      <c r="Q1519" s="12">
        <v>986.89539153701537</v>
      </c>
      <c r="R1519" s="12">
        <v>986.89539153701537</v>
      </c>
      <c r="S1519" s="12">
        <v>986.89539153701537</v>
      </c>
      <c r="T1519" s="12">
        <v>986.89539153701537</v>
      </c>
      <c r="U1519" s="12">
        <v>986.89539153701537</v>
      </c>
      <c r="V1519" s="12">
        <v>986.89539153701537</v>
      </c>
      <c r="W1519" s="12">
        <v>986.89539153701537</v>
      </c>
      <c r="X1519" s="12">
        <v>867.32364080427953</v>
      </c>
      <c r="Y1519" s="12">
        <v>797.3293375026351</v>
      </c>
      <c r="Z1519" s="12">
        <v>90.96658446781295</v>
      </c>
      <c r="AA1519" s="12">
        <v>225.96317790337048</v>
      </c>
      <c r="AB1519" s="12">
        <v>360.10374923425303</v>
      </c>
      <c r="AC1519" s="12">
        <v>632.02097106371843</v>
      </c>
      <c r="AD1519" s="12">
        <v>893.74522997257156</v>
      </c>
      <c r="AE1519" s="12">
        <v>767.96452300868907</v>
      </c>
      <c r="AF1519" s="13">
        <v>986.89539153701537</v>
      </c>
    </row>
    <row r="1520" spans="2:32" x14ac:dyDescent="0.35">
      <c r="B1520" s="9" t="s">
        <v>55</v>
      </c>
      <c r="C1520" s="2" t="s">
        <v>56</v>
      </c>
      <c r="D1520" s="10" t="s">
        <v>76</v>
      </c>
      <c r="E1520" s="10">
        <v>7</v>
      </c>
      <c r="F1520" s="10">
        <v>2</v>
      </c>
      <c r="G1520" s="10">
        <v>25</v>
      </c>
      <c r="H1520" s="14" t="s">
        <v>34</v>
      </c>
      <c r="I1520" s="12">
        <v>986.89539153701537</v>
      </c>
      <c r="J1520" s="12">
        <v>986.89539153701537</v>
      </c>
      <c r="K1520" s="12">
        <v>986.89539153701537</v>
      </c>
      <c r="L1520" s="12">
        <v>986.89539153701537</v>
      </c>
      <c r="M1520" s="12">
        <v>986.89539153701537</v>
      </c>
      <c r="N1520" s="12">
        <v>986.89539153701537</v>
      </c>
      <c r="O1520" s="12">
        <v>986.89539153701537</v>
      </c>
      <c r="P1520" s="12">
        <v>835.17879572849836</v>
      </c>
      <c r="Q1520" s="12">
        <v>986.89539153701537</v>
      </c>
      <c r="R1520" s="12">
        <v>986.89539153701537</v>
      </c>
      <c r="S1520" s="12">
        <v>986.89539153701537</v>
      </c>
      <c r="T1520" s="12">
        <v>986.89539153701537</v>
      </c>
      <c r="U1520" s="12">
        <v>986.89539153701537</v>
      </c>
      <c r="V1520" s="12">
        <v>986.89539153701537</v>
      </c>
      <c r="W1520" s="12">
        <v>986.89539153701537</v>
      </c>
      <c r="X1520" s="12">
        <v>986.89539153701537</v>
      </c>
      <c r="Y1520" s="12">
        <v>986.89539153701537</v>
      </c>
      <c r="Z1520" s="12">
        <v>982.96176972410092</v>
      </c>
      <c r="AA1520" s="12">
        <v>986.89539153701537</v>
      </c>
      <c r="AB1520" s="12">
        <v>986.89539153701537</v>
      </c>
      <c r="AC1520" s="12">
        <v>978.58898386454791</v>
      </c>
      <c r="AD1520" s="12">
        <v>354.31852734333683</v>
      </c>
      <c r="AE1520" s="12">
        <v>335.89619935757571</v>
      </c>
      <c r="AF1520" s="13">
        <v>689.55809912610027</v>
      </c>
    </row>
    <row r="1521" spans="2:32" x14ac:dyDescent="0.35">
      <c r="B1521" s="9" t="s">
        <v>55</v>
      </c>
      <c r="C1521" s="2" t="s">
        <v>56</v>
      </c>
      <c r="D1521" s="10" t="s">
        <v>76</v>
      </c>
      <c r="E1521" s="10">
        <v>7</v>
      </c>
      <c r="F1521" s="10">
        <v>2</v>
      </c>
      <c r="G1521" s="10">
        <v>26</v>
      </c>
      <c r="H1521" s="14" t="s">
        <v>34</v>
      </c>
      <c r="I1521" s="12">
        <v>744.1493184356259</v>
      </c>
      <c r="J1521" s="12">
        <v>650.18749075892049</v>
      </c>
      <c r="K1521" s="12">
        <v>476.65064196117078</v>
      </c>
      <c r="L1521" s="12">
        <v>280.05722170711908</v>
      </c>
      <c r="M1521" s="12">
        <v>177.02639871688967</v>
      </c>
      <c r="N1521" s="12">
        <v>126.6333394763021</v>
      </c>
      <c r="O1521" s="12">
        <v>143.03045670570074</v>
      </c>
      <c r="P1521" s="12">
        <v>188.96856778278044</v>
      </c>
      <c r="Q1521" s="12">
        <v>217.7783188907047</v>
      </c>
      <c r="R1521" s="12">
        <v>239.51554452379779</v>
      </c>
      <c r="S1521" s="12">
        <v>500.89840793763324</v>
      </c>
      <c r="T1521" s="12">
        <v>489.59966116005847</v>
      </c>
      <c r="U1521" s="12">
        <v>388.564072219678</v>
      </c>
      <c r="V1521" s="12">
        <v>411.42199944648604</v>
      </c>
      <c r="W1521" s="12">
        <v>583.38053404185519</v>
      </c>
      <c r="X1521" s="12">
        <v>943.49335749704267</v>
      </c>
      <c r="Y1521" s="12">
        <v>929.32210782390234</v>
      </c>
      <c r="Z1521" s="12">
        <v>944.20559556980197</v>
      </c>
      <c r="AA1521" s="12">
        <v>986.89539153701537</v>
      </c>
      <c r="AB1521" s="12">
        <v>986.89539153701537</v>
      </c>
      <c r="AC1521" s="12">
        <v>986.89539153701537</v>
      </c>
      <c r="AD1521" s="12">
        <v>986.89539153701537</v>
      </c>
      <c r="AE1521" s="12">
        <v>931.50825359591147</v>
      </c>
      <c r="AF1521" s="13">
        <v>510.83987017451176</v>
      </c>
    </row>
    <row r="1522" spans="2:32" x14ac:dyDescent="0.35">
      <c r="B1522" s="9" t="s">
        <v>55</v>
      </c>
      <c r="C1522" s="2" t="s">
        <v>56</v>
      </c>
      <c r="D1522" s="10" t="s">
        <v>76</v>
      </c>
      <c r="E1522" s="10">
        <v>7</v>
      </c>
      <c r="F1522" s="10">
        <v>2</v>
      </c>
      <c r="G1522" s="10">
        <v>27</v>
      </c>
      <c r="H1522" s="14" t="s">
        <v>34</v>
      </c>
      <c r="I1522" s="12">
        <v>283.09613239749552</v>
      </c>
      <c r="J1522" s="12">
        <v>111.80206380903029</v>
      </c>
      <c r="K1522" s="12">
        <v>52.928121165433218</v>
      </c>
      <c r="L1522" s="12">
        <v>8.1192926908491305</v>
      </c>
      <c r="M1522" s="12">
        <v>9.1790605158361274</v>
      </c>
      <c r="N1522" s="12">
        <v>29.025135862713213</v>
      </c>
      <c r="O1522" s="12">
        <v>78.507043575621196</v>
      </c>
      <c r="P1522" s="12">
        <v>139.81006159662573</v>
      </c>
      <c r="Q1522" s="12">
        <v>181.43857093229423</v>
      </c>
      <c r="R1522" s="12">
        <v>158.02471526727405</v>
      </c>
      <c r="S1522" s="12">
        <v>126.52632898953745</v>
      </c>
      <c r="T1522" s="12">
        <v>142.9118121496825</v>
      </c>
      <c r="U1522" s="12">
        <v>162.96453401050499</v>
      </c>
      <c r="V1522" s="12">
        <v>219.32842179920635</v>
      </c>
      <c r="W1522" s="12">
        <v>339.18661073168499</v>
      </c>
      <c r="X1522" s="12">
        <v>606.72380850979755</v>
      </c>
      <c r="Y1522" s="12">
        <v>574.44133186512715</v>
      </c>
      <c r="Z1522" s="12">
        <v>630.68483616636672</v>
      </c>
      <c r="AA1522" s="12">
        <v>637.14448099143897</v>
      </c>
      <c r="AB1522" s="12">
        <v>766.28222600220943</v>
      </c>
      <c r="AC1522" s="12">
        <v>953.44851933595794</v>
      </c>
      <c r="AD1522" s="12">
        <v>986.89539153701537</v>
      </c>
      <c r="AE1522" s="12">
        <v>986.89539153701537</v>
      </c>
      <c r="AF1522" s="13">
        <v>986.89539153701537</v>
      </c>
    </row>
    <row r="1523" spans="2:32" x14ac:dyDescent="0.35">
      <c r="B1523" s="9" t="s">
        <v>55</v>
      </c>
      <c r="C1523" s="2" t="s">
        <v>56</v>
      </c>
      <c r="D1523" s="10" t="s">
        <v>76</v>
      </c>
      <c r="E1523" s="10">
        <v>7</v>
      </c>
      <c r="F1523" s="10">
        <v>2</v>
      </c>
      <c r="G1523" s="10">
        <v>28</v>
      </c>
      <c r="H1523" s="14" t="s">
        <v>34</v>
      </c>
      <c r="I1523" s="12">
        <v>986.89539153701537</v>
      </c>
      <c r="J1523" s="12">
        <v>986.89539153701537</v>
      </c>
      <c r="K1523" s="12">
        <v>986.89539153701537</v>
      </c>
      <c r="L1523" s="12">
        <v>986.89539153701537</v>
      </c>
      <c r="M1523" s="12">
        <v>986.89539153701537</v>
      </c>
      <c r="N1523" s="12">
        <v>986.89539153701537</v>
      </c>
      <c r="O1523" s="12">
        <v>986.89539153701537</v>
      </c>
      <c r="P1523" s="12">
        <v>986.89539153701537</v>
      </c>
      <c r="Q1523" s="12">
        <v>986.89539153701537</v>
      </c>
      <c r="R1523" s="12">
        <v>986.89539153701537</v>
      </c>
      <c r="S1523" s="12">
        <v>846.2876900314933</v>
      </c>
      <c r="T1523" s="12">
        <v>628.27582470353582</v>
      </c>
      <c r="U1523" s="12">
        <v>882.81626652515808</v>
      </c>
      <c r="V1523" s="12">
        <v>934.71388985537214</v>
      </c>
      <c r="W1523" s="12">
        <v>958.00342516275703</v>
      </c>
      <c r="X1523" s="12">
        <v>986.89539153701537</v>
      </c>
      <c r="Y1523" s="12">
        <v>986.89539153701537</v>
      </c>
      <c r="Z1523" s="12">
        <v>986.89539153701537</v>
      </c>
      <c r="AA1523" s="12">
        <v>986.89539153701537</v>
      </c>
      <c r="AB1523" s="12">
        <v>986.89539153701537</v>
      </c>
      <c r="AC1523" s="12">
        <v>986.89539153701537</v>
      </c>
      <c r="AD1523" s="12">
        <v>986.89539153701537</v>
      </c>
      <c r="AE1523" s="12">
        <v>986.89539153701537</v>
      </c>
      <c r="AF1523" s="13">
        <v>986.89539153701537</v>
      </c>
    </row>
    <row r="1524" spans="2:32" x14ac:dyDescent="0.35">
      <c r="B1524" s="9" t="s">
        <v>55</v>
      </c>
      <c r="C1524" s="2" t="s">
        <v>56</v>
      </c>
      <c r="D1524" s="10" t="s">
        <v>76</v>
      </c>
      <c r="E1524" s="10">
        <v>7</v>
      </c>
      <c r="F1524" s="10">
        <v>3</v>
      </c>
      <c r="G1524" s="10">
        <v>1</v>
      </c>
      <c r="H1524" s="14" t="s">
        <v>35</v>
      </c>
      <c r="I1524" s="12">
        <v>986.89539153701537</v>
      </c>
      <c r="J1524" s="12">
        <v>986.89539153701537</v>
      </c>
      <c r="K1524" s="12">
        <v>986.89539153701537</v>
      </c>
      <c r="L1524" s="12">
        <v>986.89539153701537</v>
      </c>
      <c r="M1524" s="12">
        <v>936.10185726763518</v>
      </c>
      <c r="N1524" s="12">
        <v>856.31127926407089</v>
      </c>
      <c r="O1524" s="12">
        <v>779.65889875737673</v>
      </c>
      <c r="P1524" s="12">
        <v>526.40491312160555</v>
      </c>
      <c r="Q1524" s="12">
        <v>519.90628798559203</v>
      </c>
      <c r="R1524" s="12">
        <v>400.50966618607731</v>
      </c>
      <c r="S1524" s="12">
        <v>211.5508611351591</v>
      </c>
      <c r="T1524" s="12">
        <v>215.77879488815697</v>
      </c>
      <c r="U1524" s="12">
        <v>221.4342589505292</v>
      </c>
      <c r="V1524" s="12">
        <v>249.84733949388843</v>
      </c>
      <c r="W1524" s="12">
        <v>451.66955888510739</v>
      </c>
      <c r="X1524" s="12">
        <v>724.65132453242359</v>
      </c>
      <c r="Y1524" s="12">
        <v>897.62525385793447</v>
      </c>
      <c r="Z1524" s="12">
        <v>986.89539153701537</v>
      </c>
      <c r="AA1524" s="12">
        <v>986.89539153701537</v>
      </c>
      <c r="AB1524" s="12">
        <v>986.89539153701537</v>
      </c>
      <c r="AC1524" s="12">
        <v>986.89539153701537</v>
      </c>
      <c r="AD1524" s="12">
        <v>986.89539153701537</v>
      </c>
      <c r="AE1524" s="12">
        <v>986.89539153701537</v>
      </c>
      <c r="AF1524" s="13">
        <v>986.89539153701537</v>
      </c>
    </row>
    <row r="1525" spans="2:32" x14ac:dyDescent="0.35">
      <c r="B1525" s="9" t="s">
        <v>55</v>
      </c>
      <c r="C1525" s="2" t="s">
        <v>56</v>
      </c>
      <c r="D1525" s="10" t="s">
        <v>76</v>
      </c>
      <c r="E1525" s="10">
        <v>7</v>
      </c>
      <c r="F1525" s="10">
        <v>3</v>
      </c>
      <c r="G1525" s="10">
        <v>2</v>
      </c>
      <c r="H1525" s="14" t="s">
        <v>35</v>
      </c>
      <c r="I1525" s="12">
        <v>986.89539153701537</v>
      </c>
      <c r="J1525" s="12">
        <v>986.89539153701537</v>
      </c>
      <c r="K1525" s="12">
        <v>986.89539153701537</v>
      </c>
      <c r="L1525" s="12">
        <v>986.89539153701537</v>
      </c>
      <c r="M1525" s="12">
        <v>986.89539153701537</v>
      </c>
      <c r="N1525" s="12">
        <v>986.89539153701537</v>
      </c>
      <c r="O1525" s="12">
        <v>986.89539153701537</v>
      </c>
      <c r="P1525" s="12">
        <v>986.89539153701537</v>
      </c>
      <c r="Q1525" s="12">
        <v>986.89539153701537</v>
      </c>
      <c r="R1525" s="12">
        <v>452.94506951263259</v>
      </c>
      <c r="S1525" s="12">
        <v>0</v>
      </c>
      <c r="T1525" s="12">
        <v>0</v>
      </c>
      <c r="U1525" s="12">
        <v>0</v>
      </c>
      <c r="V1525" s="12">
        <v>0</v>
      </c>
      <c r="W1525" s="12">
        <v>0</v>
      </c>
      <c r="X1525" s="12">
        <v>0</v>
      </c>
      <c r="Y1525" s="12">
        <v>0</v>
      </c>
      <c r="Z1525" s="12">
        <v>0</v>
      </c>
      <c r="AA1525" s="12">
        <v>0</v>
      </c>
      <c r="AB1525" s="12">
        <v>0</v>
      </c>
      <c r="AC1525" s="12">
        <v>0</v>
      </c>
      <c r="AD1525" s="12">
        <v>0</v>
      </c>
      <c r="AE1525" s="12">
        <v>0</v>
      </c>
      <c r="AF1525" s="13">
        <v>0</v>
      </c>
    </row>
    <row r="1526" spans="2:32" x14ac:dyDescent="0.35">
      <c r="B1526" s="9" t="s">
        <v>55</v>
      </c>
      <c r="C1526" s="2" t="s">
        <v>56</v>
      </c>
      <c r="D1526" s="10" t="s">
        <v>76</v>
      </c>
      <c r="E1526" s="10">
        <v>7</v>
      </c>
      <c r="F1526" s="10">
        <v>3</v>
      </c>
      <c r="G1526" s="10">
        <v>3</v>
      </c>
      <c r="H1526" s="14" t="s">
        <v>35</v>
      </c>
      <c r="I1526" s="12">
        <v>0</v>
      </c>
      <c r="J1526" s="12">
        <v>0</v>
      </c>
      <c r="K1526" s="12">
        <v>0</v>
      </c>
      <c r="L1526" s="12">
        <v>102.39752534336644</v>
      </c>
      <c r="M1526" s="12">
        <v>985.61186593612933</v>
      </c>
      <c r="N1526" s="12">
        <v>986.89539153701537</v>
      </c>
      <c r="O1526" s="12">
        <v>986.89539153701537</v>
      </c>
      <c r="P1526" s="12">
        <v>986.89539153701537</v>
      </c>
      <c r="Q1526" s="12">
        <v>986.89539153701537</v>
      </c>
      <c r="R1526" s="12">
        <v>986.89539153701537</v>
      </c>
      <c r="S1526" s="12">
        <v>986.89539153701537</v>
      </c>
      <c r="T1526" s="12">
        <v>986.89539153701537</v>
      </c>
      <c r="U1526" s="12">
        <v>986.89539153701537</v>
      </c>
      <c r="V1526" s="12">
        <v>986.89539153701537</v>
      </c>
      <c r="W1526" s="12">
        <v>986.89539153701537</v>
      </c>
      <c r="X1526" s="12">
        <v>986.89539153701537</v>
      </c>
      <c r="Y1526" s="12">
        <v>986.89539153701537</v>
      </c>
      <c r="Z1526" s="12">
        <v>986.89539153701537</v>
      </c>
      <c r="AA1526" s="12">
        <v>986.89539153701537</v>
      </c>
      <c r="AB1526" s="12">
        <v>986.89539153701537</v>
      </c>
      <c r="AC1526" s="12">
        <v>986.89539153701537</v>
      </c>
      <c r="AD1526" s="12">
        <v>986.89539153701537</v>
      </c>
      <c r="AE1526" s="12">
        <v>986.89539153701537</v>
      </c>
      <c r="AF1526" s="13">
        <v>986.89539153701537</v>
      </c>
    </row>
    <row r="1527" spans="2:32" x14ac:dyDescent="0.35">
      <c r="B1527" s="9" t="s">
        <v>55</v>
      </c>
      <c r="C1527" s="2" t="s">
        <v>56</v>
      </c>
      <c r="D1527" s="10" t="s">
        <v>76</v>
      </c>
      <c r="E1527" s="10">
        <v>7</v>
      </c>
      <c r="F1527" s="10">
        <v>3</v>
      </c>
      <c r="G1527" s="10">
        <v>4</v>
      </c>
      <c r="H1527" s="14" t="s">
        <v>35</v>
      </c>
      <c r="I1527" s="12">
        <v>986.89539153701537</v>
      </c>
      <c r="J1527" s="12">
        <v>986.89539153701537</v>
      </c>
      <c r="K1527" s="12">
        <v>986.89539153701537</v>
      </c>
      <c r="L1527" s="12">
        <v>986.89539153701537</v>
      </c>
      <c r="M1527" s="12">
        <v>986.89539153701537</v>
      </c>
      <c r="N1527" s="12">
        <v>986.89539153701537</v>
      </c>
      <c r="O1527" s="12">
        <v>986.89539153701537</v>
      </c>
      <c r="P1527" s="12">
        <v>986.89539153701537</v>
      </c>
      <c r="Q1527" s="12">
        <v>986.89539153701537</v>
      </c>
      <c r="R1527" s="12">
        <v>986.89539153701537</v>
      </c>
      <c r="S1527" s="12">
        <v>986.89539153701537</v>
      </c>
      <c r="T1527" s="12">
        <v>986.89539153701537</v>
      </c>
      <c r="U1527" s="12">
        <v>986.89539153701537</v>
      </c>
      <c r="V1527" s="12">
        <v>986.89539153701537</v>
      </c>
      <c r="W1527" s="12">
        <v>986.89539153701537</v>
      </c>
      <c r="X1527" s="12">
        <v>979.58404104115039</v>
      </c>
      <c r="Y1527" s="12">
        <v>986.89539153701537</v>
      </c>
      <c r="Z1527" s="12">
        <v>986.89539153701537</v>
      </c>
      <c r="AA1527" s="12">
        <v>986.89539153701537</v>
      </c>
      <c r="AB1527" s="12">
        <v>986.89539153701537</v>
      </c>
      <c r="AC1527" s="12">
        <v>986.89539153701537</v>
      </c>
      <c r="AD1527" s="12">
        <v>986.89539153701537</v>
      </c>
      <c r="AE1527" s="12">
        <v>986.89539153701537</v>
      </c>
      <c r="AF1527" s="13">
        <v>986.89539153701537</v>
      </c>
    </row>
    <row r="1528" spans="2:32" x14ac:dyDescent="0.35">
      <c r="B1528" s="9" t="s">
        <v>55</v>
      </c>
      <c r="C1528" s="2" t="s">
        <v>56</v>
      </c>
      <c r="D1528" s="10" t="s">
        <v>76</v>
      </c>
      <c r="E1528" s="10">
        <v>7</v>
      </c>
      <c r="F1528" s="10">
        <v>3</v>
      </c>
      <c r="G1528" s="10">
        <v>5</v>
      </c>
      <c r="H1528" s="14" t="s">
        <v>35</v>
      </c>
      <c r="I1528" s="12">
        <v>986.89539153701537</v>
      </c>
      <c r="J1528" s="12">
        <v>986.89539153701537</v>
      </c>
      <c r="K1528" s="12">
        <v>986.89539153701537</v>
      </c>
      <c r="L1528" s="12">
        <v>986.89539153701537</v>
      </c>
      <c r="M1528" s="12">
        <v>986.89539153701537</v>
      </c>
      <c r="N1528" s="12">
        <v>986.89539153701537</v>
      </c>
      <c r="O1528" s="12">
        <v>986.89539153701537</v>
      </c>
      <c r="P1528" s="12">
        <v>986.89539153701537</v>
      </c>
      <c r="Q1528" s="12">
        <v>986.89539153701537</v>
      </c>
      <c r="R1528" s="12">
        <v>986.89539153701537</v>
      </c>
      <c r="S1528" s="12">
        <v>986.89539153701537</v>
      </c>
      <c r="T1528" s="12">
        <v>986.89539153701537</v>
      </c>
      <c r="U1528" s="12">
        <v>986.89539153701537</v>
      </c>
      <c r="V1528" s="12">
        <v>986.89539153701537</v>
      </c>
      <c r="W1528" s="12">
        <v>986.89539153701537</v>
      </c>
      <c r="X1528" s="12">
        <v>986.89539153701537</v>
      </c>
      <c r="Y1528" s="12">
        <v>986.89539153701537</v>
      </c>
      <c r="Z1528" s="12">
        <v>986.89539153701537</v>
      </c>
      <c r="AA1528" s="12">
        <v>986.89539153701537</v>
      </c>
      <c r="AB1528" s="12">
        <v>986.89539153701537</v>
      </c>
      <c r="AC1528" s="12">
        <v>986.89539153701537</v>
      </c>
      <c r="AD1528" s="12">
        <v>986.89539153701537</v>
      </c>
      <c r="AE1528" s="12">
        <v>986.89539153701537</v>
      </c>
      <c r="AF1528" s="13">
        <v>986.89539153701537</v>
      </c>
    </row>
    <row r="1529" spans="2:32" x14ac:dyDescent="0.35">
      <c r="B1529" s="9" t="s">
        <v>55</v>
      </c>
      <c r="C1529" s="2" t="s">
        <v>56</v>
      </c>
      <c r="D1529" s="10" t="s">
        <v>76</v>
      </c>
      <c r="E1529" s="10">
        <v>7</v>
      </c>
      <c r="F1529" s="10">
        <v>3</v>
      </c>
      <c r="G1529" s="10">
        <v>6</v>
      </c>
      <c r="H1529" s="14" t="s">
        <v>35</v>
      </c>
      <c r="I1529" s="12">
        <v>986.89539153701537</v>
      </c>
      <c r="J1529" s="12">
        <v>986.89539153701537</v>
      </c>
      <c r="K1529" s="12">
        <v>986.89539153701537</v>
      </c>
      <c r="L1529" s="12">
        <v>986.89539153701537</v>
      </c>
      <c r="M1529" s="12">
        <v>986.89539153701537</v>
      </c>
      <c r="N1529" s="12">
        <v>986.89539153701537</v>
      </c>
      <c r="O1529" s="12">
        <v>986.89539153701537</v>
      </c>
      <c r="P1529" s="12">
        <v>986.89539153701537</v>
      </c>
      <c r="Q1529" s="12">
        <v>977.02821786373806</v>
      </c>
      <c r="R1529" s="12">
        <v>971.62838555066594</v>
      </c>
      <c r="S1529" s="12">
        <v>938.05447425651789</v>
      </c>
      <c r="T1529" s="12">
        <v>886.76358794009991</v>
      </c>
      <c r="U1529" s="12">
        <v>794.68792712076197</v>
      </c>
      <c r="V1529" s="12">
        <v>768.67139422704361</v>
      </c>
      <c r="W1529" s="12">
        <v>636.77056659571599</v>
      </c>
      <c r="X1529" s="12">
        <v>568.12023662351294</v>
      </c>
      <c r="Y1529" s="12">
        <v>514.45953100472184</v>
      </c>
      <c r="Z1529" s="12">
        <v>414.04490830396207</v>
      </c>
      <c r="AA1529" s="12">
        <v>321.50783923879737</v>
      </c>
      <c r="AB1529" s="12">
        <v>367.42060781752673</v>
      </c>
      <c r="AC1529" s="12">
        <v>361.99542417903592</v>
      </c>
      <c r="AD1529" s="12">
        <v>253.74844240609201</v>
      </c>
      <c r="AE1529" s="12">
        <v>295.05284846348422</v>
      </c>
      <c r="AF1529" s="13">
        <v>386.68644995945527</v>
      </c>
    </row>
    <row r="1530" spans="2:32" x14ac:dyDescent="0.35">
      <c r="B1530" s="9" t="s">
        <v>55</v>
      </c>
      <c r="C1530" s="2" t="s">
        <v>56</v>
      </c>
      <c r="D1530" s="10" t="s">
        <v>76</v>
      </c>
      <c r="E1530" s="10">
        <v>7</v>
      </c>
      <c r="F1530" s="10">
        <v>3</v>
      </c>
      <c r="G1530" s="10">
        <v>7</v>
      </c>
      <c r="H1530" s="14" t="s">
        <v>35</v>
      </c>
      <c r="I1530" s="12">
        <v>516.85982132914523</v>
      </c>
      <c r="J1530" s="12">
        <v>390.59853373823853</v>
      </c>
      <c r="K1530" s="12">
        <v>272.49177537095693</v>
      </c>
      <c r="L1530" s="12">
        <v>186.7047085466553</v>
      </c>
      <c r="M1530" s="12">
        <v>404.32242785011312</v>
      </c>
      <c r="N1530" s="12">
        <v>357.69675034182319</v>
      </c>
      <c r="O1530" s="12">
        <v>407.39043254068537</v>
      </c>
      <c r="P1530" s="12">
        <v>800.69936898650371</v>
      </c>
      <c r="Q1530" s="12">
        <v>408.42881294331113</v>
      </c>
      <c r="R1530" s="12">
        <v>585.06622064059025</v>
      </c>
      <c r="S1530" s="12">
        <v>603.94243621435987</v>
      </c>
      <c r="T1530" s="12">
        <v>790.38017906261473</v>
      </c>
      <c r="U1530" s="12">
        <v>860.36770317974799</v>
      </c>
      <c r="V1530" s="12">
        <v>986.89539153701537</v>
      </c>
      <c r="W1530" s="12">
        <v>986.89539153701537</v>
      </c>
      <c r="X1530" s="12">
        <v>986.89539153701537</v>
      </c>
      <c r="Y1530" s="12">
        <v>986.89539153701537</v>
      </c>
      <c r="Z1530" s="12">
        <v>986.89539153701537</v>
      </c>
      <c r="AA1530" s="12">
        <v>986.89539153701537</v>
      </c>
      <c r="AB1530" s="12">
        <v>986.89539153701537</v>
      </c>
      <c r="AC1530" s="12">
        <v>986.89539153701537</v>
      </c>
      <c r="AD1530" s="12">
        <v>986.89539153701537</v>
      </c>
      <c r="AE1530" s="12">
        <v>986.89539153701537</v>
      </c>
      <c r="AF1530" s="13">
        <v>986.89539153701537</v>
      </c>
    </row>
    <row r="1531" spans="2:32" x14ac:dyDescent="0.35">
      <c r="B1531" s="9" t="s">
        <v>55</v>
      </c>
      <c r="C1531" s="2" t="s">
        <v>56</v>
      </c>
      <c r="D1531" s="10" t="s">
        <v>76</v>
      </c>
      <c r="E1531" s="10">
        <v>7</v>
      </c>
      <c r="F1531" s="10">
        <v>3</v>
      </c>
      <c r="G1531" s="10">
        <v>8</v>
      </c>
      <c r="H1531" s="14" t="s">
        <v>35</v>
      </c>
      <c r="I1531" s="12">
        <v>986.89539153701537</v>
      </c>
      <c r="J1531" s="12">
        <v>986.89539153701537</v>
      </c>
      <c r="K1531" s="12">
        <v>394.47294361142735</v>
      </c>
      <c r="L1531" s="12">
        <v>986.89539153701537</v>
      </c>
      <c r="M1531" s="12">
        <v>0</v>
      </c>
      <c r="N1531" s="12">
        <v>908.74241029205393</v>
      </c>
      <c r="O1531" s="12">
        <v>986.89539153701537</v>
      </c>
      <c r="P1531" s="12">
        <v>986.89539153701537</v>
      </c>
      <c r="Q1531" s="12">
        <v>986.89539153701537</v>
      </c>
      <c r="R1531" s="12">
        <v>986.89539153701537</v>
      </c>
      <c r="S1531" s="12">
        <v>986.89539153701537</v>
      </c>
      <c r="T1531" s="12">
        <v>986.89539153701537</v>
      </c>
      <c r="U1531" s="12">
        <v>986.89539153701537</v>
      </c>
      <c r="V1531" s="12">
        <v>986.89539153701537</v>
      </c>
      <c r="W1531" s="12">
        <v>986.89539153701537</v>
      </c>
      <c r="X1531" s="12">
        <v>986.89539153701537</v>
      </c>
      <c r="Y1531" s="12">
        <v>974.7179988918715</v>
      </c>
      <c r="Z1531" s="12">
        <v>971.71369028910044</v>
      </c>
      <c r="AA1531" s="12">
        <v>986.89539153701537</v>
      </c>
      <c r="AB1531" s="12">
        <v>981.42416593704888</v>
      </c>
      <c r="AC1531" s="12">
        <v>986.89539153701537</v>
      </c>
      <c r="AD1531" s="12">
        <v>986.89539153701537</v>
      </c>
      <c r="AE1531" s="12">
        <v>986.89539153701537</v>
      </c>
      <c r="AF1531" s="13">
        <v>791.25419954908546</v>
      </c>
    </row>
    <row r="1532" spans="2:32" x14ac:dyDescent="0.35">
      <c r="B1532" s="9" t="s">
        <v>55</v>
      </c>
      <c r="C1532" s="2" t="s">
        <v>56</v>
      </c>
      <c r="D1532" s="10" t="s">
        <v>76</v>
      </c>
      <c r="E1532" s="10">
        <v>7</v>
      </c>
      <c r="F1532" s="10">
        <v>3</v>
      </c>
      <c r="G1532" s="10">
        <v>9</v>
      </c>
      <c r="H1532" s="14" t="s">
        <v>35</v>
      </c>
      <c r="I1532" s="12">
        <v>750.57111281384016</v>
      </c>
      <c r="J1532" s="12">
        <v>822.75551641179379</v>
      </c>
      <c r="K1532" s="12">
        <v>828.68631422844771</v>
      </c>
      <c r="L1532" s="12">
        <v>773.0479227613821</v>
      </c>
      <c r="M1532" s="12">
        <v>740.20609277799292</v>
      </c>
      <c r="N1532" s="12">
        <v>781.94878017571534</v>
      </c>
      <c r="O1532" s="12">
        <v>799.39508213305601</v>
      </c>
      <c r="P1532" s="12">
        <v>836.5821575389233</v>
      </c>
      <c r="Q1532" s="12">
        <v>770.43723055932787</v>
      </c>
      <c r="R1532" s="12">
        <v>659.43451028238258</v>
      </c>
      <c r="S1532" s="12">
        <v>545.42631623033378</v>
      </c>
      <c r="T1532" s="12">
        <v>559.69685270996956</v>
      </c>
      <c r="U1532" s="12">
        <v>549.95128065887695</v>
      </c>
      <c r="V1532" s="12">
        <v>453.20853969401963</v>
      </c>
      <c r="W1532" s="12">
        <v>428.395947599674</v>
      </c>
      <c r="X1532" s="12">
        <v>509.30586782922512</v>
      </c>
      <c r="Y1532" s="12">
        <v>644.00014317840134</v>
      </c>
      <c r="Z1532" s="12">
        <v>899.45923511786248</v>
      </c>
      <c r="AA1532" s="12">
        <v>913.86401357413013</v>
      </c>
      <c r="AB1532" s="12">
        <v>978.71461062753383</v>
      </c>
      <c r="AC1532" s="12">
        <v>986.72329911351903</v>
      </c>
      <c r="AD1532" s="12">
        <v>869.74366844194299</v>
      </c>
      <c r="AE1532" s="12">
        <v>786.98966879219995</v>
      </c>
      <c r="AF1532" s="13">
        <v>956.58502203669548</v>
      </c>
    </row>
    <row r="1533" spans="2:32" x14ac:dyDescent="0.35">
      <c r="B1533" s="9" t="s">
        <v>55</v>
      </c>
      <c r="C1533" s="2" t="s">
        <v>56</v>
      </c>
      <c r="D1533" s="10" t="s">
        <v>76</v>
      </c>
      <c r="E1533" s="10">
        <v>7</v>
      </c>
      <c r="F1533" s="10">
        <v>3</v>
      </c>
      <c r="G1533" s="10">
        <v>10</v>
      </c>
      <c r="H1533" s="14" t="s">
        <v>35</v>
      </c>
      <c r="I1533" s="12">
        <v>986.89539153701537</v>
      </c>
      <c r="J1533" s="12">
        <v>986.89539153701537</v>
      </c>
      <c r="K1533" s="12">
        <v>986.89539153701537</v>
      </c>
      <c r="L1533" s="12">
        <v>986.89539153701537</v>
      </c>
      <c r="M1533" s="12">
        <v>986.89539153701537</v>
      </c>
      <c r="N1533" s="12">
        <v>986.89539153701537</v>
      </c>
      <c r="O1533" s="12">
        <v>986.89539153701537</v>
      </c>
      <c r="P1533" s="12">
        <v>986.89539153701537</v>
      </c>
      <c r="Q1533" s="12">
        <v>986.89539153701537</v>
      </c>
      <c r="R1533" s="12">
        <v>986.89539153701537</v>
      </c>
      <c r="S1533" s="12">
        <v>986.89539153701537</v>
      </c>
      <c r="T1533" s="12">
        <v>986.89539153701537</v>
      </c>
      <c r="U1533" s="12">
        <v>986.89539153701537</v>
      </c>
      <c r="V1533" s="12">
        <v>986.89539153701537</v>
      </c>
      <c r="W1533" s="12">
        <v>986.89539153701537</v>
      </c>
      <c r="X1533" s="12">
        <v>986.89539153701537</v>
      </c>
      <c r="Y1533" s="12">
        <v>986.89539153701537</v>
      </c>
      <c r="Z1533" s="12">
        <v>986.89539153701537</v>
      </c>
      <c r="AA1533" s="12">
        <v>986.89539153701537</v>
      </c>
      <c r="AB1533" s="12">
        <v>986.89539153701537</v>
      </c>
      <c r="AC1533" s="12">
        <v>986.89539153701537</v>
      </c>
      <c r="AD1533" s="12">
        <v>986.89539153701537</v>
      </c>
      <c r="AE1533" s="12">
        <v>986.89539153701537</v>
      </c>
      <c r="AF1533" s="13">
        <v>986.89539153701537</v>
      </c>
    </row>
    <row r="1534" spans="2:32" x14ac:dyDescent="0.35">
      <c r="B1534" s="9" t="s">
        <v>55</v>
      </c>
      <c r="C1534" s="2" t="s">
        <v>56</v>
      </c>
      <c r="D1534" s="10" t="s">
        <v>76</v>
      </c>
      <c r="E1534" s="10">
        <v>7</v>
      </c>
      <c r="F1534" s="10">
        <v>3</v>
      </c>
      <c r="G1534" s="10">
        <v>11</v>
      </c>
      <c r="H1534" s="14" t="s">
        <v>35</v>
      </c>
      <c r="I1534" s="12">
        <v>986.89539153701537</v>
      </c>
      <c r="J1534" s="12">
        <v>986.89539153701537</v>
      </c>
      <c r="K1534" s="12">
        <v>986.89539153701537</v>
      </c>
      <c r="L1534" s="12">
        <v>986.89539153701537</v>
      </c>
      <c r="M1534" s="12">
        <v>985.69060333957395</v>
      </c>
      <c r="N1534" s="12">
        <v>777.64710513702698</v>
      </c>
      <c r="O1534" s="12">
        <v>562.72139294151077</v>
      </c>
      <c r="P1534" s="12">
        <v>388.59267190433707</v>
      </c>
      <c r="Q1534" s="12">
        <v>345.85648089312446</v>
      </c>
      <c r="R1534" s="12">
        <v>296.50553590288268</v>
      </c>
      <c r="S1534" s="12">
        <v>203.19428043565699</v>
      </c>
      <c r="T1534" s="12">
        <v>186.85997658774943</v>
      </c>
      <c r="U1534" s="12">
        <v>175.70075037057995</v>
      </c>
      <c r="V1534" s="12">
        <v>151.02974436942188</v>
      </c>
      <c r="W1534" s="12">
        <v>132.77331220880754</v>
      </c>
      <c r="X1534" s="12">
        <v>308.06605806571667</v>
      </c>
      <c r="Y1534" s="12">
        <v>397.05062259723957</v>
      </c>
      <c r="Z1534" s="12">
        <v>301.98689497136303</v>
      </c>
      <c r="AA1534" s="12">
        <v>264.56166540127072</v>
      </c>
      <c r="AB1534" s="12">
        <v>286.52214511596475</v>
      </c>
      <c r="AC1534" s="12">
        <v>169.8180953564341</v>
      </c>
      <c r="AD1534" s="12">
        <v>97.875968161205407</v>
      </c>
      <c r="AE1534" s="12">
        <v>36.22162640588612</v>
      </c>
      <c r="AF1534" s="13">
        <v>0</v>
      </c>
    </row>
    <row r="1535" spans="2:32" x14ac:dyDescent="0.35">
      <c r="B1535" s="9" t="s">
        <v>55</v>
      </c>
      <c r="C1535" s="2" t="s">
        <v>56</v>
      </c>
      <c r="D1535" s="10" t="s">
        <v>76</v>
      </c>
      <c r="E1535" s="10">
        <v>7</v>
      </c>
      <c r="F1535" s="10">
        <v>3</v>
      </c>
      <c r="G1535" s="10">
        <v>12</v>
      </c>
      <c r="H1535" s="14" t="s">
        <v>35</v>
      </c>
      <c r="I1535" s="12">
        <v>19.696099681842089</v>
      </c>
      <c r="J1535" s="12">
        <v>189.70440942244659</v>
      </c>
      <c r="K1535" s="12">
        <v>198.61758941696024</v>
      </c>
      <c r="L1535" s="12">
        <v>204.04397353604111</v>
      </c>
      <c r="M1535" s="12">
        <v>200.53560431823081</v>
      </c>
      <c r="N1535" s="12">
        <v>184.98408443190738</v>
      </c>
      <c r="O1535" s="12">
        <v>213.45074524868613</v>
      </c>
      <c r="P1535" s="12">
        <v>191.66643606066438</v>
      </c>
      <c r="Q1535" s="12">
        <v>171.46082946580233</v>
      </c>
      <c r="R1535" s="12">
        <v>131.91453606042523</v>
      </c>
      <c r="S1535" s="12">
        <v>93.129612161389986</v>
      </c>
      <c r="T1535" s="12">
        <v>86.592262699265731</v>
      </c>
      <c r="U1535" s="12">
        <v>132.64045608109203</v>
      </c>
      <c r="V1535" s="12">
        <v>233.33808325402512</v>
      </c>
      <c r="W1535" s="12">
        <v>245.58464476614142</v>
      </c>
      <c r="X1535" s="12">
        <v>241.10536921654784</v>
      </c>
      <c r="Y1535" s="12">
        <v>354.70031547940329</v>
      </c>
      <c r="Z1535" s="12">
        <v>844.74923884637167</v>
      </c>
      <c r="AA1535" s="12">
        <v>945.42196487411388</v>
      </c>
      <c r="AB1535" s="12">
        <v>986.89539153701537</v>
      </c>
      <c r="AC1535" s="12">
        <v>986.89539153701537</v>
      </c>
      <c r="AD1535" s="12">
        <v>986.89539153701537</v>
      </c>
      <c r="AE1535" s="12">
        <v>986.89539153701537</v>
      </c>
      <c r="AF1535" s="13">
        <v>986.89539153701537</v>
      </c>
    </row>
    <row r="1536" spans="2:32" x14ac:dyDescent="0.35">
      <c r="B1536" s="9" t="s">
        <v>55</v>
      </c>
      <c r="C1536" s="2" t="s">
        <v>56</v>
      </c>
      <c r="D1536" s="10" t="s">
        <v>76</v>
      </c>
      <c r="E1536" s="10">
        <v>7</v>
      </c>
      <c r="F1536" s="10">
        <v>3</v>
      </c>
      <c r="G1536" s="10">
        <v>13</v>
      </c>
      <c r="H1536" s="14" t="s">
        <v>35</v>
      </c>
      <c r="I1536" s="12">
        <v>986.89539153701537</v>
      </c>
      <c r="J1536" s="12">
        <v>986.89539153701537</v>
      </c>
      <c r="K1536" s="12">
        <v>986.89539153701537</v>
      </c>
      <c r="L1536" s="12">
        <v>986.89539153701537</v>
      </c>
      <c r="M1536" s="12">
        <v>986.89539153701537</v>
      </c>
      <c r="N1536" s="12">
        <v>986.89539153701537</v>
      </c>
      <c r="O1536" s="12">
        <v>986.89539153701537</v>
      </c>
      <c r="P1536" s="12">
        <v>0</v>
      </c>
      <c r="Q1536" s="12">
        <v>0</v>
      </c>
      <c r="R1536" s="12">
        <v>0</v>
      </c>
      <c r="S1536" s="12">
        <v>0</v>
      </c>
      <c r="T1536" s="12">
        <v>0</v>
      </c>
      <c r="U1536" s="12">
        <v>0</v>
      </c>
      <c r="V1536" s="12">
        <v>0</v>
      </c>
      <c r="W1536" s="12">
        <v>0</v>
      </c>
      <c r="X1536" s="12">
        <v>268.97177208389394</v>
      </c>
      <c r="Y1536" s="12">
        <v>986.89539153701537</v>
      </c>
      <c r="Z1536" s="12">
        <v>986.89539153701537</v>
      </c>
      <c r="AA1536" s="12">
        <v>986.89539153701537</v>
      </c>
      <c r="AB1536" s="12">
        <v>986.89539153701537</v>
      </c>
      <c r="AC1536" s="12">
        <v>986.89539153701537</v>
      </c>
      <c r="AD1536" s="12">
        <v>986.89539153701537</v>
      </c>
      <c r="AE1536" s="12">
        <v>986.89539153701537</v>
      </c>
      <c r="AF1536" s="13">
        <v>986.89539153701537</v>
      </c>
    </row>
    <row r="1537" spans="2:32" x14ac:dyDescent="0.35">
      <c r="B1537" s="9" t="s">
        <v>55</v>
      </c>
      <c r="C1537" s="2" t="s">
        <v>56</v>
      </c>
      <c r="D1537" s="10" t="s">
        <v>76</v>
      </c>
      <c r="E1537" s="10">
        <v>7</v>
      </c>
      <c r="F1537" s="10">
        <v>3</v>
      </c>
      <c r="G1537" s="10">
        <v>14</v>
      </c>
      <c r="H1537" s="14" t="s">
        <v>35</v>
      </c>
      <c r="I1537" s="12">
        <v>986.89539153701537</v>
      </c>
      <c r="J1537" s="12">
        <v>986.89539153701537</v>
      </c>
      <c r="K1537" s="12">
        <v>986.89539153701537</v>
      </c>
      <c r="L1537" s="12">
        <v>986.89539153701537</v>
      </c>
      <c r="M1537" s="12">
        <v>986.89539153701537</v>
      </c>
      <c r="N1537" s="12">
        <v>986.89539153701537</v>
      </c>
      <c r="O1537" s="12">
        <v>986.89539153701537</v>
      </c>
      <c r="P1537" s="12">
        <v>986.89539153701537</v>
      </c>
      <c r="Q1537" s="12">
        <v>986.89539153701537</v>
      </c>
      <c r="R1537" s="12">
        <v>986.89539153701537</v>
      </c>
      <c r="S1537" s="12">
        <v>986.89539153701537</v>
      </c>
      <c r="T1537" s="12">
        <v>986.89539153701537</v>
      </c>
      <c r="U1537" s="12">
        <v>986.89539153701537</v>
      </c>
      <c r="V1537" s="12">
        <v>986.89539153701537</v>
      </c>
      <c r="W1537" s="12">
        <v>986.89539153701537</v>
      </c>
      <c r="X1537" s="12">
        <v>986.89539153701537</v>
      </c>
      <c r="Y1537" s="12">
        <v>986.89539153701537</v>
      </c>
      <c r="Z1537" s="12">
        <v>986.89539153701537</v>
      </c>
      <c r="AA1537" s="12">
        <v>986.89539153701537</v>
      </c>
      <c r="AB1537" s="12">
        <v>986.89539153701537</v>
      </c>
      <c r="AC1537" s="12">
        <v>986.89539153701537</v>
      </c>
      <c r="AD1537" s="12">
        <v>986.89539153701537</v>
      </c>
      <c r="AE1537" s="12">
        <v>986.89539153701537</v>
      </c>
      <c r="AF1537" s="13">
        <v>986.89539153701537</v>
      </c>
    </row>
    <row r="1538" spans="2:32" x14ac:dyDescent="0.35">
      <c r="B1538" s="9" t="s">
        <v>55</v>
      </c>
      <c r="C1538" s="2" t="s">
        <v>56</v>
      </c>
      <c r="D1538" s="10" t="s">
        <v>76</v>
      </c>
      <c r="E1538" s="10">
        <v>7</v>
      </c>
      <c r="F1538" s="10">
        <v>3</v>
      </c>
      <c r="G1538" s="10">
        <v>15</v>
      </c>
      <c r="H1538" s="14" t="s">
        <v>35</v>
      </c>
      <c r="I1538" s="12">
        <v>986.89539153701537</v>
      </c>
      <c r="J1538" s="12">
        <v>986.89539153701537</v>
      </c>
      <c r="K1538" s="12">
        <v>986.89539153701537</v>
      </c>
      <c r="L1538" s="12">
        <v>986.89539153701537</v>
      </c>
      <c r="M1538" s="12">
        <v>986.89539153701537</v>
      </c>
      <c r="N1538" s="12">
        <v>986.89539153701537</v>
      </c>
      <c r="O1538" s="12">
        <v>986.89539153701537</v>
      </c>
      <c r="P1538" s="12">
        <v>986.89539153701537</v>
      </c>
      <c r="Q1538" s="12">
        <v>986.89539153701537</v>
      </c>
      <c r="R1538" s="12">
        <v>986.89539153701537</v>
      </c>
      <c r="S1538" s="12">
        <v>986.89539153701537</v>
      </c>
      <c r="T1538" s="12">
        <v>986.89539153701537</v>
      </c>
      <c r="U1538" s="12">
        <v>986.89539153701537</v>
      </c>
      <c r="V1538" s="12">
        <v>986.89539153701537</v>
      </c>
      <c r="W1538" s="12">
        <v>986.89539153701537</v>
      </c>
      <c r="X1538" s="12">
        <v>986.89539153701537</v>
      </c>
      <c r="Y1538" s="12">
        <v>986.89539153701537</v>
      </c>
      <c r="Z1538" s="12">
        <v>986.89539153701537</v>
      </c>
      <c r="AA1538" s="12">
        <v>986.89539153701537</v>
      </c>
      <c r="AB1538" s="12">
        <v>986.89539153701537</v>
      </c>
      <c r="AC1538" s="12">
        <v>986.89539153701537</v>
      </c>
      <c r="AD1538" s="12">
        <v>986.89539153701537</v>
      </c>
      <c r="AE1538" s="12">
        <v>986.89539153701537</v>
      </c>
      <c r="AF1538" s="13">
        <v>986.89539153701537</v>
      </c>
    </row>
    <row r="1539" spans="2:32" x14ac:dyDescent="0.35">
      <c r="B1539" s="9" t="s">
        <v>55</v>
      </c>
      <c r="C1539" s="2" t="s">
        <v>56</v>
      </c>
      <c r="D1539" s="10" t="s">
        <v>76</v>
      </c>
      <c r="E1539" s="10">
        <v>7</v>
      </c>
      <c r="F1539" s="10">
        <v>3</v>
      </c>
      <c r="G1539" s="10">
        <v>16</v>
      </c>
      <c r="H1539" s="14" t="s">
        <v>35</v>
      </c>
      <c r="I1539" s="12">
        <v>986.89539153701537</v>
      </c>
      <c r="J1539" s="12">
        <v>986.89539153701537</v>
      </c>
      <c r="K1539" s="12">
        <v>986.89539153701537</v>
      </c>
      <c r="L1539" s="12">
        <v>986.89539153701537</v>
      </c>
      <c r="M1539" s="12">
        <v>986.89539153701537</v>
      </c>
      <c r="N1539" s="12">
        <v>986.89539153701537</v>
      </c>
      <c r="O1539" s="12">
        <v>986.89539153701537</v>
      </c>
      <c r="P1539" s="12">
        <v>986.89539153701537</v>
      </c>
      <c r="Q1539" s="12">
        <v>986.89539153701537</v>
      </c>
      <c r="R1539" s="12">
        <v>972.5635599307509</v>
      </c>
      <c r="S1539" s="12">
        <v>986.89539153701537</v>
      </c>
      <c r="T1539" s="12">
        <v>986.89539153701537</v>
      </c>
      <c r="U1539" s="12">
        <v>986.89539153701537</v>
      </c>
      <c r="V1539" s="12">
        <v>986.89539153701537</v>
      </c>
      <c r="W1539" s="12">
        <v>986.89539153701537</v>
      </c>
      <c r="X1539" s="12">
        <v>986.89539153701537</v>
      </c>
      <c r="Y1539" s="12">
        <v>986.89539153701537</v>
      </c>
      <c r="Z1539" s="12">
        <v>986.89539153701537</v>
      </c>
      <c r="AA1539" s="12">
        <v>986.89539153701537</v>
      </c>
      <c r="AB1539" s="12">
        <v>986.89539153701537</v>
      </c>
      <c r="AC1539" s="12">
        <v>986.89539153701537</v>
      </c>
      <c r="AD1539" s="12">
        <v>986.89539153701537</v>
      </c>
      <c r="AE1539" s="12">
        <v>986.89539153701537</v>
      </c>
      <c r="AF1539" s="13">
        <v>986.89539153701537</v>
      </c>
    </row>
    <row r="1540" spans="2:32" x14ac:dyDescent="0.35">
      <c r="B1540" s="9" t="s">
        <v>55</v>
      </c>
      <c r="C1540" s="2" t="s">
        <v>56</v>
      </c>
      <c r="D1540" s="10" t="s">
        <v>76</v>
      </c>
      <c r="E1540" s="10">
        <v>7</v>
      </c>
      <c r="F1540" s="10">
        <v>3</v>
      </c>
      <c r="G1540" s="10">
        <v>17</v>
      </c>
      <c r="H1540" s="14" t="s">
        <v>35</v>
      </c>
      <c r="I1540" s="12">
        <v>986.89539153701537</v>
      </c>
      <c r="J1540" s="12">
        <v>986.89539153701537</v>
      </c>
      <c r="K1540" s="12">
        <v>986.89539153701537</v>
      </c>
      <c r="L1540" s="12">
        <v>986.89539153701537</v>
      </c>
      <c r="M1540" s="12">
        <v>986.89539153701537</v>
      </c>
      <c r="N1540" s="12">
        <v>986.89539153701537</v>
      </c>
      <c r="O1540" s="12">
        <v>986.89539153701537</v>
      </c>
      <c r="P1540" s="12">
        <v>986.89539153701537</v>
      </c>
      <c r="Q1540" s="12">
        <v>986.89539153701537</v>
      </c>
      <c r="R1540" s="12">
        <v>986.89539153701537</v>
      </c>
      <c r="S1540" s="12">
        <v>986.89539153701537</v>
      </c>
      <c r="T1540" s="12">
        <v>986.89539153701537</v>
      </c>
      <c r="U1540" s="12">
        <v>986.89539153701537</v>
      </c>
      <c r="V1540" s="12">
        <v>986.89539153701537</v>
      </c>
      <c r="W1540" s="12">
        <v>986.89539153701537</v>
      </c>
      <c r="X1540" s="12">
        <v>986.89539153701537</v>
      </c>
      <c r="Y1540" s="12">
        <v>986.89539153701537</v>
      </c>
      <c r="Z1540" s="12">
        <v>986.89539153701537</v>
      </c>
      <c r="AA1540" s="12">
        <v>986.89539153701537</v>
      </c>
      <c r="AB1540" s="12">
        <v>747.34061954450419</v>
      </c>
      <c r="AC1540" s="12">
        <v>256.84471135292256</v>
      </c>
      <c r="AD1540" s="12">
        <v>61.036798209442054</v>
      </c>
      <c r="AE1540" s="12">
        <v>5.7059675525867473</v>
      </c>
      <c r="AF1540" s="13">
        <v>0.26656839435620511</v>
      </c>
    </row>
    <row r="1541" spans="2:32" x14ac:dyDescent="0.35">
      <c r="B1541" s="9" t="s">
        <v>55</v>
      </c>
      <c r="C1541" s="2" t="s">
        <v>56</v>
      </c>
      <c r="D1541" s="10" t="s">
        <v>76</v>
      </c>
      <c r="E1541" s="10">
        <v>7</v>
      </c>
      <c r="F1541" s="10">
        <v>3</v>
      </c>
      <c r="G1541" s="10">
        <v>18</v>
      </c>
      <c r="H1541" s="14" t="s">
        <v>35</v>
      </c>
      <c r="I1541" s="12">
        <v>110.2714863642522</v>
      </c>
      <c r="J1541" s="12">
        <v>153.39597988414849</v>
      </c>
      <c r="K1541" s="12">
        <v>65.902654990402723</v>
      </c>
      <c r="L1541" s="12">
        <v>1.2434721121488279</v>
      </c>
      <c r="M1541" s="12">
        <v>0</v>
      </c>
      <c r="N1541" s="12">
        <v>0</v>
      </c>
      <c r="O1541" s="12">
        <v>72.992141667108385</v>
      </c>
      <c r="P1541" s="12">
        <v>140.66746955021816</v>
      </c>
      <c r="Q1541" s="12">
        <v>155.76308045106637</v>
      </c>
      <c r="R1541" s="12">
        <v>154.04861762640965</v>
      </c>
      <c r="S1541" s="12">
        <v>135.21865586363123</v>
      </c>
      <c r="T1541" s="12">
        <v>196.51019870252026</v>
      </c>
      <c r="U1541" s="12">
        <v>202.87445828301679</v>
      </c>
      <c r="V1541" s="12">
        <v>559.28717105429644</v>
      </c>
      <c r="W1541" s="12">
        <v>432.62216890241763</v>
      </c>
      <c r="X1541" s="12">
        <v>501.93406960480473</v>
      </c>
      <c r="Y1541" s="12">
        <v>673.47342462453423</v>
      </c>
      <c r="Z1541" s="12">
        <v>746.91826222612451</v>
      </c>
      <c r="AA1541" s="12">
        <v>826.47552329607879</v>
      </c>
      <c r="AB1541" s="12">
        <v>801.59768155080815</v>
      </c>
      <c r="AC1541" s="12">
        <v>461.39288673702123</v>
      </c>
      <c r="AD1541" s="12">
        <v>169.43510673977664</v>
      </c>
      <c r="AE1541" s="12">
        <v>73.161634520495426</v>
      </c>
      <c r="AF1541" s="13">
        <v>52.877440582264178</v>
      </c>
    </row>
    <row r="1542" spans="2:32" x14ac:dyDescent="0.35">
      <c r="B1542" s="9" t="s">
        <v>55</v>
      </c>
      <c r="C1542" s="2" t="s">
        <v>56</v>
      </c>
      <c r="D1542" s="10" t="s">
        <v>76</v>
      </c>
      <c r="E1542" s="10">
        <v>7</v>
      </c>
      <c r="F1542" s="10">
        <v>3</v>
      </c>
      <c r="G1542" s="10">
        <v>19</v>
      </c>
      <c r="H1542" s="14" t="s">
        <v>35</v>
      </c>
      <c r="I1542" s="12">
        <v>94.815139872988041</v>
      </c>
      <c r="J1542" s="12">
        <v>158.61127361467268</v>
      </c>
      <c r="K1542" s="12">
        <v>267.53278424652945</v>
      </c>
      <c r="L1542" s="12">
        <v>369.54047999928423</v>
      </c>
      <c r="M1542" s="12">
        <v>826.15584237644919</v>
      </c>
      <c r="N1542" s="12">
        <v>974.78593196999702</v>
      </c>
      <c r="O1542" s="12">
        <v>969.08647382480297</v>
      </c>
      <c r="P1542" s="12">
        <v>912.1091934166775</v>
      </c>
      <c r="Q1542" s="12">
        <v>766.91911626378169</v>
      </c>
      <c r="R1542" s="12">
        <v>571.94549740899265</v>
      </c>
      <c r="S1542" s="12">
        <v>520.34831200070494</v>
      </c>
      <c r="T1542" s="12">
        <v>582.29561736221592</v>
      </c>
      <c r="U1542" s="12">
        <v>809.67430311492808</v>
      </c>
      <c r="V1542" s="12">
        <v>954.42041429881192</v>
      </c>
      <c r="W1542" s="12">
        <v>986.62987347697435</v>
      </c>
      <c r="X1542" s="12">
        <v>986.89539153701537</v>
      </c>
      <c r="Y1542" s="12">
        <v>986.89539153701537</v>
      </c>
      <c r="Z1542" s="12">
        <v>986.89539153701537</v>
      </c>
      <c r="AA1542" s="12">
        <v>986.89539153701537</v>
      </c>
      <c r="AB1542" s="12">
        <v>862.44594693161287</v>
      </c>
      <c r="AC1542" s="12">
        <v>488.26236109036967</v>
      </c>
      <c r="AD1542" s="12">
        <v>173.81423043068625</v>
      </c>
      <c r="AE1542" s="12">
        <v>34.327742488545766</v>
      </c>
      <c r="AF1542" s="13">
        <v>3.9019652059369161</v>
      </c>
    </row>
    <row r="1543" spans="2:32" x14ac:dyDescent="0.35">
      <c r="B1543" s="9" t="s">
        <v>55</v>
      </c>
      <c r="C1543" s="2" t="s">
        <v>56</v>
      </c>
      <c r="D1543" s="10" t="s">
        <v>76</v>
      </c>
      <c r="E1543" s="10">
        <v>7</v>
      </c>
      <c r="F1543" s="10">
        <v>3</v>
      </c>
      <c r="G1543" s="10">
        <v>20</v>
      </c>
      <c r="H1543" s="14" t="s">
        <v>35</v>
      </c>
      <c r="I1543" s="12">
        <v>0.68653773354374492</v>
      </c>
      <c r="J1543" s="12">
        <v>0</v>
      </c>
      <c r="K1543" s="12">
        <v>3.2529220136148758E-3</v>
      </c>
      <c r="L1543" s="12">
        <v>0.54049862835450546</v>
      </c>
      <c r="M1543" s="12">
        <v>0</v>
      </c>
      <c r="N1543" s="12">
        <v>0</v>
      </c>
      <c r="O1543" s="12">
        <v>0</v>
      </c>
      <c r="P1543" s="12">
        <v>0</v>
      </c>
      <c r="Q1543" s="12">
        <v>0</v>
      </c>
      <c r="R1543" s="12">
        <v>0.31382137028063156</v>
      </c>
      <c r="S1543" s="12">
        <v>17.835256565316001</v>
      </c>
      <c r="T1543" s="12">
        <v>9.7020965582326841</v>
      </c>
      <c r="U1543" s="12">
        <v>4.0851562821293408</v>
      </c>
      <c r="V1543" s="12">
        <v>0</v>
      </c>
      <c r="W1543" s="12">
        <v>0</v>
      </c>
      <c r="X1543" s="12">
        <v>0</v>
      </c>
      <c r="Y1543" s="12">
        <v>0</v>
      </c>
      <c r="Z1543" s="12">
        <v>7.816086381236671</v>
      </c>
      <c r="AA1543" s="12">
        <v>62.934621203720262</v>
      </c>
      <c r="AB1543" s="12">
        <v>104.1989612214001</v>
      </c>
      <c r="AC1543" s="12">
        <v>218.11097559318856</v>
      </c>
      <c r="AD1543" s="12">
        <v>460.21189630188047</v>
      </c>
      <c r="AE1543" s="12">
        <v>832.69351843991092</v>
      </c>
      <c r="AF1543" s="13">
        <v>905.81733340826986</v>
      </c>
    </row>
    <row r="1544" spans="2:32" x14ac:dyDescent="0.35">
      <c r="B1544" s="9" t="s">
        <v>55</v>
      </c>
      <c r="C1544" s="2" t="s">
        <v>56</v>
      </c>
      <c r="D1544" s="10" t="s">
        <v>76</v>
      </c>
      <c r="E1544" s="10">
        <v>7</v>
      </c>
      <c r="F1544" s="10">
        <v>3</v>
      </c>
      <c r="G1544" s="10">
        <v>21</v>
      </c>
      <c r="H1544" s="14" t="s">
        <v>35</v>
      </c>
      <c r="I1544" s="12">
        <v>986.89539153701537</v>
      </c>
      <c r="J1544" s="12">
        <v>986.89539153701537</v>
      </c>
      <c r="K1544" s="12">
        <v>986.89539153701537</v>
      </c>
      <c r="L1544" s="12">
        <v>986.89539153701537</v>
      </c>
      <c r="M1544" s="12">
        <v>986.89539153701537</v>
      </c>
      <c r="N1544" s="12">
        <v>986.89539153701537</v>
      </c>
      <c r="O1544" s="12">
        <v>986.89539153701537</v>
      </c>
      <c r="P1544" s="12">
        <v>986.89539153701537</v>
      </c>
      <c r="Q1544" s="12">
        <v>986.89539153701537</v>
      </c>
      <c r="R1544" s="12">
        <v>986.89539153701537</v>
      </c>
      <c r="S1544" s="12">
        <v>986.89539153701537</v>
      </c>
      <c r="T1544" s="12">
        <v>986.89539153701537</v>
      </c>
      <c r="U1544" s="12">
        <v>986.89539153701537</v>
      </c>
      <c r="V1544" s="12">
        <v>986.89539153701537</v>
      </c>
      <c r="W1544" s="12">
        <v>986.89539153701537</v>
      </c>
      <c r="X1544" s="12">
        <v>986.89539153701537</v>
      </c>
      <c r="Y1544" s="12">
        <v>986.89539153701537</v>
      </c>
      <c r="Z1544" s="12">
        <v>986.89539153701537</v>
      </c>
      <c r="AA1544" s="12">
        <v>986.89539153701537</v>
      </c>
      <c r="AB1544" s="12">
        <v>986.89539153701537</v>
      </c>
      <c r="AC1544" s="12">
        <v>986.89539153701537</v>
      </c>
      <c r="AD1544" s="12">
        <v>986.89539153701537</v>
      </c>
      <c r="AE1544" s="12">
        <v>986.89539153701537</v>
      </c>
      <c r="AF1544" s="13">
        <v>986.89539153701537</v>
      </c>
    </row>
    <row r="1545" spans="2:32" x14ac:dyDescent="0.35">
      <c r="B1545" s="9" t="s">
        <v>55</v>
      </c>
      <c r="C1545" s="2" t="s">
        <v>56</v>
      </c>
      <c r="D1545" s="10" t="s">
        <v>76</v>
      </c>
      <c r="E1545" s="10">
        <v>7</v>
      </c>
      <c r="F1545" s="10">
        <v>3</v>
      </c>
      <c r="G1545" s="10">
        <v>22</v>
      </c>
      <c r="H1545" s="14" t="s">
        <v>35</v>
      </c>
      <c r="I1545" s="12">
        <v>986.89539153701537</v>
      </c>
      <c r="J1545" s="12">
        <v>986.89539153701537</v>
      </c>
      <c r="K1545" s="12">
        <v>986.89539153701537</v>
      </c>
      <c r="L1545" s="12">
        <v>986.89539153701537</v>
      </c>
      <c r="M1545" s="12">
        <v>986.89539153701537</v>
      </c>
      <c r="N1545" s="12">
        <v>986.89539153701537</v>
      </c>
      <c r="O1545" s="12">
        <v>986.89539153701537</v>
      </c>
      <c r="P1545" s="12">
        <v>986.89539153701537</v>
      </c>
      <c r="Q1545" s="12">
        <v>986.89539153701537</v>
      </c>
      <c r="R1545" s="12">
        <v>986.89539153701537</v>
      </c>
      <c r="S1545" s="12">
        <v>986.89539153701537</v>
      </c>
      <c r="T1545" s="12">
        <v>986.89539153701537</v>
      </c>
      <c r="U1545" s="12">
        <v>986.89539153701537</v>
      </c>
      <c r="V1545" s="12">
        <v>986.89539153701537</v>
      </c>
      <c r="W1545" s="12">
        <v>986.89539153701537</v>
      </c>
      <c r="X1545" s="12">
        <v>986.89539153701537</v>
      </c>
      <c r="Y1545" s="12">
        <v>986.89539153701537</v>
      </c>
      <c r="Z1545" s="12">
        <v>986.89539153701537</v>
      </c>
      <c r="AA1545" s="12">
        <v>986.89539153701537</v>
      </c>
      <c r="AB1545" s="12">
        <v>986.89539153701537</v>
      </c>
      <c r="AC1545" s="12">
        <v>986.89539153701537</v>
      </c>
      <c r="AD1545" s="12">
        <v>986.89539153701537</v>
      </c>
      <c r="AE1545" s="12">
        <v>986.89539153701537</v>
      </c>
      <c r="AF1545" s="13">
        <v>986.89539153701537</v>
      </c>
    </row>
    <row r="1546" spans="2:32" x14ac:dyDescent="0.35">
      <c r="B1546" s="9" t="s">
        <v>55</v>
      </c>
      <c r="C1546" s="2" t="s">
        <v>56</v>
      </c>
      <c r="D1546" s="10" t="s">
        <v>76</v>
      </c>
      <c r="E1546" s="10">
        <v>7</v>
      </c>
      <c r="F1546" s="10">
        <v>3</v>
      </c>
      <c r="G1546" s="10">
        <v>23</v>
      </c>
      <c r="H1546" s="14" t="s">
        <v>35</v>
      </c>
      <c r="I1546" s="12">
        <v>878.65970840492253</v>
      </c>
      <c r="J1546" s="12">
        <v>779.65275512141204</v>
      </c>
      <c r="K1546" s="12">
        <v>702.61346678201414</v>
      </c>
      <c r="L1546" s="12">
        <v>481.11311078249599</v>
      </c>
      <c r="M1546" s="12">
        <v>361.19435054257121</v>
      </c>
      <c r="N1546" s="12">
        <v>324.33701890834243</v>
      </c>
      <c r="O1546" s="12">
        <v>362.00432185870687</v>
      </c>
      <c r="P1546" s="12">
        <v>350.29945955897813</v>
      </c>
      <c r="Q1546" s="12">
        <v>305.90321574046578</v>
      </c>
      <c r="R1546" s="12">
        <v>221.78488755361943</v>
      </c>
      <c r="S1546" s="12">
        <v>164.17461844584159</v>
      </c>
      <c r="T1546" s="12">
        <v>91.096359950483347</v>
      </c>
      <c r="U1546" s="12">
        <v>82.28984618727084</v>
      </c>
      <c r="V1546" s="12">
        <v>90.676562480422177</v>
      </c>
      <c r="W1546" s="12">
        <v>119.162227964198</v>
      </c>
      <c r="X1546" s="12">
        <v>131.68666542478758</v>
      </c>
      <c r="Y1546" s="12">
        <v>91.530368992242146</v>
      </c>
      <c r="Z1546" s="12">
        <v>112.79249560453709</v>
      </c>
      <c r="AA1546" s="12">
        <v>143.95086340910959</v>
      </c>
      <c r="AB1546" s="12">
        <v>165.26006474927055</v>
      </c>
      <c r="AC1546" s="12">
        <v>126.24983006291771</v>
      </c>
      <c r="AD1546" s="12">
        <v>89.194604499564463</v>
      </c>
      <c r="AE1546" s="12">
        <v>82.769058619504108</v>
      </c>
      <c r="AF1546" s="13">
        <v>55.085662839252464</v>
      </c>
    </row>
    <row r="1547" spans="2:32" x14ac:dyDescent="0.35">
      <c r="B1547" s="9" t="s">
        <v>55</v>
      </c>
      <c r="C1547" s="2" t="s">
        <v>56</v>
      </c>
      <c r="D1547" s="10" t="s">
        <v>76</v>
      </c>
      <c r="E1547" s="10">
        <v>7</v>
      </c>
      <c r="F1547" s="10">
        <v>3</v>
      </c>
      <c r="G1547" s="10">
        <v>24</v>
      </c>
      <c r="H1547" s="14" t="s">
        <v>35</v>
      </c>
      <c r="I1547" s="12">
        <v>61.717170584171285</v>
      </c>
      <c r="J1547" s="12">
        <v>107.37963454622668</v>
      </c>
      <c r="K1547" s="12">
        <v>289.84645241263189</v>
      </c>
      <c r="L1547" s="12">
        <v>309.4367597424266</v>
      </c>
      <c r="M1547" s="12">
        <v>337.74589278993983</v>
      </c>
      <c r="N1547" s="12">
        <v>372.03257178063592</v>
      </c>
      <c r="O1547" s="12">
        <v>365.09834873149356</v>
      </c>
      <c r="P1547" s="12">
        <v>337.30401000783655</v>
      </c>
      <c r="Q1547" s="12">
        <v>326.55515395726707</v>
      </c>
      <c r="R1547" s="12">
        <v>337.97567889828451</v>
      </c>
      <c r="S1547" s="12">
        <v>320.49445707905761</v>
      </c>
      <c r="T1547" s="12">
        <v>320.32017554390313</v>
      </c>
      <c r="U1547" s="12">
        <v>373.67871313638619</v>
      </c>
      <c r="V1547" s="12">
        <v>412.87281554849318</v>
      </c>
      <c r="W1547" s="12">
        <v>466.76789734847455</v>
      </c>
      <c r="X1547" s="12">
        <v>494.67317460200513</v>
      </c>
      <c r="Y1547" s="12">
        <v>509.14782809029731</v>
      </c>
      <c r="Z1547" s="12">
        <v>532.57640729667798</v>
      </c>
      <c r="AA1547" s="12">
        <v>473.58037754242815</v>
      </c>
      <c r="AB1547" s="12">
        <v>294.61301356003582</v>
      </c>
      <c r="AC1547" s="12">
        <v>192.39816428889523</v>
      </c>
      <c r="AD1547" s="12">
        <v>589.85144219952736</v>
      </c>
      <c r="AE1547" s="12">
        <v>551.00043007856596</v>
      </c>
      <c r="AF1547" s="13">
        <v>545.62933868315793</v>
      </c>
    </row>
    <row r="1548" spans="2:32" x14ac:dyDescent="0.35">
      <c r="B1548" s="9" t="s">
        <v>55</v>
      </c>
      <c r="C1548" s="2" t="s">
        <v>56</v>
      </c>
      <c r="D1548" s="10" t="s">
        <v>76</v>
      </c>
      <c r="E1548" s="10">
        <v>7</v>
      </c>
      <c r="F1548" s="10">
        <v>3</v>
      </c>
      <c r="G1548" s="10">
        <v>25</v>
      </c>
      <c r="H1548" s="14" t="s">
        <v>35</v>
      </c>
      <c r="I1548" s="12">
        <v>986.89539153701537</v>
      </c>
      <c r="J1548" s="12">
        <v>986.89539153701537</v>
      </c>
      <c r="K1548" s="12">
        <v>986.89539153701537</v>
      </c>
      <c r="L1548" s="12">
        <v>986.89539153701537</v>
      </c>
      <c r="M1548" s="12">
        <v>986.89539153701537</v>
      </c>
      <c r="N1548" s="12">
        <v>986.89539153701537</v>
      </c>
      <c r="O1548" s="12">
        <v>986.89539153701537</v>
      </c>
      <c r="P1548" s="12">
        <v>986.89539153701537</v>
      </c>
      <c r="Q1548" s="12">
        <v>986.89539153701537</v>
      </c>
      <c r="R1548" s="12">
        <v>986.89539153701537</v>
      </c>
      <c r="S1548" s="12">
        <v>986.89539153701537</v>
      </c>
      <c r="T1548" s="12">
        <v>986.89539153701537</v>
      </c>
      <c r="U1548" s="12">
        <v>986.89539153701537</v>
      </c>
      <c r="V1548" s="12">
        <v>986.89539153701537</v>
      </c>
      <c r="W1548" s="12">
        <v>986.89539153701537</v>
      </c>
      <c r="X1548" s="12">
        <v>986.89539153701537</v>
      </c>
      <c r="Y1548" s="12">
        <v>986.89539153701537</v>
      </c>
      <c r="Z1548" s="12">
        <v>986.89539153701537</v>
      </c>
      <c r="AA1548" s="12">
        <v>986.89539153701537</v>
      </c>
      <c r="AB1548" s="12">
        <v>986.89539153701537</v>
      </c>
      <c r="AC1548" s="12">
        <v>986.89539153701537</v>
      </c>
      <c r="AD1548" s="12">
        <v>986.89539153701537</v>
      </c>
      <c r="AE1548" s="12">
        <v>986.89539153701537</v>
      </c>
      <c r="AF1548" s="13">
        <v>986.89539153701537</v>
      </c>
    </row>
    <row r="1549" spans="2:32" x14ac:dyDescent="0.35">
      <c r="B1549" s="9" t="s">
        <v>55</v>
      </c>
      <c r="C1549" s="2" t="s">
        <v>56</v>
      </c>
      <c r="D1549" s="10" t="s">
        <v>76</v>
      </c>
      <c r="E1549" s="10">
        <v>7</v>
      </c>
      <c r="F1549" s="10">
        <v>3</v>
      </c>
      <c r="G1549" s="10">
        <v>26</v>
      </c>
      <c r="H1549" s="14" t="s">
        <v>35</v>
      </c>
      <c r="I1549" s="12">
        <v>986.89539153701537</v>
      </c>
      <c r="J1549" s="12">
        <v>986.89539153701537</v>
      </c>
      <c r="K1549" s="12">
        <v>986.89539153701537</v>
      </c>
      <c r="L1549" s="12">
        <v>986.89539153701537</v>
      </c>
      <c r="M1549" s="12">
        <v>986.89539153701537</v>
      </c>
      <c r="N1549" s="12">
        <v>986.89539153701537</v>
      </c>
      <c r="O1549" s="12">
        <v>986.89539153701537</v>
      </c>
      <c r="P1549" s="12">
        <v>986.89539153701537</v>
      </c>
      <c r="Q1549" s="12">
        <v>986.89539153701537</v>
      </c>
      <c r="R1549" s="12">
        <v>986.89539153701537</v>
      </c>
      <c r="S1549" s="12">
        <v>986.89539153701537</v>
      </c>
      <c r="T1549" s="12">
        <v>986.89539153701537</v>
      </c>
      <c r="U1549" s="12">
        <v>986.89539153701537</v>
      </c>
      <c r="V1549" s="12">
        <v>950.00638840014346</v>
      </c>
      <c r="W1549" s="12">
        <v>865.62545508410142</v>
      </c>
      <c r="X1549" s="12">
        <v>796.95697667002923</v>
      </c>
      <c r="Y1549" s="12">
        <v>724.97834956860788</v>
      </c>
      <c r="Z1549" s="12">
        <v>712.65315657780684</v>
      </c>
      <c r="AA1549" s="12">
        <v>714.51199484761116</v>
      </c>
      <c r="AB1549" s="12">
        <v>717.65414686877955</v>
      </c>
      <c r="AC1549" s="12">
        <v>701.0489581064262</v>
      </c>
      <c r="AD1549" s="12">
        <v>575.66204408451631</v>
      </c>
      <c r="AE1549" s="12">
        <v>563.28879656183744</v>
      </c>
      <c r="AF1549" s="13">
        <v>479.74929421505601</v>
      </c>
    </row>
    <row r="1550" spans="2:32" x14ac:dyDescent="0.35">
      <c r="B1550" s="9" t="s">
        <v>55</v>
      </c>
      <c r="C1550" s="2" t="s">
        <v>56</v>
      </c>
      <c r="D1550" s="10" t="s">
        <v>76</v>
      </c>
      <c r="E1550" s="10">
        <v>7</v>
      </c>
      <c r="F1550" s="10">
        <v>3</v>
      </c>
      <c r="G1550" s="10">
        <v>27</v>
      </c>
      <c r="H1550" s="14" t="s">
        <v>35</v>
      </c>
      <c r="I1550" s="12">
        <v>478.34833336581215</v>
      </c>
      <c r="J1550" s="12">
        <v>457.72531260794409</v>
      </c>
      <c r="K1550" s="12">
        <v>490.70445638594754</v>
      </c>
      <c r="L1550" s="12">
        <v>456.8620964467886</v>
      </c>
      <c r="M1550" s="12">
        <v>619.81052989407851</v>
      </c>
      <c r="N1550" s="12">
        <v>662.45668486099464</v>
      </c>
      <c r="O1550" s="12">
        <v>656.83080911435582</v>
      </c>
      <c r="P1550" s="12">
        <v>632.38083277488022</v>
      </c>
      <c r="Q1550" s="12">
        <v>656.00869175930234</v>
      </c>
      <c r="R1550" s="12">
        <v>661.30429411051273</v>
      </c>
      <c r="S1550" s="12">
        <v>647.0364410580803</v>
      </c>
      <c r="T1550" s="12">
        <v>590.406841013948</v>
      </c>
      <c r="U1550" s="12">
        <v>553.715599400256</v>
      </c>
      <c r="V1550" s="12">
        <v>453.96664318699101</v>
      </c>
      <c r="W1550" s="12">
        <v>405.54363438503907</v>
      </c>
      <c r="X1550" s="12">
        <v>415.70542011854769</v>
      </c>
      <c r="Y1550" s="12">
        <v>429.20538929202002</v>
      </c>
      <c r="Z1550" s="12">
        <v>465.51657287402537</v>
      </c>
      <c r="AA1550" s="12">
        <v>451.20970420239769</v>
      </c>
      <c r="AB1550" s="12">
        <v>391.37923451291584</v>
      </c>
      <c r="AC1550" s="12">
        <v>423.63381763797963</v>
      </c>
      <c r="AD1550" s="12">
        <v>326.93849565645155</v>
      </c>
      <c r="AE1550" s="12">
        <v>288.37528110296375</v>
      </c>
      <c r="AF1550" s="13">
        <v>202.482748527951</v>
      </c>
    </row>
    <row r="1551" spans="2:32" x14ac:dyDescent="0.35">
      <c r="B1551" s="9" t="s">
        <v>55</v>
      </c>
      <c r="C1551" s="2" t="s">
        <v>56</v>
      </c>
      <c r="D1551" s="10" t="s">
        <v>76</v>
      </c>
      <c r="E1551" s="10">
        <v>7</v>
      </c>
      <c r="F1551" s="10">
        <v>3</v>
      </c>
      <c r="G1551" s="10">
        <v>28</v>
      </c>
      <c r="H1551" s="14" t="s">
        <v>35</v>
      </c>
      <c r="I1551" s="12">
        <v>112.62591126846354</v>
      </c>
      <c r="J1551" s="12">
        <v>66.069067198744676</v>
      </c>
      <c r="K1551" s="12">
        <v>45.42945156212383</v>
      </c>
      <c r="L1551" s="12">
        <v>49.695571190378999</v>
      </c>
      <c r="M1551" s="12">
        <v>77.476378026201985</v>
      </c>
      <c r="N1551" s="12">
        <v>85.675792866028331</v>
      </c>
      <c r="O1551" s="12">
        <v>65.913953631255495</v>
      </c>
      <c r="P1551" s="12">
        <v>14.086691924922579</v>
      </c>
      <c r="Q1551" s="12">
        <v>0.70074785705137821</v>
      </c>
      <c r="R1551" s="12">
        <v>0</v>
      </c>
      <c r="S1551" s="12">
        <v>0</v>
      </c>
      <c r="T1551" s="12">
        <v>0</v>
      </c>
      <c r="U1551" s="12">
        <v>52.021069808594305</v>
      </c>
      <c r="V1551" s="12">
        <v>83.783455891507941</v>
      </c>
      <c r="W1551" s="12">
        <v>128.89616594603703</v>
      </c>
      <c r="X1551" s="12">
        <v>59.511521416095938</v>
      </c>
      <c r="Y1551" s="12">
        <v>21.573377686600868</v>
      </c>
      <c r="Z1551" s="12">
        <v>0</v>
      </c>
      <c r="AA1551" s="12">
        <v>0</v>
      </c>
      <c r="AB1551" s="12">
        <v>0</v>
      </c>
      <c r="AC1551" s="12">
        <v>0</v>
      </c>
      <c r="AD1551" s="12">
        <v>0</v>
      </c>
      <c r="AE1551" s="12">
        <v>0</v>
      </c>
      <c r="AF1551" s="13">
        <v>0</v>
      </c>
    </row>
    <row r="1552" spans="2:32" x14ac:dyDescent="0.35">
      <c r="B1552" s="9" t="s">
        <v>55</v>
      </c>
      <c r="C1552" s="2" t="s">
        <v>56</v>
      </c>
      <c r="D1552" s="10" t="s">
        <v>76</v>
      </c>
      <c r="E1552" s="10">
        <v>7</v>
      </c>
      <c r="F1552" s="10">
        <v>3</v>
      </c>
      <c r="G1552" s="10">
        <v>29</v>
      </c>
      <c r="H1552" s="14" t="s">
        <v>35</v>
      </c>
      <c r="I1552" s="12">
        <v>0</v>
      </c>
      <c r="J1552" s="12">
        <v>0</v>
      </c>
      <c r="K1552" s="12">
        <v>0</v>
      </c>
      <c r="L1552" s="12">
        <v>0</v>
      </c>
      <c r="M1552" s="12">
        <v>0</v>
      </c>
      <c r="N1552" s="12">
        <v>0</v>
      </c>
      <c r="O1552" s="12">
        <v>20.13113486969398</v>
      </c>
      <c r="P1552" s="12">
        <v>45.511459392469966</v>
      </c>
      <c r="Q1552" s="12">
        <v>56.363035977105689</v>
      </c>
      <c r="R1552" s="12">
        <v>57.173867931900745</v>
      </c>
      <c r="S1552" s="12">
        <v>33.053794251201133</v>
      </c>
      <c r="T1552" s="12">
        <v>6.6044583132287284</v>
      </c>
      <c r="U1552" s="12">
        <v>1.3109274254825165</v>
      </c>
      <c r="V1552" s="12">
        <v>11.15563911937525</v>
      </c>
      <c r="W1552" s="12">
        <v>5.6366287646499478</v>
      </c>
      <c r="X1552" s="12">
        <v>0</v>
      </c>
      <c r="Y1552" s="12">
        <v>1.9954107290357395</v>
      </c>
      <c r="Z1552" s="12">
        <v>75.097122593304107</v>
      </c>
      <c r="AA1552" s="12">
        <v>124.66291830101289</v>
      </c>
      <c r="AB1552" s="12">
        <v>461.19720840075092</v>
      </c>
      <c r="AC1552" s="12">
        <v>616.98438673426199</v>
      </c>
      <c r="AD1552" s="12">
        <v>979.34225012690251</v>
      </c>
      <c r="AE1552" s="12">
        <v>986.89539153701537</v>
      </c>
      <c r="AF1552" s="13">
        <v>986.89539153701537</v>
      </c>
    </row>
    <row r="1553" spans="2:32" x14ac:dyDescent="0.35">
      <c r="B1553" s="9" t="s">
        <v>55</v>
      </c>
      <c r="C1553" s="2" t="s">
        <v>56</v>
      </c>
      <c r="D1553" s="10" t="s">
        <v>76</v>
      </c>
      <c r="E1553" s="10">
        <v>7</v>
      </c>
      <c r="F1553" s="10">
        <v>3</v>
      </c>
      <c r="G1553" s="10">
        <v>30</v>
      </c>
      <c r="H1553" s="14" t="s">
        <v>35</v>
      </c>
      <c r="I1553" s="12">
        <v>986.89539153701537</v>
      </c>
      <c r="J1553" s="12">
        <v>986.89539153701537</v>
      </c>
      <c r="K1553" s="12">
        <v>986.89539153701537</v>
      </c>
      <c r="L1553" s="12">
        <v>986.89539153701537</v>
      </c>
      <c r="M1553" s="12">
        <v>986.89539153701537</v>
      </c>
      <c r="N1553" s="12">
        <v>986.89539153701537</v>
      </c>
      <c r="O1553" s="12">
        <v>986.89539153701537</v>
      </c>
      <c r="P1553" s="12">
        <v>986.89539153701537</v>
      </c>
      <c r="Q1553" s="12">
        <v>986.89539153701537</v>
      </c>
      <c r="R1553" s="12">
        <v>986.89539153701537</v>
      </c>
      <c r="S1553" s="12">
        <v>986.89539153701537</v>
      </c>
      <c r="T1553" s="12">
        <v>986.89539153701537</v>
      </c>
      <c r="U1553" s="12">
        <v>742.56927412886455</v>
      </c>
      <c r="V1553" s="12">
        <v>597.1996192029145</v>
      </c>
      <c r="W1553" s="12">
        <v>391.90603364267832</v>
      </c>
      <c r="X1553" s="12">
        <v>323.14815473285813</v>
      </c>
      <c r="Y1553" s="12">
        <v>810.84830251604126</v>
      </c>
      <c r="Z1553" s="12">
        <v>985.88098543794342</v>
      </c>
      <c r="AA1553" s="12">
        <v>986.89539153701537</v>
      </c>
      <c r="AB1553" s="12">
        <v>889.37025500135019</v>
      </c>
      <c r="AC1553" s="12">
        <v>986.89539153701537</v>
      </c>
      <c r="AD1553" s="12">
        <v>986.89539153701537</v>
      </c>
      <c r="AE1553" s="12">
        <v>986.6760566714579</v>
      </c>
      <c r="AF1553" s="13">
        <v>882.91611826369422</v>
      </c>
    </row>
    <row r="1554" spans="2:32" x14ac:dyDescent="0.35">
      <c r="B1554" s="9" t="s">
        <v>55</v>
      </c>
      <c r="C1554" s="2" t="s">
        <v>56</v>
      </c>
      <c r="D1554" s="10" t="s">
        <v>76</v>
      </c>
      <c r="E1554" s="10">
        <v>7</v>
      </c>
      <c r="F1554" s="10">
        <v>3</v>
      </c>
      <c r="G1554" s="10">
        <v>31</v>
      </c>
      <c r="H1554" s="14" t="s">
        <v>35</v>
      </c>
      <c r="I1554" s="12">
        <v>587.55421666463315</v>
      </c>
      <c r="J1554" s="12">
        <v>313.59999112241553</v>
      </c>
      <c r="K1554" s="12">
        <v>508.86176062720432</v>
      </c>
      <c r="L1554" s="12">
        <v>368.15509008946481</v>
      </c>
      <c r="M1554" s="12">
        <v>630.37701881963278</v>
      </c>
      <c r="N1554" s="12">
        <v>692.77390416232777</v>
      </c>
      <c r="O1554" s="12">
        <v>693.14577067939581</v>
      </c>
      <c r="P1554" s="12">
        <v>364.89906895345212</v>
      </c>
      <c r="Q1554" s="12">
        <v>193.63976133973512</v>
      </c>
      <c r="R1554" s="12">
        <v>36.453268404260932</v>
      </c>
      <c r="S1554" s="12">
        <v>0.18404690479133126</v>
      </c>
      <c r="T1554" s="12">
        <v>9.4163523863288603</v>
      </c>
      <c r="U1554" s="12">
        <v>25.145085496160878</v>
      </c>
      <c r="V1554" s="12">
        <v>3.2155987036263065</v>
      </c>
      <c r="W1554" s="12">
        <v>78.495568393505067</v>
      </c>
      <c r="X1554" s="12">
        <v>109.20572441168389</v>
      </c>
      <c r="Y1554" s="12">
        <v>132.81440218784678</v>
      </c>
      <c r="Z1554" s="12">
        <v>369.08267319522855</v>
      </c>
      <c r="AA1554" s="12">
        <v>986.89539153701537</v>
      </c>
      <c r="AB1554" s="12">
        <v>986.89539153701537</v>
      </c>
      <c r="AC1554" s="12">
        <v>986.89539153701537</v>
      </c>
      <c r="AD1554" s="12">
        <v>986.89539153701537</v>
      </c>
      <c r="AE1554" s="12">
        <v>986.89539153701537</v>
      </c>
      <c r="AF1554" s="13">
        <v>986.89539153701537</v>
      </c>
    </row>
    <row r="1555" spans="2:32" x14ac:dyDescent="0.35">
      <c r="B1555" s="9" t="s">
        <v>55</v>
      </c>
      <c r="C1555" s="2" t="s">
        <v>56</v>
      </c>
      <c r="D1555" s="10" t="s">
        <v>76</v>
      </c>
      <c r="E1555" s="10">
        <v>7</v>
      </c>
      <c r="F1555" s="10">
        <v>4</v>
      </c>
      <c r="G1555" s="10">
        <v>1</v>
      </c>
      <c r="H1555" s="14" t="s">
        <v>35</v>
      </c>
      <c r="I1555" s="12">
        <v>986.89539153701537</v>
      </c>
      <c r="J1555" s="12">
        <v>986.89539153701537</v>
      </c>
      <c r="K1555" s="12">
        <v>986.89539153701537</v>
      </c>
      <c r="L1555" s="12">
        <v>986.89539153701537</v>
      </c>
      <c r="M1555" s="12">
        <v>986.89539153701537</v>
      </c>
      <c r="N1555" s="12">
        <v>986.89539153701537</v>
      </c>
      <c r="O1555" s="12">
        <v>986.89539153701537</v>
      </c>
      <c r="P1555" s="12">
        <v>986.89539153701537</v>
      </c>
      <c r="Q1555" s="12">
        <v>986.89539153701537</v>
      </c>
      <c r="R1555" s="12">
        <v>986.89539153701537</v>
      </c>
      <c r="S1555" s="12">
        <v>986.89539153701537</v>
      </c>
      <c r="T1555" s="12">
        <v>986.89539153701537</v>
      </c>
      <c r="U1555" s="12">
        <v>986.89539153701537</v>
      </c>
      <c r="V1555" s="12">
        <v>986.89539153701537</v>
      </c>
      <c r="W1555" s="12">
        <v>982.21443524819949</v>
      </c>
      <c r="X1555" s="12">
        <v>986.89539153701537</v>
      </c>
      <c r="Y1555" s="12">
        <v>986.89539153701537</v>
      </c>
      <c r="Z1555" s="12">
        <v>986.89539153701537</v>
      </c>
      <c r="AA1555" s="12">
        <v>986.89539153701537</v>
      </c>
      <c r="AB1555" s="12">
        <v>986.89539153701537</v>
      </c>
      <c r="AC1555" s="12">
        <v>663.97063211876696</v>
      </c>
      <c r="AD1555" s="12">
        <v>684.61868642777483</v>
      </c>
      <c r="AE1555" s="12">
        <v>710.10375950237938</v>
      </c>
      <c r="AF1555" s="13">
        <v>224.94947796935651</v>
      </c>
    </row>
    <row r="1556" spans="2:32" x14ac:dyDescent="0.35">
      <c r="B1556" s="9" t="s">
        <v>55</v>
      </c>
      <c r="C1556" s="2" t="s">
        <v>56</v>
      </c>
      <c r="D1556" s="10" t="s">
        <v>76</v>
      </c>
      <c r="E1556" s="10">
        <v>7</v>
      </c>
      <c r="F1556" s="10">
        <v>4</v>
      </c>
      <c r="G1556" s="10">
        <v>2</v>
      </c>
      <c r="H1556" s="14" t="s">
        <v>35</v>
      </c>
      <c r="I1556" s="12">
        <v>111.299574411227</v>
      </c>
      <c r="J1556" s="12">
        <v>54.886550775411102</v>
      </c>
      <c r="K1556" s="12">
        <v>62.726090663480534</v>
      </c>
      <c r="L1556" s="12">
        <v>293.96893806904598</v>
      </c>
      <c r="M1556" s="12">
        <v>237.72094961971743</v>
      </c>
      <c r="N1556" s="12">
        <v>212.22335976954349</v>
      </c>
      <c r="O1556" s="12">
        <v>186.61550224629721</v>
      </c>
      <c r="P1556" s="12">
        <v>133.43296746628553</v>
      </c>
      <c r="Q1556" s="12">
        <v>123.07292589406299</v>
      </c>
      <c r="R1556" s="12">
        <v>193.54474683181394</v>
      </c>
      <c r="S1556" s="12">
        <v>167.37241627321069</v>
      </c>
      <c r="T1556" s="12">
        <v>183.78323310464333</v>
      </c>
      <c r="U1556" s="12">
        <v>168.79034273785996</v>
      </c>
      <c r="V1556" s="12">
        <v>149.98451416577817</v>
      </c>
      <c r="W1556" s="12">
        <v>84.877632160408467</v>
      </c>
      <c r="X1556" s="12">
        <v>47.970153980332704</v>
      </c>
      <c r="Y1556" s="12">
        <v>14.525665086329514</v>
      </c>
      <c r="Z1556" s="12">
        <v>1.1551296916365326</v>
      </c>
      <c r="AA1556" s="12">
        <v>32.444643035628907</v>
      </c>
      <c r="AB1556" s="12">
        <v>24.454096371208387</v>
      </c>
      <c r="AC1556" s="12">
        <v>14.769121005369556</v>
      </c>
      <c r="AD1556" s="12">
        <v>1.891146148530144</v>
      </c>
      <c r="AE1556" s="12">
        <v>13.87645114119433</v>
      </c>
      <c r="AF1556" s="13">
        <v>18.765934660102364</v>
      </c>
    </row>
    <row r="1557" spans="2:32" x14ac:dyDescent="0.35">
      <c r="B1557" s="9" t="s">
        <v>55</v>
      </c>
      <c r="C1557" s="2" t="s">
        <v>56</v>
      </c>
      <c r="D1557" s="10" t="s">
        <v>76</v>
      </c>
      <c r="E1557" s="10">
        <v>7</v>
      </c>
      <c r="F1557" s="10">
        <v>4</v>
      </c>
      <c r="G1557" s="10">
        <v>3</v>
      </c>
      <c r="H1557" s="14" t="s">
        <v>35</v>
      </c>
      <c r="I1557" s="12">
        <v>64.709174260881682</v>
      </c>
      <c r="J1557" s="12">
        <v>71.365508120955653</v>
      </c>
      <c r="K1557" s="12">
        <v>87.460113068583198</v>
      </c>
      <c r="L1557" s="12">
        <v>95.471714485420947</v>
      </c>
      <c r="M1557" s="12">
        <v>109.1653141165087</v>
      </c>
      <c r="N1557" s="12">
        <v>128.50342342458009</v>
      </c>
      <c r="O1557" s="12">
        <v>149.93760715211209</v>
      </c>
      <c r="P1557" s="12">
        <v>226.51172691677499</v>
      </c>
      <c r="Q1557" s="12">
        <v>302.68642207316378</v>
      </c>
      <c r="R1557" s="12">
        <v>372.5833452139579</v>
      </c>
      <c r="S1557" s="12">
        <v>454.42084854927373</v>
      </c>
      <c r="T1557" s="12">
        <v>507.94441691471422</v>
      </c>
      <c r="U1557" s="12">
        <v>524.59818983273487</v>
      </c>
      <c r="V1557" s="12">
        <v>545.51790583774743</v>
      </c>
      <c r="W1557" s="12">
        <v>541.50466391507928</v>
      </c>
      <c r="X1557" s="12">
        <v>694.14266388514147</v>
      </c>
      <c r="Y1557" s="12">
        <v>616.47813700755046</v>
      </c>
      <c r="Z1557" s="12">
        <v>625.95254167817518</v>
      </c>
      <c r="AA1557" s="12">
        <v>581.42262081507261</v>
      </c>
      <c r="AB1557" s="12">
        <v>654.58407438077325</v>
      </c>
      <c r="AC1557" s="12">
        <v>665.09738907781434</v>
      </c>
      <c r="AD1557" s="12">
        <v>729.25368465080862</v>
      </c>
      <c r="AE1557" s="12">
        <v>815.2588682059494</v>
      </c>
      <c r="AF1557" s="13">
        <v>961.86452382468804</v>
      </c>
    </row>
    <row r="1558" spans="2:32" x14ac:dyDescent="0.35">
      <c r="B1558" s="9" t="s">
        <v>55</v>
      </c>
      <c r="C1558" s="2" t="s">
        <v>56</v>
      </c>
      <c r="D1558" s="10" t="s">
        <v>76</v>
      </c>
      <c r="E1558" s="10">
        <v>7</v>
      </c>
      <c r="F1558" s="10">
        <v>4</v>
      </c>
      <c r="G1558" s="10">
        <v>4</v>
      </c>
      <c r="H1558" s="14" t="s">
        <v>35</v>
      </c>
      <c r="I1558" s="12">
        <v>851.72212443218314</v>
      </c>
      <c r="J1558" s="12">
        <v>773.5846788183959</v>
      </c>
      <c r="K1558" s="12">
        <v>872.00664497175126</v>
      </c>
      <c r="L1558" s="12">
        <v>681.54121912548908</v>
      </c>
      <c r="M1558" s="12">
        <v>423.75640789123327</v>
      </c>
      <c r="N1558" s="12">
        <v>595.73905802317245</v>
      </c>
      <c r="O1558" s="12">
        <v>985.5613751348244</v>
      </c>
      <c r="P1558" s="12">
        <v>986.89539153701537</v>
      </c>
      <c r="Q1558" s="12">
        <v>986.89539153701537</v>
      </c>
      <c r="R1558" s="12">
        <v>986.89539153701537</v>
      </c>
      <c r="S1558" s="12">
        <v>986.89539153701537</v>
      </c>
      <c r="T1558" s="12">
        <v>986.89539153701537</v>
      </c>
      <c r="U1558" s="12">
        <v>986.89539153701537</v>
      </c>
      <c r="V1558" s="12">
        <v>986.89539153701537</v>
      </c>
      <c r="W1558" s="12">
        <v>986.89539153701537</v>
      </c>
      <c r="X1558" s="12">
        <v>986.89539153701537</v>
      </c>
      <c r="Y1558" s="12">
        <v>986.89539153701537</v>
      </c>
      <c r="Z1558" s="12">
        <v>986.89539153701537</v>
      </c>
      <c r="AA1558" s="12">
        <v>986.89539153701537</v>
      </c>
      <c r="AB1558" s="12">
        <v>986.89539153701537</v>
      </c>
      <c r="AC1558" s="12">
        <v>986.89539153701537</v>
      </c>
      <c r="AD1558" s="12">
        <v>986.89539153701537</v>
      </c>
      <c r="AE1558" s="12">
        <v>986.89539153701537</v>
      </c>
      <c r="AF1558" s="13">
        <v>986.89539153701537</v>
      </c>
    </row>
    <row r="1559" spans="2:32" x14ac:dyDescent="0.35">
      <c r="B1559" s="9" t="s">
        <v>55</v>
      </c>
      <c r="C1559" s="2" t="s">
        <v>56</v>
      </c>
      <c r="D1559" s="10" t="s">
        <v>76</v>
      </c>
      <c r="E1559" s="10">
        <v>7</v>
      </c>
      <c r="F1559" s="10">
        <v>4</v>
      </c>
      <c r="G1559" s="10">
        <v>5</v>
      </c>
      <c r="H1559" s="14" t="s">
        <v>35</v>
      </c>
      <c r="I1559" s="12">
        <v>986.89539153701537</v>
      </c>
      <c r="J1559" s="12">
        <v>986.89539153701537</v>
      </c>
      <c r="K1559" s="12">
        <v>986.89539153701537</v>
      </c>
      <c r="L1559" s="12">
        <v>986.89539153701537</v>
      </c>
      <c r="M1559" s="12">
        <v>986.89539153701537</v>
      </c>
      <c r="N1559" s="12">
        <v>986.89539153701537</v>
      </c>
      <c r="O1559" s="12">
        <v>986.89539153701537</v>
      </c>
      <c r="P1559" s="12">
        <v>986.89539153701537</v>
      </c>
      <c r="Q1559" s="12">
        <v>986.89539153701537</v>
      </c>
      <c r="R1559" s="12">
        <v>986.89539153701537</v>
      </c>
      <c r="S1559" s="12">
        <v>986.89539153701537</v>
      </c>
      <c r="T1559" s="12">
        <v>986.89539153701537</v>
      </c>
      <c r="U1559" s="12">
        <v>986.89539153701537</v>
      </c>
      <c r="V1559" s="12">
        <v>986.89539153701537</v>
      </c>
      <c r="W1559" s="12">
        <v>986.89539153701537</v>
      </c>
      <c r="X1559" s="12">
        <v>986.89539153701537</v>
      </c>
      <c r="Y1559" s="12">
        <v>986.89539153701537</v>
      </c>
      <c r="Z1559" s="12">
        <v>986.89539153701537</v>
      </c>
      <c r="AA1559" s="12">
        <v>986.89539153701537</v>
      </c>
      <c r="AB1559" s="12">
        <v>986.89539153701537</v>
      </c>
      <c r="AC1559" s="12">
        <v>986.89539153701537</v>
      </c>
      <c r="AD1559" s="12">
        <v>986.89539153701537</v>
      </c>
      <c r="AE1559" s="12">
        <v>986.89539153701537</v>
      </c>
      <c r="AF1559" s="13">
        <v>986.89539153701537</v>
      </c>
    </row>
    <row r="1560" spans="2:32" x14ac:dyDescent="0.35">
      <c r="B1560" s="9" t="s">
        <v>55</v>
      </c>
      <c r="C1560" s="2" t="s">
        <v>56</v>
      </c>
      <c r="D1560" s="10" t="s">
        <v>76</v>
      </c>
      <c r="E1560" s="10">
        <v>7</v>
      </c>
      <c r="F1560" s="10">
        <v>4</v>
      </c>
      <c r="G1560" s="10">
        <v>6</v>
      </c>
      <c r="H1560" s="14" t="s">
        <v>35</v>
      </c>
      <c r="I1560" s="12">
        <v>773.02928000397537</v>
      </c>
      <c r="J1560" s="12">
        <v>476.41284087947201</v>
      </c>
      <c r="K1560" s="12">
        <v>249.1443698374537</v>
      </c>
      <c r="L1560" s="12">
        <v>149.04100703806193</v>
      </c>
      <c r="M1560" s="12">
        <v>108.613004774196</v>
      </c>
      <c r="N1560" s="12">
        <v>130.79125696426473</v>
      </c>
      <c r="O1560" s="12">
        <v>167.07743347632035</v>
      </c>
      <c r="P1560" s="12">
        <v>195.68412682316855</v>
      </c>
      <c r="Q1560" s="12">
        <v>352.54259285078967</v>
      </c>
      <c r="R1560" s="12">
        <v>472.63499907732154</v>
      </c>
      <c r="S1560" s="12">
        <v>738.85067957468596</v>
      </c>
      <c r="T1560" s="12">
        <v>986.89539153701537</v>
      </c>
      <c r="U1560" s="12">
        <v>986.89539153701537</v>
      </c>
      <c r="V1560" s="12">
        <v>986.89539153701537</v>
      </c>
      <c r="W1560" s="12">
        <v>986.89539153701537</v>
      </c>
      <c r="X1560" s="12">
        <v>986.89539153701537</v>
      </c>
      <c r="Y1560" s="12">
        <v>986.89539153701537</v>
      </c>
      <c r="Z1560" s="12">
        <v>986.89539153701537</v>
      </c>
      <c r="AA1560" s="12">
        <v>986.89539153701537</v>
      </c>
      <c r="AB1560" s="12">
        <v>986.89539153701537</v>
      </c>
      <c r="AC1560" s="12">
        <v>986.89539153701537</v>
      </c>
      <c r="AD1560" s="12">
        <v>986.89539153701537</v>
      </c>
      <c r="AE1560" s="12">
        <v>986.89539153701537</v>
      </c>
      <c r="AF1560" s="13">
        <v>986.89539153701537</v>
      </c>
    </row>
    <row r="1561" spans="2:32" x14ac:dyDescent="0.35">
      <c r="B1561" s="9" t="s">
        <v>55</v>
      </c>
      <c r="C1561" s="2" t="s">
        <v>56</v>
      </c>
      <c r="D1561" s="10" t="s">
        <v>76</v>
      </c>
      <c r="E1561" s="10">
        <v>7</v>
      </c>
      <c r="F1561" s="10">
        <v>4</v>
      </c>
      <c r="G1561" s="10">
        <v>7</v>
      </c>
      <c r="H1561" s="14" t="s">
        <v>35</v>
      </c>
      <c r="I1561" s="12">
        <v>972.5633480812354</v>
      </c>
      <c r="J1561" s="12">
        <v>986.84228792500357</v>
      </c>
      <c r="K1561" s="12">
        <v>798.80783527473147</v>
      </c>
      <c r="L1561" s="12">
        <v>809.00987241627729</v>
      </c>
      <c r="M1561" s="12">
        <v>797.66829672821882</v>
      </c>
      <c r="N1561" s="12">
        <v>884.4018189193348</v>
      </c>
      <c r="O1561" s="12">
        <v>970.07284517125095</v>
      </c>
      <c r="P1561" s="12">
        <v>986.89539153701537</v>
      </c>
      <c r="Q1561" s="12">
        <v>986.89539153701537</v>
      </c>
      <c r="R1561" s="12">
        <v>986.89539153701537</v>
      </c>
      <c r="S1561" s="12">
        <v>986.89539153701537</v>
      </c>
      <c r="T1561" s="12">
        <v>986.89539153701537</v>
      </c>
      <c r="U1561" s="12">
        <v>814.1318287808806</v>
      </c>
      <c r="V1561" s="12">
        <v>640.35223574605845</v>
      </c>
      <c r="W1561" s="12">
        <v>466.01237135794776</v>
      </c>
      <c r="X1561" s="12">
        <v>387.57212216930606</v>
      </c>
      <c r="Y1561" s="12">
        <v>393.04302999499834</v>
      </c>
      <c r="Z1561" s="12">
        <v>471.69728250304291</v>
      </c>
      <c r="AA1561" s="12">
        <v>545.66101018579832</v>
      </c>
      <c r="AB1561" s="12">
        <v>628.86391895992517</v>
      </c>
      <c r="AC1561" s="12">
        <v>536.68808862777587</v>
      </c>
      <c r="AD1561" s="12">
        <v>323.78914075173924</v>
      </c>
      <c r="AE1561" s="12">
        <v>308.61566632670053</v>
      </c>
      <c r="AF1561" s="13">
        <v>282.14920036927089</v>
      </c>
    </row>
    <row r="1562" spans="2:32" x14ac:dyDescent="0.35">
      <c r="B1562" s="9" t="s">
        <v>55</v>
      </c>
      <c r="C1562" s="2" t="s">
        <v>56</v>
      </c>
      <c r="D1562" s="10" t="s">
        <v>76</v>
      </c>
      <c r="E1562" s="10">
        <v>7</v>
      </c>
      <c r="F1562" s="10">
        <v>4</v>
      </c>
      <c r="G1562" s="10">
        <v>8</v>
      </c>
      <c r="H1562" s="14" t="s">
        <v>35</v>
      </c>
      <c r="I1562" s="12">
        <v>253.61969086274902</v>
      </c>
      <c r="J1562" s="12">
        <v>259.33731510393847</v>
      </c>
      <c r="K1562" s="12">
        <v>178.62033682107409</v>
      </c>
      <c r="L1562" s="12">
        <v>981.34027352871146</v>
      </c>
      <c r="M1562" s="12">
        <v>986.89539153701537</v>
      </c>
      <c r="N1562" s="12">
        <v>986.89539153701537</v>
      </c>
      <c r="O1562" s="12">
        <v>986.89539153701537</v>
      </c>
      <c r="P1562" s="12">
        <v>986.89539153701537</v>
      </c>
      <c r="Q1562" s="12">
        <v>986.89539153701537</v>
      </c>
      <c r="R1562" s="12">
        <v>968.28215182908946</v>
      </c>
      <c r="S1562" s="12">
        <v>868.58167384673607</v>
      </c>
      <c r="T1562" s="12">
        <v>885.91407138097838</v>
      </c>
      <c r="U1562" s="12">
        <v>784.6011361159143</v>
      </c>
      <c r="V1562" s="12">
        <v>608.70919155715285</v>
      </c>
      <c r="W1562" s="12">
        <v>370.12444319011092</v>
      </c>
      <c r="X1562" s="12">
        <v>224.12374151840544</v>
      </c>
      <c r="Y1562" s="12">
        <v>142.07187295409693</v>
      </c>
      <c r="Z1562" s="12">
        <v>67.783185767938221</v>
      </c>
      <c r="AA1562" s="12">
        <v>292.26047764734227</v>
      </c>
      <c r="AB1562" s="12">
        <v>644.39270033153207</v>
      </c>
      <c r="AC1562" s="12">
        <v>859.71026351512478</v>
      </c>
      <c r="AD1562" s="12">
        <v>521.01878041056182</v>
      </c>
      <c r="AE1562" s="12">
        <v>594.50333979640061</v>
      </c>
      <c r="AF1562" s="13">
        <v>748.50211982417341</v>
      </c>
    </row>
    <row r="1563" spans="2:32" x14ac:dyDescent="0.35">
      <c r="B1563" s="9" t="s">
        <v>55</v>
      </c>
      <c r="C1563" s="2" t="s">
        <v>56</v>
      </c>
      <c r="D1563" s="10" t="s">
        <v>76</v>
      </c>
      <c r="E1563" s="10">
        <v>7</v>
      </c>
      <c r="F1563" s="10">
        <v>4</v>
      </c>
      <c r="G1563" s="10">
        <v>9</v>
      </c>
      <c r="H1563" s="14" t="s">
        <v>35</v>
      </c>
      <c r="I1563" s="12">
        <v>956.72830292600793</v>
      </c>
      <c r="J1563" s="12">
        <v>982.47945899269791</v>
      </c>
      <c r="K1563" s="12">
        <v>986.89539153701537</v>
      </c>
      <c r="L1563" s="12">
        <v>971.01465750283739</v>
      </c>
      <c r="M1563" s="12">
        <v>806.88382129030401</v>
      </c>
      <c r="N1563" s="12">
        <v>706.63578292561772</v>
      </c>
      <c r="O1563" s="12">
        <v>718.29583905271477</v>
      </c>
      <c r="P1563" s="12">
        <v>544.57778830228779</v>
      </c>
      <c r="Q1563" s="12">
        <v>412.55881925754255</v>
      </c>
      <c r="R1563" s="12">
        <v>320.20153981494855</v>
      </c>
      <c r="S1563" s="12">
        <v>314.80492055286294</v>
      </c>
      <c r="T1563" s="12">
        <v>436.6121426865796</v>
      </c>
      <c r="U1563" s="12">
        <v>607.56788759800759</v>
      </c>
      <c r="V1563" s="12">
        <v>784.52035083381679</v>
      </c>
      <c r="W1563" s="12">
        <v>643.80354682756229</v>
      </c>
      <c r="X1563" s="12">
        <v>483.83325856781266</v>
      </c>
      <c r="Y1563" s="12">
        <v>341.43797084636623</v>
      </c>
      <c r="Z1563" s="12">
        <v>256.0713723489265</v>
      </c>
      <c r="AA1563" s="12">
        <v>181.21171540892033</v>
      </c>
      <c r="AB1563" s="12">
        <v>111.33073394420414</v>
      </c>
      <c r="AC1563" s="12">
        <v>70.942802133581182</v>
      </c>
      <c r="AD1563" s="12">
        <v>27.002846864259048</v>
      </c>
      <c r="AE1563" s="12">
        <v>0</v>
      </c>
      <c r="AF1563" s="13">
        <v>0</v>
      </c>
    </row>
    <row r="1564" spans="2:32" x14ac:dyDescent="0.35">
      <c r="B1564" s="9" t="s">
        <v>55</v>
      </c>
      <c r="C1564" s="2" t="s">
        <v>56</v>
      </c>
      <c r="D1564" s="10" t="s">
        <v>76</v>
      </c>
      <c r="E1564" s="10">
        <v>7</v>
      </c>
      <c r="F1564" s="10">
        <v>4</v>
      </c>
      <c r="G1564" s="10">
        <v>10</v>
      </c>
      <c r="H1564" s="14" t="s">
        <v>35</v>
      </c>
      <c r="I1564" s="12">
        <v>2.003799749192384</v>
      </c>
      <c r="J1564" s="12">
        <v>22.881908150665133</v>
      </c>
      <c r="K1564" s="12">
        <v>19.427818751029811</v>
      </c>
      <c r="L1564" s="12">
        <v>2.0782746465861845</v>
      </c>
      <c r="M1564" s="12">
        <v>25.752184419547017</v>
      </c>
      <c r="N1564" s="12">
        <v>61.802091345362385</v>
      </c>
      <c r="O1564" s="12">
        <v>111.58309085306455</v>
      </c>
      <c r="P1564" s="12">
        <v>142.09413480740218</v>
      </c>
      <c r="Q1564" s="12">
        <v>129.66043955616138</v>
      </c>
      <c r="R1564" s="12">
        <v>128.35566721423959</v>
      </c>
      <c r="S1564" s="12">
        <v>133.2006391637492</v>
      </c>
      <c r="T1564" s="12">
        <v>104.90125119397175</v>
      </c>
      <c r="U1564" s="12">
        <v>85.533862517377955</v>
      </c>
      <c r="V1564" s="12">
        <v>80.201301252690726</v>
      </c>
      <c r="W1564" s="12">
        <v>74.899890693917143</v>
      </c>
      <c r="X1564" s="12">
        <v>78.052485130811291</v>
      </c>
      <c r="Y1564" s="12">
        <v>86.463519982985716</v>
      </c>
      <c r="Z1564" s="12">
        <v>77.796367893042131</v>
      </c>
      <c r="AA1564" s="12">
        <v>66.827854789111413</v>
      </c>
      <c r="AB1564" s="12">
        <v>43.849213059973046</v>
      </c>
      <c r="AC1564" s="12">
        <v>7.1875873465868478</v>
      </c>
      <c r="AD1564" s="12">
        <v>0</v>
      </c>
      <c r="AE1564" s="12">
        <v>0</v>
      </c>
      <c r="AF1564" s="13">
        <v>0</v>
      </c>
    </row>
    <row r="1565" spans="2:32" x14ac:dyDescent="0.35">
      <c r="B1565" s="9" t="s">
        <v>55</v>
      </c>
      <c r="C1565" s="2" t="s">
        <v>56</v>
      </c>
      <c r="D1565" s="10" t="s">
        <v>76</v>
      </c>
      <c r="E1565" s="10">
        <v>7</v>
      </c>
      <c r="F1565" s="10">
        <v>4</v>
      </c>
      <c r="G1565" s="10">
        <v>11</v>
      </c>
      <c r="H1565" s="14" t="s">
        <v>35</v>
      </c>
      <c r="I1565" s="12">
        <v>0</v>
      </c>
      <c r="J1565" s="12">
        <v>0</v>
      </c>
      <c r="K1565" s="12">
        <v>0</v>
      </c>
      <c r="L1565" s="12">
        <v>0</v>
      </c>
      <c r="M1565" s="12">
        <v>0</v>
      </c>
      <c r="N1565" s="12">
        <v>0</v>
      </c>
      <c r="O1565" s="12">
        <v>0</v>
      </c>
      <c r="P1565" s="12">
        <v>0</v>
      </c>
      <c r="Q1565" s="12">
        <v>0</v>
      </c>
      <c r="R1565" s="12">
        <v>0</v>
      </c>
      <c r="S1565" s="12">
        <v>4.194043347353964</v>
      </c>
      <c r="T1565" s="12">
        <v>0</v>
      </c>
      <c r="U1565" s="12">
        <v>0</v>
      </c>
      <c r="V1565" s="12">
        <v>9.0410681407408227</v>
      </c>
      <c r="W1565" s="12">
        <v>102.47730434026295</v>
      </c>
      <c r="X1565" s="12">
        <v>182.3635941897389</v>
      </c>
      <c r="Y1565" s="12">
        <v>342.71002126513002</v>
      </c>
      <c r="Z1565" s="12">
        <v>480.213421196338</v>
      </c>
      <c r="AA1565" s="12">
        <v>647.58294219282993</v>
      </c>
      <c r="AB1565" s="12">
        <v>701.35924703084606</v>
      </c>
      <c r="AC1565" s="12">
        <v>824.94540485858556</v>
      </c>
      <c r="AD1565" s="12">
        <v>925.47682725916138</v>
      </c>
      <c r="AE1565" s="12">
        <v>910.07028305828112</v>
      </c>
      <c r="AF1565" s="13">
        <v>986.89383797389553</v>
      </c>
    </row>
    <row r="1566" spans="2:32" x14ac:dyDescent="0.35">
      <c r="B1566" s="9" t="s">
        <v>55</v>
      </c>
      <c r="C1566" s="2" t="s">
        <v>56</v>
      </c>
      <c r="D1566" s="10" t="s">
        <v>76</v>
      </c>
      <c r="E1566" s="10">
        <v>7</v>
      </c>
      <c r="F1566" s="10">
        <v>4</v>
      </c>
      <c r="G1566" s="10">
        <v>12</v>
      </c>
      <c r="H1566" s="14" t="s">
        <v>35</v>
      </c>
      <c r="I1566" s="12">
        <v>986.89539153701537</v>
      </c>
      <c r="J1566" s="12">
        <v>978.84341513325239</v>
      </c>
      <c r="K1566" s="12">
        <v>833.32991438594536</v>
      </c>
      <c r="L1566" s="12">
        <v>589.01922668421196</v>
      </c>
      <c r="M1566" s="12">
        <v>585.21091386001206</v>
      </c>
      <c r="N1566" s="12">
        <v>457.62069425529683</v>
      </c>
      <c r="O1566" s="12">
        <v>519.44572713782816</v>
      </c>
      <c r="P1566" s="12">
        <v>319.2498058643618</v>
      </c>
      <c r="Q1566" s="12">
        <v>210.36319744026389</v>
      </c>
      <c r="R1566" s="12">
        <v>81.71784366703379</v>
      </c>
      <c r="S1566" s="12">
        <v>11.793553320274759</v>
      </c>
      <c r="T1566" s="12">
        <v>5.735757235698542</v>
      </c>
      <c r="U1566" s="12">
        <v>47.547787834890059</v>
      </c>
      <c r="V1566" s="12">
        <v>74.539331644764772</v>
      </c>
      <c r="W1566" s="12">
        <v>322.78553897798719</v>
      </c>
      <c r="X1566" s="12">
        <v>655.44559574580001</v>
      </c>
      <c r="Y1566" s="12">
        <v>986.89539153701537</v>
      </c>
      <c r="Z1566" s="12">
        <v>986.89539153701537</v>
      </c>
      <c r="AA1566" s="12">
        <v>986.89539153701537</v>
      </c>
      <c r="AB1566" s="12">
        <v>986.89539153701537</v>
      </c>
      <c r="AC1566" s="12">
        <v>986.89539153701537</v>
      </c>
      <c r="AD1566" s="12">
        <v>986.89539153701537</v>
      </c>
      <c r="AE1566" s="12">
        <v>986.89539153701537</v>
      </c>
      <c r="AF1566" s="13">
        <v>986.89539153701537</v>
      </c>
    </row>
    <row r="1567" spans="2:32" x14ac:dyDescent="0.35">
      <c r="B1567" s="9" t="s">
        <v>55</v>
      </c>
      <c r="C1567" s="2" t="s">
        <v>56</v>
      </c>
      <c r="D1567" s="10" t="s">
        <v>76</v>
      </c>
      <c r="E1567" s="10">
        <v>7</v>
      </c>
      <c r="F1567" s="10">
        <v>4</v>
      </c>
      <c r="G1567" s="10">
        <v>13</v>
      </c>
      <c r="H1567" s="14" t="s">
        <v>35</v>
      </c>
      <c r="I1567" s="12">
        <v>51.198762671683127</v>
      </c>
      <c r="J1567" s="12">
        <v>248.57784892344279</v>
      </c>
      <c r="K1567" s="12">
        <v>986.89539153701537</v>
      </c>
      <c r="L1567" s="12">
        <v>986.89539153701537</v>
      </c>
      <c r="M1567" s="12">
        <v>986.89539153701537</v>
      </c>
      <c r="N1567" s="12">
        <v>986.89539153701537</v>
      </c>
      <c r="O1567" s="12">
        <v>986.89539153701537</v>
      </c>
      <c r="P1567" s="12">
        <v>986.89539153701537</v>
      </c>
      <c r="Q1567" s="12">
        <v>986.89539153701537</v>
      </c>
      <c r="R1567" s="12">
        <v>986.89539153701537</v>
      </c>
      <c r="S1567" s="12">
        <v>985.34783082270644</v>
      </c>
      <c r="T1567" s="12">
        <v>714.61558926093016</v>
      </c>
      <c r="U1567" s="12">
        <v>491.97908430715592</v>
      </c>
      <c r="V1567" s="12">
        <v>339.75570914813954</v>
      </c>
      <c r="W1567" s="12">
        <v>147.29657633395533</v>
      </c>
      <c r="X1567" s="12">
        <v>84.737246547812205</v>
      </c>
      <c r="Y1567" s="12">
        <v>51.442389615072052</v>
      </c>
      <c r="Z1567" s="12">
        <v>9.1033872066946468</v>
      </c>
      <c r="AA1567" s="12">
        <v>0</v>
      </c>
      <c r="AB1567" s="12">
        <v>0</v>
      </c>
      <c r="AC1567" s="12">
        <v>5.4424808204566757</v>
      </c>
      <c r="AD1567" s="12">
        <v>57.589044434394367</v>
      </c>
      <c r="AE1567" s="12">
        <v>1.0647326342494314</v>
      </c>
      <c r="AF1567" s="13">
        <v>0</v>
      </c>
    </row>
    <row r="1568" spans="2:32" x14ac:dyDescent="0.35">
      <c r="B1568" s="9" t="s">
        <v>55</v>
      </c>
      <c r="C1568" s="2" t="s">
        <v>56</v>
      </c>
      <c r="D1568" s="10" t="s">
        <v>76</v>
      </c>
      <c r="E1568" s="10">
        <v>7</v>
      </c>
      <c r="F1568" s="10">
        <v>4</v>
      </c>
      <c r="G1568" s="10">
        <v>14</v>
      </c>
      <c r="H1568" s="14" t="s">
        <v>35</v>
      </c>
      <c r="I1568" s="12">
        <v>4.3484717140648481</v>
      </c>
      <c r="J1568" s="12">
        <v>2.3484382244643567</v>
      </c>
      <c r="K1568" s="12">
        <v>14.87167382523522</v>
      </c>
      <c r="L1568" s="12">
        <v>127.67632760590094</v>
      </c>
      <c r="M1568" s="12">
        <v>177.98703034714745</v>
      </c>
      <c r="N1568" s="12">
        <v>522.39015294407318</v>
      </c>
      <c r="O1568" s="12">
        <v>986.89539153701537</v>
      </c>
      <c r="P1568" s="12">
        <v>986.89539153701537</v>
      </c>
      <c r="Q1568" s="12">
        <v>986.89539153701537</v>
      </c>
      <c r="R1568" s="12">
        <v>986.89539153701537</v>
      </c>
      <c r="S1568" s="12">
        <v>986.89539153701537</v>
      </c>
      <c r="T1568" s="12">
        <v>986.89539153701537</v>
      </c>
      <c r="U1568" s="12">
        <v>986.89539153701537</v>
      </c>
      <c r="V1568" s="12">
        <v>986.89539153701537</v>
      </c>
      <c r="W1568" s="12">
        <v>959.98365320522589</v>
      </c>
      <c r="X1568" s="12">
        <v>986.89539153701537</v>
      </c>
      <c r="Y1568" s="12">
        <v>986.89539153701537</v>
      </c>
      <c r="Z1568" s="12">
        <v>986.89539153701537</v>
      </c>
      <c r="AA1568" s="12">
        <v>986.89539153701537</v>
      </c>
      <c r="AB1568" s="12">
        <v>986.89539153701537</v>
      </c>
      <c r="AC1568" s="12">
        <v>986.89539153701537</v>
      </c>
      <c r="AD1568" s="12">
        <v>986.89539153701537</v>
      </c>
      <c r="AE1568" s="12">
        <v>986.89539153701537</v>
      </c>
      <c r="AF1568" s="13">
        <v>986.89539153701537</v>
      </c>
    </row>
    <row r="1569" spans="2:32" x14ac:dyDescent="0.35">
      <c r="B1569" s="9" t="s">
        <v>55</v>
      </c>
      <c r="C1569" s="2" t="s">
        <v>56</v>
      </c>
      <c r="D1569" s="10" t="s">
        <v>76</v>
      </c>
      <c r="E1569" s="10">
        <v>7</v>
      </c>
      <c r="F1569" s="10">
        <v>4</v>
      </c>
      <c r="G1569" s="10">
        <v>15</v>
      </c>
      <c r="H1569" s="14" t="s">
        <v>35</v>
      </c>
      <c r="I1569" s="12">
        <v>986.89539153701537</v>
      </c>
      <c r="J1569" s="12">
        <v>986.89539153701537</v>
      </c>
      <c r="K1569" s="12">
        <v>986.89539153701537</v>
      </c>
      <c r="L1569" s="12">
        <v>986.89539153701537</v>
      </c>
      <c r="M1569" s="12">
        <v>986.89539153701537</v>
      </c>
      <c r="N1569" s="12">
        <v>986.89539153701537</v>
      </c>
      <c r="O1569" s="12">
        <v>986.89539153701537</v>
      </c>
      <c r="P1569" s="12">
        <v>986.89539153701537</v>
      </c>
      <c r="Q1569" s="12">
        <v>986.89539153701537</v>
      </c>
      <c r="R1569" s="12">
        <v>986.89539153701537</v>
      </c>
      <c r="S1569" s="12">
        <v>986.89539153701537</v>
      </c>
      <c r="T1569" s="12">
        <v>986.89539153701537</v>
      </c>
      <c r="U1569" s="12">
        <v>986.89539153701537</v>
      </c>
      <c r="V1569" s="12">
        <v>986.89539153701537</v>
      </c>
      <c r="W1569" s="12">
        <v>986.89539153701537</v>
      </c>
      <c r="X1569" s="12">
        <v>986.89539153701537</v>
      </c>
      <c r="Y1569" s="12">
        <v>986.89539153701537</v>
      </c>
      <c r="Z1569" s="12">
        <v>986.89539153701537</v>
      </c>
      <c r="AA1569" s="12">
        <v>986.89539153701537</v>
      </c>
      <c r="AB1569" s="12">
        <v>986.89539153701537</v>
      </c>
      <c r="AC1569" s="12">
        <v>986.89539153701537</v>
      </c>
      <c r="AD1569" s="12">
        <v>986.89539153701537</v>
      </c>
      <c r="AE1569" s="12">
        <v>986.89539153701537</v>
      </c>
      <c r="AF1569" s="13">
        <v>986.89539153701537</v>
      </c>
    </row>
    <row r="1570" spans="2:32" x14ac:dyDescent="0.35">
      <c r="B1570" s="9" t="s">
        <v>55</v>
      </c>
      <c r="C1570" s="2" t="s">
        <v>56</v>
      </c>
      <c r="D1570" s="10" t="s">
        <v>76</v>
      </c>
      <c r="E1570" s="10">
        <v>7</v>
      </c>
      <c r="F1570" s="10">
        <v>4</v>
      </c>
      <c r="G1570" s="10">
        <v>16</v>
      </c>
      <c r="H1570" s="14" t="s">
        <v>35</v>
      </c>
      <c r="I1570" s="12">
        <v>986.89539153701537</v>
      </c>
      <c r="J1570" s="12">
        <v>986.89539153701537</v>
      </c>
      <c r="K1570" s="12">
        <v>986.89539153701537</v>
      </c>
      <c r="L1570" s="12">
        <v>986.89539153701537</v>
      </c>
      <c r="M1570" s="12">
        <v>986.89539153701537</v>
      </c>
      <c r="N1570" s="12">
        <v>986.89539153701537</v>
      </c>
      <c r="O1570" s="12">
        <v>986.89539153701537</v>
      </c>
      <c r="P1570" s="12">
        <v>986.89539153701537</v>
      </c>
      <c r="Q1570" s="12">
        <v>986.89539153701537</v>
      </c>
      <c r="R1570" s="12">
        <v>986.89539153701537</v>
      </c>
      <c r="S1570" s="12">
        <v>986.89539153701537</v>
      </c>
      <c r="T1570" s="12">
        <v>986.89539153701537</v>
      </c>
      <c r="U1570" s="12">
        <v>0</v>
      </c>
      <c r="V1570" s="12">
        <v>0</v>
      </c>
      <c r="W1570" s="12">
        <v>0</v>
      </c>
      <c r="X1570" s="12">
        <v>0</v>
      </c>
      <c r="Y1570" s="12">
        <v>0</v>
      </c>
      <c r="Z1570" s="12">
        <v>0</v>
      </c>
      <c r="AA1570" s="12">
        <v>0</v>
      </c>
      <c r="AB1570" s="12">
        <v>0</v>
      </c>
      <c r="AC1570" s="12">
        <v>0</v>
      </c>
      <c r="AD1570" s="12">
        <v>986.89539153701537</v>
      </c>
      <c r="AE1570" s="12">
        <v>986.89539153701537</v>
      </c>
      <c r="AF1570" s="13">
        <v>986.89539153701537</v>
      </c>
    </row>
    <row r="1571" spans="2:32" x14ac:dyDescent="0.35">
      <c r="B1571" s="9" t="s">
        <v>55</v>
      </c>
      <c r="C1571" s="2" t="s">
        <v>56</v>
      </c>
      <c r="D1571" s="10" t="s">
        <v>76</v>
      </c>
      <c r="E1571" s="10">
        <v>7</v>
      </c>
      <c r="F1571" s="10">
        <v>4</v>
      </c>
      <c r="G1571" s="10">
        <v>17</v>
      </c>
      <c r="H1571" s="14" t="s">
        <v>35</v>
      </c>
      <c r="I1571" s="12">
        <v>986.89539153701537</v>
      </c>
      <c r="J1571" s="12">
        <v>986.89539153701537</v>
      </c>
      <c r="K1571" s="12">
        <v>986.89539153701537</v>
      </c>
      <c r="L1571" s="12">
        <v>986.89539153701537</v>
      </c>
      <c r="M1571" s="12">
        <v>986.89539153701537</v>
      </c>
      <c r="N1571" s="12">
        <v>986.89539153701537</v>
      </c>
      <c r="O1571" s="12">
        <v>986.89539153701537</v>
      </c>
      <c r="P1571" s="12">
        <v>986.89539153701537</v>
      </c>
      <c r="Q1571" s="12">
        <v>986.89539153701537</v>
      </c>
      <c r="R1571" s="12">
        <v>986.89539153701537</v>
      </c>
      <c r="S1571" s="12">
        <v>986.89539153701537</v>
      </c>
      <c r="T1571" s="12">
        <v>986.89539153701537</v>
      </c>
      <c r="U1571" s="12">
        <v>986.89539153701537</v>
      </c>
      <c r="V1571" s="12">
        <v>984.93062850921592</v>
      </c>
      <c r="W1571" s="12">
        <v>986.89539153701537</v>
      </c>
      <c r="X1571" s="12">
        <v>986.89539153701537</v>
      </c>
      <c r="Y1571" s="12">
        <v>986.89539153701537</v>
      </c>
      <c r="Z1571" s="12">
        <v>986.77626149251751</v>
      </c>
      <c r="AA1571" s="12">
        <v>986.89539153701537</v>
      </c>
      <c r="AB1571" s="12">
        <v>986.89539153701537</v>
      </c>
      <c r="AC1571" s="12">
        <v>986.89539153701537</v>
      </c>
      <c r="AD1571" s="12">
        <v>986.89539153701537</v>
      </c>
      <c r="AE1571" s="12">
        <v>986.89539153701537</v>
      </c>
      <c r="AF1571" s="13">
        <v>986.89539153701537</v>
      </c>
    </row>
    <row r="1572" spans="2:32" x14ac:dyDescent="0.35">
      <c r="B1572" s="9" t="s">
        <v>55</v>
      </c>
      <c r="C1572" s="2" t="s">
        <v>56</v>
      </c>
      <c r="D1572" s="10" t="s">
        <v>76</v>
      </c>
      <c r="E1572" s="10">
        <v>7</v>
      </c>
      <c r="F1572" s="10">
        <v>4</v>
      </c>
      <c r="G1572" s="10">
        <v>18</v>
      </c>
      <c r="H1572" s="14" t="s">
        <v>35</v>
      </c>
      <c r="I1572" s="12">
        <v>986.89539153701537</v>
      </c>
      <c r="J1572" s="12">
        <v>986.89539153701537</v>
      </c>
      <c r="K1572" s="12">
        <v>986.89539153701537</v>
      </c>
      <c r="L1572" s="12">
        <v>986.89539153701537</v>
      </c>
      <c r="M1572" s="12">
        <v>986.89539153701537</v>
      </c>
      <c r="N1572" s="12">
        <v>986.89539153701537</v>
      </c>
      <c r="O1572" s="12">
        <v>986.89539153701537</v>
      </c>
      <c r="P1572" s="12">
        <v>986.89539153701537</v>
      </c>
      <c r="Q1572" s="12">
        <v>986.89539153701537</v>
      </c>
      <c r="R1572" s="12">
        <v>986.89539153701537</v>
      </c>
      <c r="S1572" s="12">
        <v>926.02622367062975</v>
      </c>
      <c r="T1572" s="12">
        <v>891.03094335719834</v>
      </c>
      <c r="U1572" s="12">
        <v>892.76027095622726</v>
      </c>
      <c r="V1572" s="12">
        <v>985.43073459995901</v>
      </c>
      <c r="W1572" s="12">
        <v>986.89539153701537</v>
      </c>
      <c r="X1572" s="12">
        <v>986.89539153701537</v>
      </c>
      <c r="Y1572" s="12">
        <v>986.89539153701537</v>
      </c>
      <c r="Z1572" s="12">
        <v>986.89539153701537</v>
      </c>
      <c r="AA1572" s="12">
        <v>986.89539153701537</v>
      </c>
      <c r="AB1572" s="12">
        <v>986.89539153701537</v>
      </c>
      <c r="AC1572" s="12">
        <v>986.89539153701537</v>
      </c>
      <c r="AD1572" s="12">
        <v>986.89539153701537</v>
      </c>
      <c r="AE1572" s="12">
        <v>986.89539153701537</v>
      </c>
      <c r="AF1572" s="13">
        <v>986.89539153701537</v>
      </c>
    </row>
    <row r="1573" spans="2:32" x14ac:dyDescent="0.35">
      <c r="B1573" s="9" t="s">
        <v>55</v>
      </c>
      <c r="C1573" s="2" t="s">
        <v>56</v>
      </c>
      <c r="D1573" s="10" t="s">
        <v>76</v>
      </c>
      <c r="E1573" s="10">
        <v>7</v>
      </c>
      <c r="F1573" s="10">
        <v>4</v>
      </c>
      <c r="G1573" s="10">
        <v>19</v>
      </c>
      <c r="H1573" s="14" t="s">
        <v>35</v>
      </c>
      <c r="I1573" s="12">
        <v>986.85358656585538</v>
      </c>
      <c r="J1573" s="12">
        <v>851.92189852576132</v>
      </c>
      <c r="K1573" s="12">
        <v>792.29261525996515</v>
      </c>
      <c r="L1573" s="12">
        <v>581.49178968204296</v>
      </c>
      <c r="M1573" s="12">
        <v>427.78899873636146</v>
      </c>
      <c r="N1573" s="12">
        <v>243.27472591441503</v>
      </c>
      <c r="O1573" s="12">
        <v>149.36458951961129</v>
      </c>
      <c r="P1573" s="12">
        <v>123.73806275776715</v>
      </c>
      <c r="Q1573" s="12">
        <v>62.766152289660575</v>
      </c>
      <c r="R1573" s="12">
        <v>4.5480982301814104</v>
      </c>
      <c r="S1573" s="12">
        <v>0</v>
      </c>
      <c r="T1573" s="12">
        <v>0</v>
      </c>
      <c r="U1573" s="12">
        <v>0</v>
      </c>
      <c r="V1573" s="12">
        <v>0</v>
      </c>
      <c r="W1573" s="12">
        <v>0</v>
      </c>
      <c r="X1573" s="12">
        <v>60.106633187702229</v>
      </c>
      <c r="Y1573" s="12">
        <v>198.50304944531453</v>
      </c>
      <c r="Z1573" s="12">
        <v>549.93281444273271</v>
      </c>
      <c r="AA1573" s="12">
        <v>507.10566937265497</v>
      </c>
      <c r="AB1573" s="12">
        <v>371.60403551804058</v>
      </c>
      <c r="AC1573" s="12">
        <v>335.23035632881835</v>
      </c>
      <c r="AD1573" s="12">
        <v>584.99210861824622</v>
      </c>
      <c r="AE1573" s="12">
        <v>422.86423896289267</v>
      </c>
      <c r="AF1573" s="13">
        <v>342.95604916970035</v>
      </c>
    </row>
    <row r="1574" spans="2:32" x14ac:dyDescent="0.35">
      <c r="B1574" s="9" t="s">
        <v>55</v>
      </c>
      <c r="C1574" s="2" t="s">
        <v>56</v>
      </c>
      <c r="D1574" s="10" t="s">
        <v>76</v>
      </c>
      <c r="E1574" s="10">
        <v>7</v>
      </c>
      <c r="F1574" s="10">
        <v>4</v>
      </c>
      <c r="G1574" s="10">
        <v>20</v>
      </c>
      <c r="H1574" s="14" t="s">
        <v>35</v>
      </c>
      <c r="I1574" s="12">
        <v>360.32767417265427</v>
      </c>
      <c r="J1574" s="12">
        <v>349.13679410697085</v>
      </c>
      <c r="K1574" s="12">
        <v>543.66305740049415</v>
      </c>
      <c r="L1574" s="12">
        <v>521.40381690587424</v>
      </c>
      <c r="M1574" s="12">
        <v>509.33153692891341</v>
      </c>
      <c r="N1574" s="12">
        <v>511.46613265203138</v>
      </c>
      <c r="O1574" s="12">
        <v>526.36314345870233</v>
      </c>
      <c r="P1574" s="12">
        <v>575.34257501440311</v>
      </c>
      <c r="Q1574" s="12">
        <v>450.18350514694072</v>
      </c>
      <c r="R1574" s="12">
        <v>386.26614051973047</v>
      </c>
      <c r="S1574" s="12">
        <v>447.66161320033905</v>
      </c>
      <c r="T1574" s="12">
        <v>490.54729935333552</v>
      </c>
      <c r="U1574" s="12">
        <v>294.54402123432806</v>
      </c>
      <c r="V1574" s="12">
        <v>862.04223237064082</v>
      </c>
      <c r="W1574" s="12">
        <v>707.3629210810011</v>
      </c>
      <c r="X1574" s="12">
        <v>909.35599710686699</v>
      </c>
      <c r="Y1574" s="12">
        <v>823.57473849012854</v>
      </c>
      <c r="Z1574" s="12">
        <v>923.3740795799464</v>
      </c>
      <c r="AA1574" s="12">
        <v>986.89539153701537</v>
      </c>
      <c r="AB1574" s="12">
        <v>986.89539153701537</v>
      </c>
      <c r="AC1574" s="12">
        <v>986.89539153701537</v>
      </c>
      <c r="AD1574" s="12">
        <v>986.89539153701537</v>
      </c>
      <c r="AE1574" s="12">
        <v>986.89539153701537</v>
      </c>
      <c r="AF1574" s="13">
        <v>870.11426386191522</v>
      </c>
    </row>
    <row r="1575" spans="2:32" x14ac:dyDescent="0.35">
      <c r="B1575" s="9" t="s">
        <v>55</v>
      </c>
      <c r="C1575" s="2" t="s">
        <v>56</v>
      </c>
      <c r="D1575" s="10" t="s">
        <v>76</v>
      </c>
      <c r="E1575" s="10">
        <v>7</v>
      </c>
      <c r="F1575" s="10">
        <v>4</v>
      </c>
      <c r="G1575" s="10">
        <v>21</v>
      </c>
      <c r="H1575" s="14" t="s">
        <v>35</v>
      </c>
      <c r="I1575" s="12">
        <v>549.19967388439636</v>
      </c>
      <c r="J1575" s="12">
        <v>528.87183011880768</v>
      </c>
      <c r="K1575" s="12">
        <v>427.76742539398305</v>
      </c>
      <c r="L1575" s="12">
        <v>366.6732733416186</v>
      </c>
      <c r="M1575" s="12">
        <v>365.9733931572917</v>
      </c>
      <c r="N1575" s="12">
        <v>458.05060753974669</v>
      </c>
      <c r="O1575" s="12">
        <v>335.25365977557652</v>
      </c>
      <c r="P1575" s="12">
        <v>268.30937160977049</v>
      </c>
      <c r="Q1575" s="12">
        <v>226.279063185838</v>
      </c>
      <c r="R1575" s="12">
        <v>174.05254348204926</v>
      </c>
      <c r="S1575" s="12">
        <v>157.69497149563543</v>
      </c>
      <c r="T1575" s="12">
        <v>125.99508101993899</v>
      </c>
      <c r="U1575" s="12">
        <v>142.77381867120425</v>
      </c>
      <c r="V1575" s="12">
        <v>215.5558938890822</v>
      </c>
      <c r="W1575" s="12">
        <v>471.40076379716186</v>
      </c>
      <c r="X1575" s="12">
        <v>468.27845501399139</v>
      </c>
      <c r="Y1575" s="12">
        <v>641.13000593576498</v>
      </c>
      <c r="Z1575" s="12">
        <v>464.11490585972825</v>
      </c>
      <c r="AA1575" s="12">
        <v>636.71421462446187</v>
      </c>
      <c r="AB1575" s="12">
        <v>986.89539153701537</v>
      </c>
      <c r="AC1575" s="12">
        <v>623.04667248384146</v>
      </c>
      <c r="AD1575" s="12">
        <v>236.19054871620386</v>
      </c>
      <c r="AE1575" s="12">
        <v>139.9103899965742</v>
      </c>
      <c r="AF1575" s="13">
        <v>196.30219778607051</v>
      </c>
    </row>
    <row r="1576" spans="2:32" x14ac:dyDescent="0.35">
      <c r="B1576" s="9" t="s">
        <v>55</v>
      </c>
      <c r="C1576" s="2" t="s">
        <v>56</v>
      </c>
      <c r="D1576" s="10" t="s">
        <v>76</v>
      </c>
      <c r="E1576" s="10">
        <v>7</v>
      </c>
      <c r="F1576" s="10">
        <v>4</v>
      </c>
      <c r="G1576" s="10">
        <v>22</v>
      </c>
      <c r="H1576" s="14" t="s">
        <v>35</v>
      </c>
      <c r="I1576" s="12">
        <v>109.12782557924149</v>
      </c>
      <c r="J1576" s="12">
        <v>45.34589899572358</v>
      </c>
      <c r="K1576" s="12">
        <v>1.0154252110941311</v>
      </c>
      <c r="L1576" s="12">
        <v>4.6225730758541429E-3</v>
      </c>
      <c r="M1576" s="12">
        <v>15.47894266958723</v>
      </c>
      <c r="N1576" s="12">
        <v>14.45786772429819</v>
      </c>
      <c r="O1576" s="12">
        <v>34.028986122152048</v>
      </c>
      <c r="P1576" s="12">
        <v>64.518620034780014</v>
      </c>
      <c r="Q1576" s="12">
        <v>38.577598252917127</v>
      </c>
      <c r="R1576" s="12">
        <v>19.596285458323766</v>
      </c>
      <c r="S1576" s="12">
        <v>29.999813557234667</v>
      </c>
      <c r="T1576" s="12">
        <v>22.715495942323187</v>
      </c>
      <c r="U1576" s="12">
        <v>9.6973023595505143</v>
      </c>
      <c r="V1576" s="12">
        <v>0</v>
      </c>
      <c r="W1576" s="12">
        <v>0</v>
      </c>
      <c r="X1576" s="12">
        <v>0</v>
      </c>
      <c r="Y1576" s="12">
        <v>0</v>
      </c>
      <c r="Z1576" s="12">
        <v>0</v>
      </c>
      <c r="AA1576" s="12">
        <v>0</v>
      </c>
      <c r="AB1576" s="12">
        <v>1.6264608451790834E-2</v>
      </c>
      <c r="AC1576" s="12">
        <v>14.693790848308625</v>
      </c>
      <c r="AD1576" s="12">
        <v>20.452830566491169</v>
      </c>
      <c r="AE1576" s="12">
        <v>92.044845541824714</v>
      </c>
      <c r="AF1576" s="13">
        <v>335.08347399773095</v>
      </c>
    </row>
    <row r="1577" spans="2:32" x14ac:dyDescent="0.35">
      <c r="B1577" s="9" t="s">
        <v>55</v>
      </c>
      <c r="C1577" s="2" t="s">
        <v>56</v>
      </c>
      <c r="D1577" s="10" t="s">
        <v>76</v>
      </c>
      <c r="E1577" s="10">
        <v>7</v>
      </c>
      <c r="F1577" s="10">
        <v>4</v>
      </c>
      <c r="G1577" s="10">
        <v>23</v>
      </c>
      <c r="H1577" s="14" t="s">
        <v>35</v>
      </c>
      <c r="I1577" s="12">
        <v>341.79853872258224</v>
      </c>
      <c r="J1577" s="12">
        <v>377.74297548415581</v>
      </c>
      <c r="K1577" s="12">
        <v>444.50731514025392</v>
      </c>
      <c r="L1577" s="12">
        <v>316.21001246766946</v>
      </c>
      <c r="M1577" s="12">
        <v>166.16780461703652</v>
      </c>
      <c r="N1577" s="12">
        <v>82.172746367307184</v>
      </c>
      <c r="O1577" s="12">
        <v>58.046846824917829</v>
      </c>
      <c r="P1577" s="12">
        <v>34.566574129869608</v>
      </c>
      <c r="Q1577" s="12">
        <v>10.272727573530235</v>
      </c>
      <c r="R1577" s="12">
        <v>0.3261482260694562</v>
      </c>
      <c r="S1577" s="12">
        <v>0</v>
      </c>
      <c r="T1577" s="12">
        <v>0</v>
      </c>
      <c r="U1577" s="12">
        <v>0</v>
      </c>
      <c r="V1577" s="12">
        <v>0</v>
      </c>
      <c r="W1577" s="12">
        <v>0</v>
      </c>
      <c r="X1577" s="12">
        <v>3.5516769964699395</v>
      </c>
      <c r="Y1577" s="12">
        <v>53.133738774828174</v>
      </c>
      <c r="Z1577" s="12">
        <v>113.23232168092269</v>
      </c>
      <c r="AA1577" s="12">
        <v>201.3818901722338</v>
      </c>
      <c r="AB1577" s="12">
        <v>353.71277896061434</v>
      </c>
      <c r="AC1577" s="12">
        <v>737.99530184562309</v>
      </c>
      <c r="AD1577" s="12">
        <v>986.89539153701537</v>
      </c>
      <c r="AE1577" s="12">
        <v>986.89539153701537</v>
      </c>
      <c r="AF1577" s="13">
        <v>986.89539153701537</v>
      </c>
    </row>
    <row r="1578" spans="2:32" x14ac:dyDescent="0.35">
      <c r="B1578" s="9" t="s">
        <v>55</v>
      </c>
      <c r="C1578" s="2" t="s">
        <v>56</v>
      </c>
      <c r="D1578" s="10" t="s">
        <v>76</v>
      </c>
      <c r="E1578" s="10">
        <v>7</v>
      </c>
      <c r="F1578" s="10">
        <v>4</v>
      </c>
      <c r="G1578" s="10">
        <v>24</v>
      </c>
      <c r="H1578" s="14" t="s">
        <v>35</v>
      </c>
      <c r="I1578" s="12">
        <v>986.89539153701537</v>
      </c>
      <c r="J1578" s="12">
        <v>986.89539153701537</v>
      </c>
      <c r="K1578" s="12">
        <v>986.89539153701537</v>
      </c>
      <c r="L1578" s="12">
        <v>933.43855576911051</v>
      </c>
      <c r="M1578" s="12">
        <v>828.21629076897113</v>
      </c>
      <c r="N1578" s="12">
        <v>719.10489235428179</v>
      </c>
      <c r="O1578" s="12">
        <v>587.10068215915078</v>
      </c>
      <c r="P1578" s="12">
        <v>686.89006632171731</v>
      </c>
      <c r="Q1578" s="12">
        <v>674.1596758233319</v>
      </c>
      <c r="R1578" s="12">
        <v>742.16760744654653</v>
      </c>
      <c r="S1578" s="12">
        <v>807.75494650005601</v>
      </c>
      <c r="T1578" s="12">
        <v>811.50072840878602</v>
      </c>
      <c r="U1578" s="12">
        <v>910.19131974841673</v>
      </c>
      <c r="V1578" s="12">
        <v>985.4867334886859</v>
      </c>
      <c r="W1578" s="12">
        <v>986.89539153701537</v>
      </c>
      <c r="X1578" s="12">
        <v>986.89539153701537</v>
      </c>
      <c r="Y1578" s="12">
        <v>986.89539153701537</v>
      </c>
      <c r="Z1578" s="12">
        <v>986.89539153701537</v>
      </c>
      <c r="AA1578" s="12">
        <v>986.89539153701537</v>
      </c>
      <c r="AB1578" s="12">
        <v>986.89539153701537</v>
      </c>
      <c r="AC1578" s="12">
        <v>986.89539153701537</v>
      </c>
      <c r="AD1578" s="12">
        <v>986.89539153701537</v>
      </c>
      <c r="AE1578" s="12">
        <v>986.89539153701537</v>
      </c>
      <c r="AF1578" s="13">
        <v>986.89539153701537</v>
      </c>
    </row>
    <row r="1579" spans="2:32" x14ac:dyDescent="0.35">
      <c r="B1579" s="9" t="s">
        <v>55</v>
      </c>
      <c r="C1579" s="2" t="s">
        <v>56</v>
      </c>
      <c r="D1579" s="10" t="s">
        <v>76</v>
      </c>
      <c r="E1579" s="10">
        <v>7</v>
      </c>
      <c r="F1579" s="10">
        <v>4</v>
      </c>
      <c r="G1579" s="10">
        <v>25</v>
      </c>
      <c r="H1579" s="14" t="s">
        <v>35</v>
      </c>
      <c r="I1579" s="12">
        <v>986.89539153701537</v>
      </c>
      <c r="J1579" s="12">
        <v>986.89539153701537</v>
      </c>
      <c r="K1579" s="12">
        <v>986.89539153701537</v>
      </c>
      <c r="L1579" s="12">
        <v>986.89539153701537</v>
      </c>
      <c r="M1579" s="12">
        <v>986.89539153701537</v>
      </c>
      <c r="N1579" s="12">
        <v>986.89539153701537</v>
      </c>
      <c r="O1579" s="12">
        <v>986.89539153701537</v>
      </c>
      <c r="P1579" s="12">
        <v>986.89539153701537</v>
      </c>
      <c r="Q1579" s="12">
        <v>986.89539153701537</v>
      </c>
      <c r="R1579" s="12">
        <v>986.89539153701537</v>
      </c>
      <c r="S1579" s="12">
        <v>986.89539153701537</v>
      </c>
      <c r="T1579" s="12">
        <v>986.89539153701537</v>
      </c>
      <c r="U1579" s="12">
        <v>986.89539153701537</v>
      </c>
      <c r="V1579" s="12">
        <v>986.89539153701537</v>
      </c>
      <c r="W1579" s="12">
        <v>986.89539153701537</v>
      </c>
      <c r="X1579" s="12">
        <v>986.89539153701537</v>
      </c>
      <c r="Y1579" s="12">
        <v>986.89539153701537</v>
      </c>
      <c r="Z1579" s="12">
        <v>986.89539153701537</v>
      </c>
      <c r="AA1579" s="12">
        <v>960.22643275054952</v>
      </c>
      <c r="AB1579" s="12">
        <v>986.89539153701537</v>
      </c>
      <c r="AC1579" s="12">
        <v>986.89539153701537</v>
      </c>
      <c r="AD1579" s="12">
        <v>986.89539153701537</v>
      </c>
      <c r="AE1579" s="12">
        <v>986.89539153701537</v>
      </c>
      <c r="AF1579" s="13">
        <v>986.89539153701537</v>
      </c>
    </row>
    <row r="1580" spans="2:32" x14ac:dyDescent="0.35">
      <c r="B1580" s="9" t="s">
        <v>55</v>
      </c>
      <c r="C1580" s="2" t="s">
        <v>56</v>
      </c>
      <c r="D1580" s="10" t="s">
        <v>76</v>
      </c>
      <c r="E1580" s="10">
        <v>7</v>
      </c>
      <c r="F1580" s="10">
        <v>4</v>
      </c>
      <c r="G1580" s="10">
        <v>26</v>
      </c>
      <c r="H1580" s="14" t="s">
        <v>35</v>
      </c>
      <c r="I1580" s="12">
        <v>986.89539153701537</v>
      </c>
      <c r="J1580" s="12">
        <v>986.89539153701537</v>
      </c>
      <c r="K1580" s="12">
        <v>986.89539153701537</v>
      </c>
      <c r="L1580" s="12">
        <v>986.89539153701537</v>
      </c>
      <c r="M1580" s="12">
        <v>986.89539153701537</v>
      </c>
      <c r="N1580" s="12">
        <v>986.89539153701537</v>
      </c>
      <c r="O1580" s="12">
        <v>563.41339938549322</v>
      </c>
      <c r="P1580" s="12">
        <v>354.18873420654</v>
      </c>
      <c r="Q1580" s="12">
        <v>524.03798909595116</v>
      </c>
      <c r="R1580" s="12">
        <v>860.36374865544985</v>
      </c>
      <c r="S1580" s="12">
        <v>986.89539153701537</v>
      </c>
      <c r="T1580" s="12">
        <v>858.1994940000925</v>
      </c>
      <c r="U1580" s="12">
        <v>721.37768457833067</v>
      </c>
      <c r="V1580" s="12">
        <v>251.65937667478548</v>
      </c>
      <c r="W1580" s="12">
        <v>798.27164414975925</v>
      </c>
      <c r="X1580" s="12">
        <v>986.89539153701537</v>
      </c>
      <c r="Y1580" s="12">
        <v>986.89539153701537</v>
      </c>
      <c r="Z1580" s="12">
        <v>986.89539153701537</v>
      </c>
      <c r="AA1580" s="12">
        <v>986.89539153701537</v>
      </c>
      <c r="AB1580" s="12">
        <v>986.89539153701537</v>
      </c>
      <c r="AC1580" s="12">
        <v>986.89539153701537</v>
      </c>
      <c r="AD1580" s="12">
        <v>986.89539153701537</v>
      </c>
      <c r="AE1580" s="12">
        <v>986.89539153701537</v>
      </c>
      <c r="AF1580" s="13">
        <v>986.89539153701537</v>
      </c>
    </row>
    <row r="1581" spans="2:32" x14ac:dyDescent="0.35">
      <c r="B1581" s="9" t="s">
        <v>55</v>
      </c>
      <c r="C1581" s="2" t="s">
        <v>56</v>
      </c>
      <c r="D1581" s="10" t="s">
        <v>76</v>
      </c>
      <c r="E1581" s="10">
        <v>7</v>
      </c>
      <c r="F1581" s="10">
        <v>4</v>
      </c>
      <c r="G1581" s="10">
        <v>27</v>
      </c>
      <c r="H1581" s="14" t="s">
        <v>35</v>
      </c>
      <c r="I1581" s="12">
        <v>986.89539153701537</v>
      </c>
      <c r="J1581" s="12">
        <v>986.89539153701537</v>
      </c>
      <c r="K1581" s="12">
        <v>986.69625299197992</v>
      </c>
      <c r="L1581" s="12">
        <v>595.84950223750832</v>
      </c>
      <c r="M1581" s="12">
        <v>300.5966678309295</v>
      </c>
      <c r="N1581" s="12">
        <v>152.89091298390153</v>
      </c>
      <c r="O1581" s="12">
        <v>71.995036611847283</v>
      </c>
      <c r="P1581" s="12">
        <v>51.207152795222676</v>
      </c>
      <c r="Q1581" s="12">
        <v>14.972001121800091</v>
      </c>
      <c r="R1581" s="12">
        <v>0</v>
      </c>
      <c r="S1581" s="12">
        <v>1.6250912927101449</v>
      </c>
      <c r="T1581" s="12">
        <v>64.061673869383569</v>
      </c>
      <c r="U1581" s="12">
        <v>142.67794793815543</v>
      </c>
      <c r="V1581" s="12">
        <v>283.5423051322976</v>
      </c>
      <c r="W1581" s="12">
        <v>475.73622883365135</v>
      </c>
      <c r="X1581" s="12">
        <v>671.21800406079603</v>
      </c>
      <c r="Y1581" s="12">
        <v>381.99437157104893</v>
      </c>
      <c r="Z1581" s="12">
        <v>233.92531245822411</v>
      </c>
      <c r="AA1581" s="12">
        <v>289.37376318007858</v>
      </c>
      <c r="AB1581" s="12">
        <v>180.47398477773734</v>
      </c>
      <c r="AC1581" s="12">
        <v>170.4373491458006</v>
      </c>
      <c r="AD1581" s="12">
        <v>59.65772847685038</v>
      </c>
      <c r="AE1581" s="12">
        <v>56.567113263978101</v>
      </c>
      <c r="AF1581" s="13">
        <v>20.666840506191413</v>
      </c>
    </row>
    <row r="1582" spans="2:32" x14ac:dyDescent="0.35">
      <c r="B1582" s="9" t="s">
        <v>55</v>
      </c>
      <c r="C1582" s="2" t="s">
        <v>56</v>
      </c>
      <c r="D1582" s="10" t="s">
        <v>76</v>
      </c>
      <c r="E1582" s="10">
        <v>7</v>
      </c>
      <c r="F1582" s="10">
        <v>4</v>
      </c>
      <c r="G1582" s="10">
        <v>28</v>
      </c>
      <c r="H1582" s="14" t="s">
        <v>35</v>
      </c>
      <c r="I1582" s="12">
        <v>72.561557525857992</v>
      </c>
      <c r="J1582" s="12">
        <v>76.395212848408477</v>
      </c>
      <c r="K1582" s="12">
        <v>127.22965172849834</v>
      </c>
      <c r="L1582" s="12">
        <v>194.30763459302099</v>
      </c>
      <c r="M1582" s="12">
        <v>259.57580469656403</v>
      </c>
      <c r="N1582" s="12">
        <v>291.05106406880606</v>
      </c>
      <c r="O1582" s="12">
        <v>232.25261929646976</v>
      </c>
      <c r="P1582" s="12">
        <v>147.43885093806969</v>
      </c>
      <c r="Q1582" s="12">
        <v>122.69935575380345</v>
      </c>
      <c r="R1582" s="12">
        <v>125.8966327844456</v>
      </c>
      <c r="S1582" s="12">
        <v>94.811882686679681</v>
      </c>
      <c r="T1582" s="12">
        <v>70.541148691858297</v>
      </c>
      <c r="U1582" s="12">
        <v>15.231720904723939</v>
      </c>
      <c r="V1582" s="12">
        <v>0</v>
      </c>
      <c r="W1582" s="12">
        <v>60.991771360230963</v>
      </c>
      <c r="X1582" s="12">
        <v>246.06863263954764</v>
      </c>
      <c r="Y1582" s="12">
        <v>554.26570197677756</v>
      </c>
      <c r="Z1582" s="12">
        <v>986.89539153701537</v>
      </c>
      <c r="AA1582" s="12">
        <v>986.89539153701537</v>
      </c>
      <c r="AB1582" s="12">
        <v>828.79894755444911</v>
      </c>
      <c r="AC1582" s="12">
        <v>699.43741883828704</v>
      </c>
      <c r="AD1582" s="12">
        <v>597.09348259540388</v>
      </c>
      <c r="AE1582" s="12">
        <v>412.1465600994257</v>
      </c>
      <c r="AF1582" s="13">
        <v>304.60772064193219</v>
      </c>
    </row>
    <row r="1583" spans="2:32" x14ac:dyDescent="0.35">
      <c r="B1583" s="9" t="s">
        <v>55</v>
      </c>
      <c r="C1583" s="2" t="s">
        <v>56</v>
      </c>
      <c r="D1583" s="10" t="s">
        <v>76</v>
      </c>
      <c r="E1583" s="10">
        <v>7</v>
      </c>
      <c r="F1583" s="10">
        <v>4</v>
      </c>
      <c r="G1583" s="10">
        <v>29</v>
      </c>
      <c r="H1583" s="14" t="s">
        <v>35</v>
      </c>
      <c r="I1583" s="12">
        <v>205.50778307502895</v>
      </c>
      <c r="J1583" s="12">
        <v>86.590214820611109</v>
      </c>
      <c r="K1583" s="12">
        <v>0.1207005204001054</v>
      </c>
      <c r="L1583" s="12">
        <v>0</v>
      </c>
      <c r="M1583" s="12">
        <v>1.0263824928635645</v>
      </c>
      <c r="N1583" s="12">
        <v>0</v>
      </c>
      <c r="O1583" s="12">
        <v>0</v>
      </c>
      <c r="P1583" s="12">
        <v>0</v>
      </c>
      <c r="Q1583" s="12">
        <v>0</v>
      </c>
      <c r="R1583" s="12">
        <v>28.787160446516502</v>
      </c>
      <c r="S1583" s="12">
        <v>0</v>
      </c>
      <c r="T1583" s="12">
        <v>72.160592595062099</v>
      </c>
      <c r="U1583" s="12">
        <v>0</v>
      </c>
      <c r="V1583" s="12">
        <v>0</v>
      </c>
      <c r="W1583" s="12">
        <v>0</v>
      </c>
      <c r="X1583" s="12">
        <v>5.0947601829881872</v>
      </c>
      <c r="Y1583" s="12">
        <v>57.783531117136604</v>
      </c>
      <c r="Z1583" s="12">
        <v>262.97065788205708</v>
      </c>
      <c r="AA1583" s="12">
        <v>10.189520365976396</v>
      </c>
      <c r="AB1583" s="12">
        <v>94.693414671925268</v>
      </c>
      <c r="AC1583" s="12">
        <v>52.05856275939307</v>
      </c>
      <c r="AD1583" s="12">
        <v>358.19498509518058</v>
      </c>
      <c r="AE1583" s="12">
        <v>490.6215879169431</v>
      </c>
      <c r="AF1583" s="13">
        <v>471.70310836473249</v>
      </c>
    </row>
    <row r="1584" spans="2:32" x14ac:dyDescent="0.35">
      <c r="B1584" s="9" t="s">
        <v>55</v>
      </c>
      <c r="C1584" s="2" t="s">
        <v>56</v>
      </c>
      <c r="D1584" s="10" t="s">
        <v>76</v>
      </c>
      <c r="E1584" s="10">
        <v>7</v>
      </c>
      <c r="F1584" s="10">
        <v>4</v>
      </c>
      <c r="G1584" s="10">
        <v>30</v>
      </c>
      <c r="H1584" s="14" t="s">
        <v>35</v>
      </c>
      <c r="I1584" s="12">
        <v>412.58844288152898</v>
      </c>
      <c r="J1584" s="12">
        <v>296.37302403063052</v>
      </c>
      <c r="K1584" s="12">
        <v>267.8375297752811</v>
      </c>
      <c r="L1584" s="12">
        <v>230.15449699835426</v>
      </c>
      <c r="M1584" s="12">
        <v>247.32495323174902</v>
      </c>
      <c r="N1584" s="12">
        <v>223.04256751354887</v>
      </c>
      <c r="O1584" s="12">
        <v>205.71973851577783</v>
      </c>
      <c r="P1584" s="12">
        <v>128.12762886440305</v>
      </c>
      <c r="Q1584" s="12">
        <v>110.60687062925498</v>
      </c>
      <c r="R1584" s="12">
        <v>101.72571521990788</v>
      </c>
      <c r="S1584" s="12">
        <v>75.457513928256319</v>
      </c>
      <c r="T1584" s="12">
        <v>46.118553902324543</v>
      </c>
      <c r="U1584" s="12">
        <v>32.374790071262659</v>
      </c>
      <c r="V1584" s="12">
        <v>14.27142359948326</v>
      </c>
      <c r="W1584" s="12">
        <v>5.1414994824535523</v>
      </c>
      <c r="X1584" s="12">
        <v>4.3349464465283392</v>
      </c>
      <c r="Y1584" s="12">
        <v>7.4111829251942307</v>
      </c>
      <c r="Z1584" s="12">
        <v>18.643523154878331</v>
      </c>
      <c r="AA1584" s="12">
        <v>0</v>
      </c>
      <c r="AB1584" s="12">
        <v>0</v>
      </c>
      <c r="AC1584" s="12">
        <v>0</v>
      </c>
      <c r="AD1584" s="12">
        <v>0</v>
      </c>
      <c r="AE1584" s="12">
        <v>14.962412724435749</v>
      </c>
      <c r="AF1584" s="13">
        <v>37.744336730616588</v>
      </c>
    </row>
    <row r="1585" spans="2:32" x14ac:dyDescent="0.35">
      <c r="B1585" s="9" t="s">
        <v>55</v>
      </c>
      <c r="C1585" s="2" t="s">
        <v>56</v>
      </c>
      <c r="D1585" s="10" t="s">
        <v>76</v>
      </c>
      <c r="E1585" s="10">
        <v>7</v>
      </c>
      <c r="F1585" s="10">
        <v>5</v>
      </c>
      <c r="G1585" s="10">
        <v>1</v>
      </c>
      <c r="H1585" s="14" t="s">
        <v>36</v>
      </c>
      <c r="I1585" s="12">
        <v>48.51835432474185</v>
      </c>
      <c r="J1585" s="12">
        <v>62.279759041541524</v>
      </c>
      <c r="K1585" s="12">
        <v>64.195214094494389</v>
      </c>
      <c r="L1585" s="12">
        <v>79.881655641313984</v>
      </c>
      <c r="M1585" s="12">
        <v>91.454871120981082</v>
      </c>
      <c r="N1585" s="12">
        <v>140.55635447908094</v>
      </c>
      <c r="O1585" s="12">
        <v>114.36091466910854</v>
      </c>
      <c r="P1585" s="12">
        <v>71.217588609946972</v>
      </c>
      <c r="Q1585" s="12">
        <v>57.736963945402955</v>
      </c>
      <c r="R1585" s="12">
        <v>20.613593454406733</v>
      </c>
      <c r="S1585" s="12">
        <v>0.58484113880522204</v>
      </c>
      <c r="T1585" s="12">
        <v>8.3558999122550386</v>
      </c>
      <c r="U1585" s="12">
        <v>0</v>
      </c>
      <c r="V1585" s="12">
        <v>0</v>
      </c>
      <c r="W1585" s="12">
        <v>5.0689084734314385</v>
      </c>
      <c r="X1585" s="12">
        <v>80.519234413813123</v>
      </c>
      <c r="Y1585" s="12">
        <v>394.0599782882573</v>
      </c>
      <c r="Z1585" s="12">
        <v>612.36267769341703</v>
      </c>
      <c r="AA1585" s="12">
        <v>560.33667355651266</v>
      </c>
      <c r="AB1585" s="12">
        <v>381.19467495643875</v>
      </c>
      <c r="AC1585" s="12">
        <v>166.29141880961674</v>
      </c>
      <c r="AD1585" s="12">
        <v>154.24071217503433</v>
      </c>
      <c r="AE1585" s="12">
        <v>292.99015799691824</v>
      </c>
      <c r="AF1585" s="13">
        <v>484.13630930043649</v>
      </c>
    </row>
    <row r="1586" spans="2:32" x14ac:dyDescent="0.35">
      <c r="B1586" s="9" t="s">
        <v>55</v>
      </c>
      <c r="C1586" s="2" t="s">
        <v>56</v>
      </c>
      <c r="D1586" s="10" t="s">
        <v>76</v>
      </c>
      <c r="E1586" s="10">
        <v>7</v>
      </c>
      <c r="F1586" s="10">
        <v>5</v>
      </c>
      <c r="G1586" s="10">
        <v>2</v>
      </c>
      <c r="H1586" s="14" t="s">
        <v>36</v>
      </c>
      <c r="I1586" s="12">
        <v>748.01557210244891</v>
      </c>
      <c r="J1586" s="12">
        <v>986.89539153701537</v>
      </c>
      <c r="K1586" s="12">
        <v>986.89539153701537</v>
      </c>
      <c r="L1586" s="12">
        <v>986.89539153701537</v>
      </c>
      <c r="M1586" s="12">
        <v>986.89539153701537</v>
      </c>
      <c r="N1586" s="12">
        <v>986.89539153701537</v>
      </c>
      <c r="O1586" s="12">
        <v>986.89539153701537</v>
      </c>
      <c r="P1586" s="12">
        <v>986.89539153701537</v>
      </c>
      <c r="Q1586" s="12">
        <v>986.89539153701537</v>
      </c>
      <c r="R1586" s="12">
        <v>986.89539153701537</v>
      </c>
      <c r="S1586" s="12">
        <v>986.83324901231992</v>
      </c>
      <c r="T1586" s="12">
        <v>979.86686014499844</v>
      </c>
      <c r="U1586" s="12">
        <v>946.76170121323662</v>
      </c>
      <c r="V1586" s="12">
        <v>954.77448545654102</v>
      </c>
      <c r="W1586" s="12">
        <v>977.41569062848987</v>
      </c>
      <c r="X1586" s="12">
        <v>979.15462207224391</v>
      </c>
      <c r="Y1586" s="12">
        <v>986.89539153701537</v>
      </c>
      <c r="Z1586" s="12">
        <v>986.89539153701537</v>
      </c>
      <c r="AA1586" s="12">
        <v>986.89539153701537</v>
      </c>
      <c r="AB1586" s="12">
        <v>986.89539153701537</v>
      </c>
      <c r="AC1586" s="12">
        <v>986.89539153701537</v>
      </c>
      <c r="AD1586" s="12">
        <v>986.89539153701537</v>
      </c>
      <c r="AE1586" s="12">
        <v>986.89539153701537</v>
      </c>
      <c r="AF1586" s="13">
        <v>986.89539153701537</v>
      </c>
    </row>
    <row r="1587" spans="2:32" x14ac:dyDescent="0.35">
      <c r="B1587" s="9" t="s">
        <v>55</v>
      </c>
      <c r="C1587" s="2" t="s">
        <v>56</v>
      </c>
      <c r="D1587" s="10" t="s">
        <v>76</v>
      </c>
      <c r="E1587" s="10">
        <v>7</v>
      </c>
      <c r="F1587" s="10">
        <v>5</v>
      </c>
      <c r="G1587" s="10">
        <v>3</v>
      </c>
      <c r="H1587" s="14" t="s">
        <v>36</v>
      </c>
      <c r="I1587" s="12">
        <v>986.89539153701537</v>
      </c>
      <c r="J1587" s="12">
        <v>986.89539153701537</v>
      </c>
      <c r="K1587" s="12">
        <v>986.89539153701537</v>
      </c>
      <c r="L1587" s="12">
        <v>986.89539153701537</v>
      </c>
      <c r="M1587" s="12">
        <v>986.89539153701537</v>
      </c>
      <c r="N1587" s="12">
        <v>986.89539153701537</v>
      </c>
      <c r="O1587" s="12">
        <v>986.89539153701537</v>
      </c>
      <c r="P1587" s="12">
        <v>910.82926925756931</v>
      </c>
      <c r="Q1587" s="12">
        <v>744.03258935231463</v>
      </c>
      <c r="R1587" s="12">
        <v>508.98382125666745</v>
      </c>
      <c r="S1587" s="12">
        <v>389.45895988347394</v>
      </c>
      <c r="T1587" s="12">
        <v>348.73187906540784</v>
      </c>
      <c r="U1587" s="12">
        <v>217.64033423929015</v>
      </c>
      <c r="V1587" s="12">
        <v>229.80658713071927</v>
      </c>
      <c r="W1587" s="12">
        <v>211.01601172378858</v>
      </c>
      <c r="X1587" s="12">
        <v>84.988570690282017</v>
      </c>
      <c r="Y1587" s="12">
        <v>54.075714407084391</v>
      </c>
      <c r="Z1587" s="12">
        <v>267.42903094607345</v>
      </c>
      <c r="AA1587" s="12">
        <v>969.88874794185404</v>
      </c>
      <c r="AB1587" s="12">
        <v>852.24186191141223</v>
      </c>
      <c r="AC1587" s="12">
        <v>675.75702117389937</v>
      </c>
      <c r="AD1587" s="12">
        <v>832.34290749094612</v>
      </c>
      <c r="AE1587" s="12">
        <v>797.3067402209291</v>
      </c>
      <c r="AF1587" s="13">
        <v>986.89539153701537</v>
      </c>
    </row>
    <row r="1588" spans="2:32" x14ac:dyDescent="0.35">
      <c r="B1588" s="9" t="s">
        <v>55</v>
      </c>
      <c r="C1588" s="2" t="s">
        <v>56</v>
      </c>
      <c r="D1588" s="10" t="s">
        <v>76</v>
      </c>
      <c r="E1588" s="10">
        <v>7</v>
      </c>
      <c r="F1588" s="10">
        <v>5</v>
      </c>
      <c r="G1588" s="10">
        <v>4</v>
      </c>
      <c r="H1588" s="14" t="s">
        <v>36</v>
      </c>
      <c r="I1588" s="12">
        <v>986.89539153701537</v>
      </c>
      <c r="J1588" s="12">
        <v>986.89539153701537</v>
      </c>
      <c r="K1588" s="12">
        <v>986.89539153701537</v>
      </c>
      <c r="L1588" s="12">
        <v>976.89729486286444</v>
      </c>
      <c r="M1588" s="12">
        <v>637.71393249042069</v>
      </c>
      <c r="N1588" s="12">
        <v>209.21765649079907</v>
      </c>
      <c r="O1588" s="12">
        <v>66.36508276202531</v>
      </c>
      <c r="P1588" s="12">
        <v>2.4862595752108207</v>
      </c>
      <c r="Q1588" s="12">
        <v>0</v>
      </c>
      <c r="R1588" s="12">
        <v>0</v>
      </c>
      <c r="S1588" s="12">
        <v>0</v>
      </c>
      <c r="T1588" s="12">
        <v>0</v>
      </c>
      <c r="U1588" s="12">
        <v>0</v>
      </c>
      <c r="V1588" s="12">
        <v>69.905803166340164</v>
      </c>
      <c r="W1588" s="12">
        <v>370.78926227954179</v>
      </c>
      <c r="X1588" s="12">
        <v>832.48075090935083</v>
      </c>
      <c r="Y1588" s="12">
        <v>986.89539153701537</v>
      </c>
      <c r="Z1588" s="12">
        <v>986.89539153701537</v>
      </c>
      <c r="AA1588" s="12">
        <v>986.89539153701537</v>
      </c>
      <c r="AB1588" s="12">
        <v>986.89539153701537</v>
      </c>
      <c r="AC1588" s="12">
        <v>986.89539153701537</v>
      </c>
      <c r="AD1588" s="12">
        <v>986.89539153701537</v>
      </c>
      <c r="AE1588" s="12">
        <v>986.89539153701537</v>
      </c>
      <c r="AF1588" s="13">
        <v>986.89539153701537</v>
      </c>
    </row>
    <row r="1589" spans="2:32" x14ac:dyDescent="0.35">
      <c r="B1589" s="9" t="s">
        <v>55</v>
      </c>
      <c r="C1589" s="2" t="s">
        <v>56</v>
      </c>
      <c r="D1589" s="10" t="s">
        <v>76</v>
      </c>
      <c r="E1589" s="10">
        <v>7</v>
      </c>
      <c r="F1589" s="10">
        <v>5</v>
      </c>
      <c r="G1589" s="10">
        <v>5</v>
      </c>
      <c r="H1589" s="14" t="s">
        <v>36</v>
      </c>
      <c r="I1589" s="12">
        <v>986.89539153701537</v>
      </c>
      <c r="J1589" s="12">
        <v>765.41441976820829</v>
      </c>
      <c r="K1589" s="12">
        <v>986.89539153701537</v>
      </c>
      <c r="L1589" s="12">
        <v>986.89539153701537</v>
      </c>
      <c r="M1589" s="12">
        <v>986.89539153701537</v>
      </c>
      <c r="N1589" s="12">
        <v>986.89539153701537</v>
      </c>
      <c r="O1589" s="12">
        <v>986.89539153701537</v>
      </c>
      <c r="P1589" s="12">
        <v>986.89539153701537</v>
      </c>
      <c r="Q1589" s="12">
        <v>986.89539153701537</v>
      </c>
      <c r="R1589" s="12">
        <v>986.89539153701537</v>
      </c>
      <c r="S1589" s="12">
        <v>986.89539153701537</v>
      </c>
      <c r="T1589" s="12">
        <v>986.89539153701537</v>
      </c>
      <c r="U1589" s="12">
        <v>868.01066878463632</v>
      </c>
      <c r="V1589" s="12">
        <v>408.05214450388098</v>
      </c>
      <c r="W1589" s="12">
        <v>140.9550905764273</v>
      </c>
      <c r="X1589" s="12">
        <v>60.992795299558217</v>
      </c>
      <c r="Y1589" s="12">
        <v>105.9149599550485</v>
      </c>
      <c r="Z1589" s="12">
        <v>155.8685462017776</v>
      </c>
      <c r="AA1589" s="12">
        <v>189.3613014771737</v>
      </c>
      <c r="AB1589" s="12">
        <v>174.14106127148054</v>
      </c>
      <c r="AC1589" s="12">
        <v>139.91347064161928</v>
      </c>
      <c r="AD1589" s="12">
        <v>742.173468616489</v>
      </c>
      <c r="AE1589" s="12">
        <v>640.68985325804238</v>
      </c>
      <c r="AF1589" s="13">
        <v>848.63420588710733</v>
      </c>
    </row>
    <row r="1590" spans="2:32" x14ac:dyDescent="0.35">
      <c r="B1590" s="9" t="s">
        <v>55</v>
      </c>
      <c r="C1590" s="2" t="s">
        <v>56</v>
      </c>
      <c r="D1590" s="10" t="s">
        <v>76</v>
      </c>
      <c r="E1590" s="10">
        <v>7</v>
      </c>
      <c r="F1590" s="10">
        <v>5</v>
      </c>
      <c r="G1590" s="10">
        <v>6</v>
      </c>
      <c r="H1590" s="14" t="s">
        <v>36</v>
      </c>
      <c r="I1590" s="12">
        <v>986.89539153701537</v>
      </c>
      <c r="J1590" s="12">
        <v>986.89539153701537</v>
      </c>
      <c r="K1590" s="12">
        <v>986.89539153701537</v>
      </c>
      <c r="L1590" s="12">
        <v>986.89539153701537</v>
      </c>
      <c r="M1590" s="12">
        <v>986.89539153701537</v>
      </c>
      <c r="N1590" s="12">
        <v>986.89539153701537</v>
      </c>
      <c r="O1590" s="12">
        <v>986.89539153701537</v>
      </c>
      <c r="P1590" s="12">
        <v>835.18663416058996</v>
      </c>
      <c r="Q1590" s="12">
        <v>325.40071532813033</v>
      </c>
      <c r="R1590" s="12">
        <v>199.98723184608983</v>
      </c>
      <c r="S1590" s="12">
        <v>122.24360565546634</v>
      </c>
      <c r="T1590" s="12">
        <v>69.013303223130805</v>
      </c>
      <c r="U1590" s="12">
        <v>52.193471179294654</v>
      </c>
      <c r="V1590" s="12">
        <v>70.552619460442855</v>
      </c>
      <c r="W1590" s="12">
        <v>82.285909317098614</v>
      </c>
      <c r="X1590" s="12">
        <v>133.91850890280895</v>
      </c>
      <c r="Y1590" s="12">
        <v>131.1961543517013</v>
      </c>
      <c r="Z1590" s="12">
        <v>142.70208995591574</v>
      </c>
      <c r="AA1590" s="12">
        <v>178.40170812057269</v>
      </c>
      <c r="AB1590" s="12">
        <v>134.7558794230136</v>
      </c>
      <c r="AC1590" s="12">
        <v>160.69228906437215</v>
      </c>
      <c r="AD1590" s="12">
        <v>174.33297927884075</v>
      </c>
      <c r="AE1590" s="12">
        <v>116.94750016165544</v>
      </c>
      <c r="AF1590" s="13">
        <v>82.70741923741403</v>
      </c>
    </row>
    <row r="1591" spans="2:32" x14ac:dyDescent="0.35">
      <c r="B1591" s="9" t="s">
        <v>55</v>
      </c>
      <c r="C1591" s="2" t="s">
        <v>56</v>
      </c>
      <c r="D1591" s="10" t="s">
        <v>76</v>
      </c>
      <c r="E1591" s="10">
        <v>7</v>
      </c>
      <c r="F1591" s="10">
        <v>5</v>
      </c>
      <c r="G1591" s="10">
        <v>7</v>
      </c>
      <c r="H1591" s="14" t="s">
        <v>36</v>
      </c>
      <c r="I1591" s="12">
        <v>77.286684438758897</v>
      </c>
      <c r="J1591" s="12">
        <v>45.953342174573216</v>
      </c>
      <c r="K1591" s="12">
        <v>15.810740940178125</v>
      </c>
      <c r="L1591" s="12">
        <v>0</v>
      </c>
      <c r="M1591" s="12">
        <v>139.86245021651794</v>
      </c>
      <c r="N1591" s="12">
        <v>878.92254303776122</v>
      </c>
      <c r="O1591" s="12">
        <v>986.89539153701537</v>
      </c>
      <c r="P1591" s="12">
        <v>986.89539153701537</v>
      </c>
      <c r="Q1591" s="12">
        <v>986.89539153701537</v>
      </c>
      <c r="R1591" s="12">
        <v>986.89539153701537</v>
      </c>
      <c r="S1591" s="12">
        <v>932.03399347809363</v>
      </c>
      <c r="T1591" s="12">
        <v>642.84379790362141</v>
      </c>
      <c r="U1591" s="12">
        <v>485.89988590455033</v>
      </c>
      <c r="V1591" s="12">
        <v>382.69633494228367</v>
      </c>
      <c r="W1591" s="12">
        <v>277.1499578368053</v>
      </c>
      <c r="X1591" s="12">
        <v>285.4183738294023</v>
      </c>
      <c r="Y1591" s="12">
        <v>330.59614816652936</v>
      </c>
      <c r="Z1591" s="12">
        <v>455.87713743044424</v>
      </c>
      <c r="AA1591" s="12">
        <v>389.71148450653419</v>
      </c>
      <c r="AB1591" s="12">
        <v>264.98352840411269</v>
      </c>
      <c r="AC1591" s="12">
        <v>163.55451725841215</v>
      </c>
      <c r="AD1591" s="12">
        <v>99.700681004808999</v>
      </c>
      <c r="AE1591" s="12">
        <v>56.491610979185474</v>
      </c>
      <c r="AF1591" s="13">
        <v>3.2940114366522999</v>
      </c>
    </row>
    <row r="1592" spans="2:32" x14ac:dyDescent="0.35">
      <c r="B1592" s="9" t="s">
        <v>55</v>
      </c>
      <c r="C1592" s="2" t="s">
        <v>56</v>
      </c>
      <c r="D1592" s="10" t="s">
        <v>76</v>
      </c>
      <c r="E1592" s="10">
        <v>7</v>
      </c>
      <c r="F1592" s="10">
        <v>5</v>
      </c>
      <c r="G1592" s="10">
        <v>8</v>
      </c>
      <c r="H1592" s="14" t="s">
        <v>36</v>
      </c>
      <c r="I1592" s="12">
        <v>0</v>
      </c>
      <c r="J1592" s="12">
        <v>0</v>
      </c>
      <c r="K1592" s="12">
        <v>0</v>
      </c>
      <c r="L1592" s="12">
        <v>0</v>
      </c>
      <c r="M1592" s="12">
        <v>0</v>
      </c>
      <c r="N1592" s="12">
        <v>0</v>
      </c>
      <c r="O1592" s="12">
        <v>0</v>
      </c>
      <c r="P1592" s="12">
        <v>0</v>
      </c>
      <c r="Q1592" s="12">
        <v>0</v>
      </c>
      <c r="R1592" s="12">
        <v>0</v>
      </c>
      <c r="S1592" s="12">
        <v>0</v>
      </c>
      <c r="T1592" s="12">
        <v>15.879052478639005</v>
      </c>
      <c r="U1592" s="12">
        <v>29.275440479387338</v>
      </c>
      <c r="V1592" s="12">
        <v>61.546649377925405</v>
      </c>
      <c r="W1592" s="12">
        <v>113.07139549233885</v>
      </c>
      <c r="X1592" s="12">
        <v>208.39347360296517</v>
      </c>
      <c r="Y1592" s="12">
        <v>273.65136900498277</v>
      </c>
      <c r="Z1592" s="12">
        <v>486.95539080971957</v>
      </c>
      <c r="AA1592" s="12">
        <v>741.68070664229595</v>
      </c>
      <c r="AB1592" s="12">
        <v>838.57071832901977</v>
      </c>
      <c r="AC1592" s="12">
        <v>763.16867366570023</v>
      </c>
      <c r="AD1592" s="12">
        <v>732.77165771334398</v>
      </c>
      <c r="AE1592" s="12">
        <v>625.66732161314712</v>
      </c>
      <c r="AF1592" s="13">
        <v>517.47326691094781</v>
      </c>
    </row>
    <row r="1593" spans="2:32" x14ac:dyDescent="0.35">
      <c r="B1593" s="9" t="s">
        <v>55</v>
      </c>
      <c r="C1593" s="2" t="s">
        <v>56</v>
      </c>
      <c r="D1593" s="10" t="s">
        <v>76</v>
      </c>
      <c r="E1593" s="10">
        <v>7</v>
      </c>
      <c r="F1593" s="10">
        <v>5</v>
      </c>
      <c r="G1593" s="10">
        <v>9</v>
      </c>
      <c r="H1593" s="14" t="s">
        <v>36</v>
      </c>
      <c r="I1593" s="12">
        <v>395.70696704207148</v>
      </c>
      <c r="J1593" s="12">
        <v>339.67231105534546</v>
      </c>
      <c r="K1593" s="12">
        <v>269.96529335150956</v>
      </c>
      <c r="L1593" s="12">
        <v>144.20578899335183</v>
      </c>
      <c r="M1593" s="12">
        <v>71.691487150154202</v>
      </c>
      <c r="N1593" s="12">
        <v>35.884520863566507</v>
      </c>
      <c r="O1593" s="12">
        <v>0.74714483197332748</v>
      </c>
      <c r="P1593" s="12">
        <v>0</v>
      </c>
      <c r="Q1593" s="12">
        <v>6.2832751377867204</v>
      </c>
      <c r="R1593" s="12">
        <v>28.919160349104782</v>
      </c>
      <c r="S1593" s="12">
        <v>13.133586469396564</v>
      </c>
      <c r="T1593" s="12">
        <v>49.873626295037297</v>
      </c>
      <c r="U1593" s="12">
        <v>105.15771268720469</v>
      </c>
      <c r="V1593" s="12">
        <v>79.552944636065476</v>
      </c>
      <c r="W1593" s="12">
        <v>141.7238130263876</v>
      </c>
      <c r="X1593" s="12">
        <v>139.35756868459728</v>
      </c>
      <c r="Y1593" s="12">
        <v>127.02591428355824</v>
      </c>
      <c r="Z1593" s="12">
        <v>182.48498396240157</v>
      </c>
      <c r="AA1593" s="12">
        <v>232.2610050064784</v>
      </c>
      <c r="AB1593" s="12">
        <v>178.33801203276479</v>
      </c>
      <c r="AC1593" s="12">
        <v>120.52434973551024</v>
      </c>
      <c r="AD1593" s="12">
        <v>116.70747466003819</v>
      </c>
      <c r="AE1593" s="12">
        <v>107.07214380082965</v>
      </c>
      <c r="AF1593" s="13">
        <v>70.968140218399967</v>
      </c>
    </row>
    <row r="1594" spans="2:32" x14ac:dyDescent="0.35">
      <c r="B1594" s="9" t="s">
        <v>55</v>
      </c>
      <c r="C1594" s="2" t="s">
        <v>56</v>
      </c>
      <c r="D1594" s="10" t="s">
        <v>76</v>
      </c>
      <c r="E1594" s="10">
        <v>7</v>
      </c>
      <c r="F1594" s="10">
        <v>5</v>
      </c>
      <c r="G1594" s="10">
        <v>10</v>
      </c>
      <c r="H1594" s="14" t="s">
        <v>36</v>
      </c>
      <c r="I1594" s="12">
        <v>44.672376422011347</v>
      </c>
      <c r="J1594" s="12">
        <v>78.593840087735117</v>
      </c>
      <c r="K1594" s="12">
        <v>97.036028965619835</v>
      </c>
      <c r="L1594" s="12">
        <v>153.83615021599749</v>
      </c>
      <c r="M1594" s="12">
        <v>178.90726933635742</v>
      </c>
      <c r="N1594" s="12">
        <v>253.16410847861181</v>
      </c>
      <c r="O1594" s="12">
        <v>245.34786762377001</v>
      </c>
      <c r="P1594" s="12">
        <v>210.99203742022908</v>
      </c>
      <c r="Q1594" s="12">
        <v>123.90807199435014</v>
      </c>
      <c r="R1594" s="12">
        <v>77.03055837392661</v>
      </c>
      <c r="S1594" s="12">
        <v>27.403981716020905</v>
      </c>
      <c r="T1594" s="12">
        <v>0</v>
      </c>
      <c r="U1594" s="12">
        <v>0</v>
      </c>
      <c r="V1594" s="12">
        <v>101.57676735604105</v>
      </c>
      <c r="W1594" s="12">
        <v>293.3228146994021</v>
      </c>
      <c r="X1594" s="12">
        <v>986.89539153701537</v>
      </c>
      <c r="Y1594" s="12">
        <v>986.89539153701537</v>
      </c>
      <c r="Z1594" s="12">
        <v>986.89539153701537</v>
      </c>
      <c r="AA1594" s="12">
        <v>986.89539153701537</v>
      </c>
      <c r="AB1594" s="12">
        <v>986.89539153701537</v>
      </c>
      <c r="AC1594" s="12">
        <v>986.89539153701537</v>
      </c>
      <c r="AD1594" s="12">
        <v>986.89539153701537</v>
      </c>
      <c r="AE1594" s="12">
        <v>986.89539153701537</v>
      </c>
      <c r="AF1594" s="13">
        <v>986.89539153701537</v>
      </c>
    </row>
    <row r="1595" spans="2:32" x14ac:dyDescent="0.35">
      <c r="B1595" s="9" t="s">
        <v>55</v>
      </c>
      <c r="C1595" s="2" t="s">
        <v>56</v>
      </c>
      <c r="D1595" s="10" t="s">
        <v>76</v>
      </c>
      <c r="E1595" s="10">
        <v>7</v>
      </c>
      <c r="F1595" s="10">
        <v>5</v>
      </c>
      <c r="G1595" s="10">
        <v>11</v>
      </c>
      <c r="H1595" s="14" t="s">
        <v>36</v>
      </c>
      <c r="I1595" s="12">
        <v>986.89539153701537</v>
      </c>
      <c r="J1595" s="12">
        <v>986.89539153701537</v>
      </c>
      <c r="K1595" s="12">
        <v>986.89539153701537</v>
      </c>
      <c r="L1595" s="12">
        <v>986.89539153701537</v>
      </c>
      <c r="M1595" s="12">
        <v>986.89539153701537</v>
      </c>
      <c r="N1595" s="12">
        <v>986.89539153701537</v>
      </c>
      <c r="O1595" s="12">
        <v>986.89539153701537</v>
      </c>
      <c r="P1595" s="12">
        <v>221.3325711828536</v>
      </c>
      <c r="Q1595" s="12">
        <v>109.08005351338605</v>
      </c>
      <c r="R1595" s="12">
        <v>40.881351401022378</v>
      </c>
      <c r="S1595" s="12">
        <v>0.66530809493743315</v>
      </c>
      <c r="T1595" s="12">
        <v>0</v>
      </c>
      <c r="U1595" s="12">
        <v>0</v>
      </c>
      <c r="V1595" s="12">
        <v>0</v>
      </c>
      <c r="W1595" s="12">
        <v>0</v>
      </c>
      <c r="X1595" s="12">
        <v>0.16898072856014679</v>
      </c>
      <c r="Y1595" s="12">
        <v>0.90088813582879423</v>
      </c>
      <c r="Z1595" s="12">
        <v>17.945684228908839</v>
      </c>
      <c r="AA1595" s="12">
        <v>110.07562265965655</v>
      </c>
      <c r="AB1595" s="12">
        <v>411.01591923258496</v>
      </c>
      <c r="AC1595" s="12">
        <v>986.89539153701537</v>
      </c>
      <c r="AD1595" s="12">
        <v>886.33014383038369</v>
      </c>
      <c r="AE1595" s="12">
        <v>986.87590138154189</v>
      </c>
      <c r="AF1595" s="13">
        <v>967.24804372503797</v>
      </c>
    </row>
    <row r="1596" spans="2:32" x14ac:dyDescent="0.35">
      <c r="B1596" s="9" t="s">
        <v>55</v>
      </c>
      <c r="C1596" s="2" t="s">
        <v>56</v>
      </c>
      <c r="D1596" s="10" t="s">
        <v>76</v>
      </c>
      <c r="E1596" s="10">
        <v>7</v>
      </c>
      <c r="F1596" s="10">
        <v>5</v>
      </c>
      <c r="G1596" s="10">
        <v>12</v>
      </c>
      <c r="H1596" s="14" t="s">
        <v>36</v>
      </c>
      <c r="I1596" s="12">
        <v>871.28466182125635</v>
      </c>
      <c r="J1596" s="12">
        <v>733.11563071080639</v>
      </c>
      <c r="K1596" s="12">
        <v>670.97536574848141</v>
      </c>
      <c r="L1596" s="12">
        <v>652.01568146541194</v>
      </c>
      <c r="M1596" s="12">
        <v>491.16364021185677</v>
      </c>
      <c r="N1596" s="12">
        <v>416.91398629901909</v>
      </c>
      <c r="O1596" s="12">
        <v>427.45840756665802</v>
      </c>
      <c r="P1596" s="12">
        <v>441.83102020474843</v>
      </c>
      <c r="Q1596" s="12">
        <v>449.03912936981402</v>
      </c>
      <c r="R1596" s="12">
        <v>527.39640416469263</v>
      </c>
      <c r="S1596" s="12">
        <v>502.45211228790606</v>
      </c>
      <c r="T1596" s="12">
        <v>413.67046428444945</v>
      </c>
      <c r="U1596" s="12">
        <v>357.91350770493415</v>
      </c>
      <c r="V1596" s="12">
        <v>257.37339947420293</v>
      </c>
      <c r="W1596" s="12">
        <v>209.33528593455262</v>
      </c>
      <c r="X1596" s="12">
        <v>115.89663829171214</v>
      </c>
      <c r="Y1596" s="12">
        <v>69.806163277319371</v>
      </c>
      <c r="Z1596" s="12">
        <v>58.600188933621396</v>
      </c>
      <c r="AA1596" s="12">
        <v>52.911513046085908</v>
      </c>
      <c r="AB1596" s="12">
        <v>41.888047060413655</v>
      </c>
      <c r="AC1596" s="12">
        <v>17.923942068947436</v>
      </c>
      <c r="AD1596" s="12">
        <v>0</v>
      </c>
      <c r="AE1596" s="12">
        <v>0</v>
      </c>
      <c r="AF1596" s="13">
        <v>0</v>
      </c>
    </row>
    <row r="1597" spans="2:32" x14ac:dyDescent="0.35">
      <c r="B1597" s="9" t="s">
        <v>55</v>
      </c>
      <c r="C1597" s="2" t="s">
        <v>56</v>
      </c>
      <c r="D1597" s="10" t="s">
        <v>76</v>
      </c>
      <c r="E1597" s="10">
        <v>7</v>
      </c>
      <c r="F1597" s="10">
        <v>5</v>
      </c>
      <c r="G1597" s="10">
        <v>13</v>
      </c>
      <c r="H1597" s="14" t="s">
        <v>36</v>
      </c>
      <c r="I1597" s="12">
        <v>0</v>
      </c>
      <c r="J1597" s="12">
        <v>2.6790379453847089</v>
      </c>
      <c r="K1597" s="12">
        <v>19.834433002252172</v>
      </c>
      <c r="L1597" s="12">
        <v>63.792364585712463</v>
      </c>
      <c r="M1597" s="12">
        <v>89.468190495339627</v>
      </c>
      <c r="N1597" s="12">
        <v>56.239938167720503</v>
      </c>
      <c r="O1597" s="12">
        <v>70.491156619616149</v>
      </c>
      <c r="P1597" s="12">
        <v>58.866413158715929</v>
      </c>
      <c r="Q1597" s="12">
        <v>51.190544675875373</v>
      </c>
      <c r="R1597" s="12">
        <v>18.281078424357116</v>
      </c>
      <c r="S1597" s="12">
        <v>0</v>
      </c>
      <c r="T1597" s="12">
        <v>0</v>
      </c>
      <c r="U1597" s="12">
        <v>0</v>
      </c>
      <c r="V1597" s="12">
        <v>0</v>
      </c>
      <c r="W1597" s="12">
        <v>25.553070148939735</v>
      </c>
      <c r="X1597" s="12">
        <v>44.979350784212912</v>
      </c>
      <c r="Y1597" s="12">
        <v>56.102973042101169</v>
      </c>
      <c r="Z1597" s="12">
        <v>62.619773101174431</v>
      </c>
      <c r="AA1597" s="12">
        <v>69.96007636421794</v>
      </c>
      <c r="AB1597" s="12">
        <v>114.45165687845829</v>
      </c>
      <c r="AC1597" s="12">
        <v>136.44893661949175</v>
      </c>
      <c r="AD1597" s="12">
        <v>177.70009783186509</v>
      </c>
      <c r="AE1597" s="12">
        <v>230.59346684961321</v>
      </c>
      <c r="AF1597" s="13">
        <v>246.56257744020519</v>
      </c>
    </row>
    <row r="1598" spans="2:32" x14ac:dyDescent="0.35">
      <c r="B1598" s="9" t="s">
        <v>55</v>
      </c>
      <c r="C1598" s="2" t="s">
        <v>56</v>
      </c>
      <c r="D1598" s="10" t="s">
        <v>76</v>
      </c>
      <c r="E1598" s="10">
        <v>7</v>
      </c>
      <c r="F1598" s="10">
        <v>5</v>
      </c>
      <c r="G1598" s="10">
        <v>14</v>
      </c>
      <c r="H1598" s="14" t="s">
        <v>36</v>
      </c>
      <c r="I1598" s="12">
        <v>245.38483536431028</v>
      </c>
      <c r="J1598" s="12">
        <v>230.74977648416123</v>
      </c>
      <c r="K1598" s="12">
        <v>193.03865599223857</v>
      </c>
      <c r="L1598" s="12">
        <v>144.59801954514458</v>
      </c>
      <c r="M1598" s="12">
        <v>132.93800755336329</v>
      </c>
      <c r="N1598" s="12">
        <v>112.03422439736585</v>
      </c>
      <c r="O1598" s="12">
        <v>98.508400755878938</v>
      </c>
      <c r="P1598" s="12">
        <v>133.67283408076568</v>
      </c>
      <c r="Q1598" s="12">
        <v>170.88625827018438</v>
      </c>
      <c r="R1598" s="12">
        <v>222.0124315879192</v>
      </c>
      <c r="S1598" s="12">
        <v>274.55361843945894</v>
      </c>
      <c r="T1598" s="12">
        <v>363.66296233590111</v>
      </c>
      <c r="U1598" s="12">
        <v>368.32799460276567</v>
      </c>
      <c r="V1598" s="12">
        <v>393.39911372312554</v>
      </c>
      <c r="W1598" s="12">
        <v>518.28563918826546</v>
      </c>
      <c r="X1598" s="12">
        <v>649.86703305773278</v>
      </c>
      <c r="Y1598" s="12">
        <v>950.70167851162</v>
      </c>
      <c r="Z1598" s="12">
        <v>986.89539153701537</v>
      </c>
      <c r="AA1598" s="12">
        <v>986.89539153701537</v>
      </c>
      <c r="AB1598" s="12">
        <v>986.68890887542989</v>
      </c>
      <c r="AC1598" s="12">
        <v>986.89539153701537</v>
      </c>
      <c r="AD1598" s="12">
        <v>986.89539153701537</v>
      </c>
      <c r="AE1598" s="12">
        <v>986.89539153701537</v>
      </c>
      <c r="AF1598" s="13">
        <v>986.89539153701537</v>
      </c>
    </row>
    <row r="1599" spans="2:32" x14ac:dyDescent="0.35">
      <c r="B1599" s="9" t="s">
        <v>55</v>
      </c>
      <c r="C1599" s="2" t="s">
        <v>56</v>
      </c>
      <c r="D1599" s="10" t="s">
        <v>76</v>
      </c>
      <c r="E1599" s="10">
        <v>7</v>
      </c>
      <c r="F1599" s="10">
        <v>5</v>
      </c>
      <c r="G1599" s="10">
        <v>15</v>
      </c>
      <c r="H1599" s="14" t="s">
        <v>36</v>
      </c>
      <c r="I1599" s="12">
        <v>986.89539153701537</v>
      </c>
      <c r="J1599" s="12">
        <v>986.89539153701537</v>
      </c>
      <c r="K1599" s="12">
        <v>986.89539153701537</v>
      </c>
      <c r="L1599" s="12">
        <v>984.67640909002682</v>
      </c>
      <c r="M1599" s="12">
        <v>986.89539153701537</v>
      </c>
      <c r="N1599" s="12">
        <v>986.89539153701537</v>
      </c>
      <c r="O1599" s="12">
        <v>986.89539153701537</v>
      </c>
      <c r="P1599" s="12">
        <v>986.89539153701537</v>
      </c>
      <c r="Q1599" s="12">
        <v>986.89539153701537</v>
      </c>
      <c r="R1599" s="12">
        <v>986.89539153701537</v>
      </c>
      <c r="S1599" s="12">
        <v>986.89539153701537</v>
      </c>
      <c r="T1599" s="12">
        <v>986.89539153701537</v>
      </c>
      <c r="U1599" s="12">
        <v>986.89539153701537</v>
      </c>
      <c r="V1599" s="12">
        <v>986.89539153701537</v>
      </c>
      <c r="W1599" s="12">
        <v>986.89539153701537</v>
      </c>
      <c r="X1599" s="12">
        <v>705.43480801946862</v>
      </c>
      <c r="Y1599" s="12">
        <v>986.89539153701537</v>
      </c>
      <c r="Z1599" s="12">
        <v>986.89539153701537</v>
      </c>
      <c r="AA1599" s="12">
        <v>264.75462500208482</v>
      </c>
      <c r="AB1599" s="12">
        <v>38.808553947130875</v>
      </c>
      <c r="AC1599" s="12">
        <v>206.58793314055899</v>
      </c>
      <c r="AD1599" s="12">
        <v>79.321640272856683</v>
      </c>
      <c r="AE1599" s="12">
        <v>82.522006775606684</v>
      </c>
      <c r="AF1599" s="13">
        <v>186.27412440540499</v>
      </c>
    </row>
    <row r="1600" spans="2:32" x14ac:dyDescent="0.35">
      <c r="B1600" s="9" t="s">
        <v>55</v>
      </c>
      <c r="C1600" s="2" t="s">
        <v>56</v>
      </c>
      <c r="D1600" s="10" t="s">
        <v>76</v>
      </c>
      <c r="E1600" s="10">
        <v>7</v>
      </c>
      <c r="F1600" s="10">
        <v>5</v>
      </c>
      <c r="G1600" s="10">
        <v>16</v>
      </c>
      <c r="H1600" s="14" t="s">
        <v>36</v>
      </c>
      <c r="I1600" s="12">
        <v>537.50388580560207</v>
      </c>
      <c r="J1600" s="12">
        <v>963.53425109322347</v>
      </c>
      <c r="K1600" s="12">
        <v>986.89539153701537</v>
      </c>
      <c r="L1600" s="12">
        <v>986.89539153701537</v>
      </c>
      <c r="M1600" s="12">
        <v>986.89539153701537</v>
      </c>
      <c r="N1600" s="12">
        <v>986.89539153701537</v>
      </c>
      <c r="O1600" s="12">
        <v>986.89539153701537</v>
      </c>
      <c r="P1600" s="12">
        <v>986.89539153701537</v>
      </c>
      <c r="Q1600" s="12">
        <v>841.56803589775541</v>
      </c>
      <c r="R1600" s="12">
        <v>572.40775305288344</v>
      </c>
      <c r="S1600" s="12">
        <v>403.60711795937146</v>
      </c>
      <c r="T1600" s="12">
        <v>254.64214724342335</v>
      </c>
      <c r="U1600" s="12">
        <v>169.04646880269223</v>
      </c>
      <c r="V1600" s="12">
        <v>122.36584282619295</v>
      </c>
      <c r="W1600" s="12">
        <v>88.329322805628379</v>
      </c>
      <c r="X1600" s="12">
        <v>70.615794751523808</v>
      </c>
      <c r="Y1600" s="12">
        <v>67.99770547053636</v>
      </c>
      <c r="Z1600" s="12">
        <v>65.227247838704457</v>
      </c>
      <c r="AA1600" s="12">
        <v>71.762536181579421</v>
      </c>
      <c r="AB1600" s="12">
        <v>51.015746757525442</v>
      </c>
      <c r="AC1600" s="12">
        <v>23.538827018561623</v>
      </c>
      <c r="AD1600" s="12">
        <v>27.323516414963056</v>
      </c>
      <c r="AE1600" s="12">
        <v>28.934910036559227</v>
      </c>
      <c r="AF1600" s="13">
        <v>36.347462811618556</v>
      </c>
    </row>
    <row r="1601" spans="2:32" x14ac:dyDescent="0.35">
      <c r="B1601" s="9" t="s">
        <v>55</v>
      </c>
      <c r="C1601" s="2" t="s">
        <v>56</v>
      </c>
      <c r="D1601" s="10" t="s">
        <v>76</v>
      </c>
      <c r="E1601" s="10">
        <v>7</v>
      </c>
      <c r="F1601" s="10">
        <v>5</v>
      </c>
      <c r="G1601" s="10">
        <v>17</v>
      </c>
      <c r="H1601" s="14" t="s">
        <v>36</v>
      </c>
      <c r="I1601" s="12">
        <v>37.789191452095984</v>
      </c>
      <c r="J1601" s="12">
        <v>45.727519417590656</v>
      </c>
      <c r="K1601" s="12">
        <v>45.95659494734992</v>
      </c>
      <c r="L1601" s="12">
        <v>34.759010727191495</v>
      </c>
      <c r="M1601" s="12">
        <v>0.82915266231949958</v>
      </c>
      <c r="N1601" s="12">
        <v>5.3787919046377333</v>
      </c>
      <c r="O1601" s="12">
        <v>48.671759855508348</v>
      </c>
      <c r="P1601" s="12">
        <v>68.932835715307135</v>
      </c>
      <c r="Q1601" s="12">
        <v>54.664837016332463</v>
      </c>
      <c r="R1601" s="12">
        <v>61.746617666893997</v>
      </c>
      <c r="S1601" s="12">
        <v>37.704102976704753</v>
      </c>
      <c r="T1601" s="12">
        <v>19.757390394936994</v>
      </c>
      <c r="U1601" s="12">
        <v>18.999461236463219</v>
      </c>
      <c r="V1601" s="12">
        <v>8.1951370243394663</v>
      </c>
      <c r="W1601" s="12">
        <v>0.24294191501417078</v>
      </c>
      <c r="X1601" s="12">
        <v>0</v>
      </c>
      <c r="Y1601" s="12">
        <v>0</v>
      </c>
      <c r="Z1601" s="12">
        <v>0.32186806589385192</v>
      </c>
      <c r="AA1601" s="12">
        <v>42.300650473994324</v>
      </c>
      <c r="AB1601" s="12">
        <v>49.352816327633008</v>
      </c>
      <c r="AC1601" s="12">
        <v>62.463291338894493</v>
      </c>
      <c r="AD1601" s="12">
        <v>33.361622631764</v>
      </c>
      <c r="AE1601" s="12">
        <v>0</v>
      </c>
      <c r="AF1601" s="13">
        <v>354.08309191456618</v>
      </c>
    </row>
    <row r="1602" spans="2:32" x14ac:dyDescent="0.35">
      <c r="B1602" s="9" t="s">
        <v>55</v>
      </c>
      <c r="C1602" s="2" t="s">
        <v>56</v>
      </c>
      <c r="D1602" s="10" t="s">
        <v>76</v>
      </c>
      <c r="E1602" s="10">
        <v>7</v>
      </c>
      <c r="F1602" s="10">
        <v>5</v>
      </c>
      <c r="G1602" s="10">
        <v>18</v>
      </c>
      <c r="H1602" s="14" t="s">
        <v>36</v>
      </c>
      <c r="I1602" s="12">
        <v>986.89539153701537</v>
      </c>
      <c r="J1602" s="12">
        <v>986.89539153701537</v>
      </c>
      <c r="K1602" s="12">
        <v>986.89539153701537</v>
      </c>
      <c r="L1602" s="12">
        <v>986.89539153701537</v>
      </c>
      <c r="M1602" s="12">
        <v>986.89539153701537</v>
      </c>
      <c r="N1602" s="12">
        <v>986.89539153701537</v>
      </c>
      <c r="O1602" s="12">
        <v>986.89539153701537</v>
      </c>
      <c r="P1602" s="12">
        <v>986.89539153701537</v>
      </c>
      <c r="Q1602" s="12">
        <v>986.89539153701537</v>
      </c>
      <c r="R1602" s="12">
        <v>986.89539153701537</v>
      </c>
      <c r="S1602" s="12">
        <v>986.89539153701537</v>
      </c>
      <c r="T1602" s="12">
        <v>985.57655768346694</v>
      </c>
      <c r="U1602" s="12">
        <v>892.08164634000559</v>
      </c>
      <c r="V1602" s="12">
        <v>639.61379894982213</v>
      </c>
      <c r="W1602" s="12">
        <v>447.22827501538154</v>
      </c>
      <c r="X1602" s="12">
        <v>346.49488940956098</v>
      </c>
      <c r="Y1602" s="12">
        <v>275.90219949587527</v>
      </c>
      <c r="Z1602" s="12">
        <v>274.02132887640755</v>
      </c>
      <c r="AA1602" s="12">
        <v>267.59955215231878</v>
      </c>
      <c r="AB1602" s="12">
        <v>270.16252525089607</v>
      </c>
      <c r="AC1602" s="12">
        <v>311.86444927091713</v>
      </c>
      <c r="AD1602" s="12">
        <v>321.28748043391431</v>
      </c>
      <c r="AE1602" s="12">
        <v>327.95117165113811</v>
      </c>
      <c r="AF1602" s="13">
        <v>288.7706099539281</v>
      </c>
    </row>
    <row r="1603" spans="2:32" x14ac:dyDescent="0.35">
      <c r="B1603" s="9" t="s">
        <v>55</v>
      </c>
      <c r="C1603" s="2" t="s">
        <v>56</v>
      </c>
      <c r="D1603" s="10" t="s">
        <v>76</v>
      </c>
      <c r="E1603" s="10">
        <v>7</v>
      </c>
      <c r="F1603" s="10">
        <v>5</v>
      </c>
      <c r="G1603" s="10">
        <v>19</v>
      </c>
      <c r="H1603" s="14" t="s">
        <v>36</v>
      </c>
      <c r="I1603" s="12">
        <v>234.36737178159095</v>
      </c>
      <c r="J1603" s="12">
        <v>192.08076075156254</v>
      </c>
      <c r="K1603" s="12">
        <v>166.54069507343206</v>
      </c>
      <c r="L1603" s="12">
        <v>139.01567004697816</v>
      </c>
      <c r="M1603" s="12">
        <v>155.98359814308654</v>
      </c>
      <c r="N1603" s="12">
        <v>168.78965422693315</v>
      </c>
      <c r="O1603" s="12">
        <v>234.80462918259471</v>
      </c>
      <c r="P1603" s="12">
        <v>335.758709021698</v>
      </c>
      <c r="Q1603" s="12">
        <v>305.60104771415877</v>
      </c>
      <c r="R1603" s="12">
        <v>308.98700321997887</v>
      </c>
      <c r="S1603" s="12">
        <v>275.08368358259378</v>
      </c>
      <c r="T1603" s="12">
        <v>273.19903498009143</v>
      </c>
      <c r="U1603" s="12">
        <v>252.93075623674798</v>
      </c>
      <c r="V1603" s="12">
        <v>249.45852501554049</v>
      </c>
      <c r="W1603" s="12">
        <v>484.09912971037983</v>
      </c>
      <c r="X1603" s="12">
        <v>428.50123680912071</v>
      </c>
      <c r="Y1603" s="12">
        <v>581.9975450932177</v>
      </c>
      <c r="Z1603" s="12">
        <v>887.93942337035151</v>
      </c>
      <c r="AA1603" s="12">
        <v>985.76355018957895</v>
      </c>
      <c r="AB1603" s="12">
        <v>986.89539153701537</v>
      </c>
      <c r="AC1603" s="12">
        <v>986.89539153701537</v>
      </c>
      <c r="AD1603" s="12">
        <v>986.89539153701537</v>
      </c>
      <c r="AE1603" s="12">
        <v>986.89539153701537</v>
      </c>
      <c r="AF1603" s="13">
        <v>856.99286977351721</v>
      </c>
    </row>
    <row r="1604" spans="2:32" x14ac:dyDescent="0.35">
      <c r="B1604" s="9" t="s">
        <v>55</v>
      </c>
      <c r="C1604" s="2" t="s">
        <v>56</v>
      </c>
      <c r="D1604" s="10" t="s">
        <v>76</v>
      </c>
      <c r="E1604" s="10">
        <v>7</v>
      </c>
      <c r="F1604" s="10">
        <v>5</v>
      </c>
      <c r="G1604" s="10">
        <v>20</v>
      </c>
      <c r="H1604" s="14" t="s">
        <v>36</v>
      </c>
      <c r="I1604" s="12">
        <v>721.26194412609505</v>
      </c>
      <c r="J1604" s="12">
        <v>982.56801209038588</v>
      </c>
      <c r="K1604" s="12">
        <v>986.89539153701537</v>
      </c>
      <c r="L1604" s="12">
        <v>986.89539153701537</v>
      </c>
      <c r="M1604" s="12">
        <v>986.89539153701537</v>
      </c>
      <c r="N1604" s="12">
        <v>986.89539153701537</v>
      </c>
      <c r="O1604" s="12">
        <v>986.89539153701537</v>
      </c>
      <c r="P1604" s="12">
        <v>986.89539153701537</v>
      </c>
      <c r="Q1604" s="12">
        <v>986.89539153701537</v>
      </c>
      <c r="R1604" s="12">
        <v>986.89539153701537</v>
      </c>
      <c r="S1604" s="12">
        <v>986.89539153701537</v>
      </c>
      <c r="T1604" s="12">
        <v>986.89539153701537</v>
      </c>
      <c r="U1604" s="12">
        <v>986.89539153701537</v>
      </c>
      <c r="V1604" s="12">
        <v>979.69102504673447</v>
      </c>
      <c r="W1604" s="12">
        <v>986.89539153701537</v>
      </c>
      <c r="X1604" s="12">
        <v>986.89539153701537</v>
      </c>
      <c r="Y1604" s="12">
        <v>986.89539153701537</v>
      </c>
      <c r="Z1604" s="12">
        <v>788.03161532834588</v>
      </c>
      <c r="AA1604" s="12">
        <v>232.98487714849028</v>
      </c>
      <c r="AB1604" s="12">
        <v>318.74115517646919</v>
      </c>
      <c r="AC1604" s="12">
        <v>445.02401610975448</v>
      </c>
      <c r="AD1604" s="12">
        <v>416.09698864060283</v>
      </c>
      <c r="AE1604" s="12">
        <v>744.42514650544535</v>
      </c>
      <c r="AF1604" s="13">
        <v>986.89539153701537</v>
      </c>
    </row>
    <row r="1605" spans="2:32" x14ac:dyDescent="0.35">
      <c r="B1605" s="9" t="s">
        <v>55</v>
      </c>
      <c r="C1605" s="2" t="s">
        <v>56</v>
      </c>
      <c r="D1605" s="10" t="s">
        <v>76</v>
      </c>
      <c r="E1605" s="10">
        <v>7</v>
      </c>
      <c r="F1605" s="10">
        <v>5</v>
      </c>
      <c r="G1605" s="10">
        <v>21</v>
      </c>
      <c r="H1605" s="14" t="s">
        <v>36</v>
      </c>
      <c r="I1605" s="12">
        <v>986.89539153701537</v>
      </c>
      <c r="J1605" s="12">
        <v>985.54591012015487</v>
      </c>
      <c r="K1605" s="12">
        <v>830.5577222362009</v>
      </c>
      <c r="L1605" s="12">
        <v>538.02948445477455</v>
      </c>
      <c r="M1605" s="12">
        <v>223.67329648503093</v>
      </c>
      <c r="N1605" s="12">
        <v>88.605654018048284</v>
      </c>
      <c r="O1605" s="12">
        <v>67.040834169187093</v>
      </c>
      <c r="P1605" s="12">
        <v>52.569786536198748</v>
      </c>
      <c r="Q1605" s="12">
        <v>1.087674378302844</v>
      </c>
      <c r="R1605" s="12">
        <v>0</v>
      </c>
      <c r="S1605" s="12">
        <v>0.71427312458788617</v>
      </c>
      <c r="T1605" s="12">
        <v>50.722811839289804</v>
      </c>
      <c r="U1605" s="12">
        <v>77.067534941530084</v>
      </c>
      <c r="V1605" s="12">
        <v>139.11154078002693</v>
      </c>
      <c r="W1605" s="12">
        <v>250.33904222050205</v>
      </c>
      <c r="X1605" s="12">
        <v>243.24065345059262</v>
      </c>
      <c r="Y1605" s="12">
        <v>285.74435727213267</v>
      </c>
      <c r="Z1605" s="12">
        <v>350.10120372026421</v>
      </c>
      <c r="AA1605" s="12">
        <v>328.92620904848314</v>
      </c>
      <c r="AB1605" s="12">
        <v>259.65696071531511</v>
      </c>
      <c r="AC1605" s="12">
        <v>335.43616813360251</v>
      </c>
      <c r="AD1605" s="12">
        <v>93.430765075433385</v>
      </c>
      <c r="AE1605" s="12">
        <v>39.817134184508099</v>
      </c>
      <c r="AF1605" s="13">
        <v>79.781336068429326</v>
      </c>
    </row>
    <row r="1606" spans="2:32" x14ac:dyDescent="0.35">
      <c r="B1606" s="9" t="s">
        <v>55</v>
      </c>
      <c r="C1606" s="2" t="s">
        <v>56</v>
      </c>
      <c r="D1606" s="10" t="s">
        <v>76</v>
      </c>
      <c r="E1606" s="10">
        <v>7</v>
      </c>
      <c r="F1606" s="10">
        <v>5</v>
      </c>
      <c r="G1606" s="10">
        <v>22</v>
      </c>
      <c r="H1606" s="14" t="s">
        <v>36</v>
      </c>
      <c r="I1606" s="12">
        <v>123.70879221630781</v>
      </c>
      <c r="J1606" s="12">
        <v>46.517638668666045</v>
      </c>
      <c r="K1606" s="12">
        <v>13.683158318745219</v>
      </c>
      <c r="L1606" s="12">
        <v>2.296562815541991</v>
      </c>
      <c r="M1606" s="12">
        <v>3.3921126582249079</v>
      </c>
      <c r="N1606" s="12">
        <v>44.234430510080323</v>
      </c>
      <c r="O1606" s="12">
        <v>97.531668562405187</v>
      </c>
      <c r="P1606" s="12">
        <v>75.178614040455045</v>
      </c>
      <c r="Q1606" s="12">
        <v>97.331700273436994</v>
      </c>
      <c r="R1606" s="12">
        <v>158.86568722925077</v>
      </c>
      <c r="S1606" s="12">
        <v>134.13731414457391</v>
      </c>
      <c r="T1606" s="12">
        <v>149.2577467470465</v>
      </c>
      <c r="U1606" s="12">
        <v>294.73749280480638</v>
      </c>
      <c r="V1606" s="12">
        <v>160.50720320390153</v>
      </c>
      <c r="W1606" s="12">
        <v>219.41162569661134</v>
      </c>
      <c r="X1606" s="12">
        <v>468.68884283471681</v>
      </c>
      <c r="Y1606" s="12">
        <v>548.62238395332224</v>
      </c>
      <c r="Z1606" s="12">
        <v>968.83465536679603</v>
      </c>
      <c r="AA1606" s="12">
        <v>944.19528556002444</v>
      </c>
      <c r="AB1606" s="12">
        <v>929.0464916035985</v>
      </c>
      <c r="AC1606" s="12">
        <v>904.59044224466504</v>
      </c>
      <c r="AD1606" s="12">
        <v>986.87689001261742</v>
      </c>
      <c r="AE1606" s="12">
        <v>986.89539153701537</v>
      </c>
      <c r="AF1606" s="13">
        <v>986.89539153701537</v>
      </c>
    </row>
    <row r="1607" spans="2:32" x14ac:dyDescent="0.35">
      <c r="B1607" s="9" t="s">
        <v>55</v>
      </c>
      <c r="C1607" s="2" t="s">
        <v>56</v>
      </c>
      <c r="D1607" s="10" t="s">
        <v>76</v>
      </c>
      <c r="E1607" s="10">
        <v>7</v>
      </c>
      <c r="F1607" s="10">
        <v>5</v>
      </c>
      <c r="G1607" s="10">
        <v>23</v>
      </c>
      <c r="H1607" s="14" t="s">
        <v>36</v>
      </c>
      <c r="I1607" s="12">
        <v>986.89539153701537</v>
      </c>
      <c r="J1607" s="12">
        <v>986.66546419565429</v>
      </c>
      <c r="K1607" s="12">
        <v>932.32267375188314</v>
      </c>
      <c r="L1607" s="12">
        <v>823.32136646900335</v>
      </c>
      <c r="M1607" s="12">
        <v>695.30727129104503</v>
      </c>
      <c r="N1607" s="12">
        <v>507.46249457408828</v>
      </c>
      <c r="O1607" s="12">
        <v>555.30937861730422</v>
      </c>
      <c r="P1607" s="12">
        <v>461.42953670328728</v>
      </c>
      <c r="Q1607" s="12">
        <v>335.38154626673008</v>
      </c>
      <c r="R1607" s="12">
        <v>240.34110443348624</v>
      </c>
      <c r="S1607" s="12">
        <v>123.99555701739028</v>
      </c>
      <c r="T1607" s="12">
        <v>48.853235447143582</v>
      </c>
      <c r="U1607" s="12">
        <v>0</v>
      </c>
      <c r="V1607" s="12">
        <v>0</v>
      </c>
      <c r="W1607" s="12">
        <v>0.86082588899582746</v>
      </c>
      <c r="X1607" s="12">
        <v>118.80389333496315</v>
      </c>
      <c r="Y1607" s="12">
        <v>403.85212192461438</v>
      </c>
      <c r="Z1607" s="12">
        <v>359.64883770691614</v>
      </c>
      <c r="AA1607" s="12">
        <v>776.67634003825356</v>
      </c>
      <c r="AB1607" s="12">
        <v>462.2585038593578</v>
      </c>
      <c r="AC1607" s="12">
        <v>986.89539153701537</v>
      </c>
      <c r="AD1607" s="12">
        <v>986.89539153701537</v>
      </c>
      <c r="AE1607" s="12">
        <v>986.89539153701537</v>
      </c>
      <c r="AF1607" s="13">
        <v>986.89539153701537</v>
      </c>
    </row>
    <row r="1608" spans="2:32" x14ac:dyDescent="0.35">
      <c r="B1608" s="9" t="s">
        <v>55</v>
      </c>
      <c r="C1608" s="2" t="s">
        <v>56</v>
      </c>
      <c r="D1608" s="10" t="s">
        <v>76</v>
      </c>
      <c r="E1608" s="10">
        <v>7</v>
      </c>
      <c r="F1608" s="10">
        <v>5</v>
      </c>
      <c r="G1608" s="10">
        <v>24</v>
      </c>
      <c r="H1608" s="14" t="s">
        <v>36</v>
      </c>
      <c r="I1608" s="12">
        <v>986.89539153701537</v>
      </c>
      <c r="J1608" s="12">
        <v>769.0802637929047</v>
      </c>
      <c r="K1608" s="12">
        <v>470.9203597114012</v>
      </c>
      <c r="L1608" s="12">
        <v>361.81411630160096</v>
      </c>
      <c r="M1608" s="12">
        <v>195.65999363247192</v>
      </c>
      <c r="N1608" s="12">
        <v>46.365433618490158</v>
      </c>
      <c r="O1608" s="12">
        <v>3.4059802503048333</v>
      </c>
      <c r="P1608" s="12">
        <v>0.10084057649568805</v>
      </c>
      <c r="Q1608" s="12">
        <v>0</v>
      </c>
      <c r="R1608" s="12">
        <v>0</v>
      </c>
      <c r="S1608" s="12">
        <v>0</v>
      </c>
      <c r="T1608" s="12">
        <v>0</v>
      </c>
      <c r="U1608" s="12">
        <v>51.820757264162317</v>
      </c>
      <c r="V1608" s="12">
        <v>168.54466791581669</v>
      </c>
      <c r="W1608" s="12">
        <v>269.46947721346066</v>
      </c>
      <c r="X1608" s="12">
        <v>405.57121013037062</v>
      </c>
      <c r="Y1608" s="12">
        <v>595.61081844949274</v>
      </c>
      <c r="Z1608" s="12">
        <v>786.45305396819685</v>
      </c>
      <c r="AA1608" s="12">
        <v>986.89539153701537</v>
      </c>
      <c r="AB1608" s="12">
        <v>986.89539153701537</v>
      </c>
      <c r="AC1608" s="12">
        <v>986.89539153701537</v>
      </c>
      <c r="AD1608" s="12">
        <v>986.89539153701537</v>
      </c>
      <c r="AE1608" s="12">
        <v>986.89539153701537</v>
      </c>
      <c r="AF1608" s="13">
        <v>986.89539153701537</v>
      </c>
    </row>
    <row r="1609" spans="2:32" x14ac:dyDescent="0.35">
      <c r="B1609" s="9" t="s">
        <v>55</v>
      </c>
      <c r="C1609" s="2" t="s">
        <v>56</v>
      </c>
      <c r="D1609" s="10" t="s">
        <v>76</v>
      </c>
      <c r="E1609" s="10">
        <v>7</v>
      </c>
      <c r="F1609" s="10">
        <v>5</v>
      </c>
      <c r="G1609" s="10">
        <v>25</v>
      </c>
      <c r="H1609" s="14" t="s">
        <v>36</v>
      </c>
      <c r="I1609" s="12">
        <v>986.89539153701537</v>
      </c>
      <c r="J1609" s="12">
        <v>986.89539153701537</v>
      </c>
      <c r="K1609" s="12">
        <v>986.89539153701537</v>
      </c>
      <c r="L1609" s="12">
        <v>986.89539153701537</v>
      </c>
      <c r="M1609" s="12">
        <v>986.89539153701537</v>
      </c>
      <c r="N1609" s="12">
        <v>986.89539153701537</v>
      </c>
      <c r="O1609" s="12">
        <v>986.89539153701537</v>
      </c>
      <c r="P1609" s="12">
        <v>986.89539153701537</v>
      </c>
      <c r="Q1609" s="12">
        <v>986.89539153701537</v>
      </c>
      <c r="R1609" s="12">
        <v>986.89539153701537</v>
      </c>
      <c r="S1609" s="12">
        <v>986.89539153701537</v>
      </c>
      <c r="T1609" s="12">
        <v>986.89539153701537</v>
      </c>
      <c r="U1609" s="12">
        <v>986.89539153701537</v>
      </c>
      <c r="V1609" s="12">
        <v>986.89539153701537</v>
      </c>
      <c r="W1609" s="12">
        <v>986.89539153701537</v>
      </c>
      <c r="X1609" s="12">
        <v>986.89539153701537</v>
      </c>
      <c r="Y1609" s="12">
        <v>986.89539153701537</v>
      </c>
      <c r="Z1609" s="12">
        <v>986.89539153701537</v>
      </c>
      <c r="AA1609" s="12">
        <v>986.89539153701537</v>
      </c>
      <c r="AB1609" s="12">
        <v>986.89539153701537</v>
      </c>
      <c r="AC1609" s="12">
        <v>986.89539153701537</v>
      </c>
      <c r="AD1609" s="12">
        <v>986.89539153701537</v>
      </c>
      <c r="AE1609" s="12">
        <v>986.89539153701537</v>
      </c>
      <c r="AF1609" s="13">
        <v>986.89539153701537</v>
      </c>
    </row>
    <row r="1610" spans="2:32" x14ac:dyDescent="0.35">
      <c r="B1610" s="9" t="s">
        <v>55</v>
      </c>
      <c r="C1610" s="2" t="s">
        <v>56</v>
      </c>
      <c r="D1610" s="10" t="s">
        <v>76</v>
      </c>
      <c r="E1610" s="10">
        <v>7</v>
      </c>
      <c r="F1610" s="10">
        <v>5</v>
      </c>
      <c r="G1610" s="10">
        <v>26</v>
      </c>
      <c r="H1610" s="14" t="s">
        <v>36</v>
      </c>
      <c r="I1610" s="12">
        <v>986.89539153701537</v>
      </c>
      <c r="J1610" s="12">
        <v>986.89539153701537</v>
      </c>
      <c r="K1610" s="12">
        <v>986.89539153701537</v>
      </c>
      <c r="L1610" s="12">
        <v>986.89539153701537</v>
      </c>
      <c r="M1610" s="12">
        <v>986.89539153701537</v>
      </c>
      <c r="N1610" s="12">
        <v>986.89539153701537</v>
      </c>
      <c r="O1610" s="12">
        <v>986.89539153701537</v>
      </c>
      <c r="P1610" s="12">
        <v>986.89539153701537</v>
      </c>
      <c r="Q1610" s="12">
        <v>986.89539153701537</v>
      </c>
      <c r="R1610" s="12">
        <v>804.50305642960404</v>
      </c>
      <c r="S1610" s="12">
        <v>514.24309141588594</v>
      </c>
      <c r="T1610" s="12">
        <v>330.36795092955572</v>
      </c>
      <c r="U1610" s="12">
        <v>106.24624846274151</v>
      </c>
      <c r="V1610" s="12">
        <v>6.0542012631017714</v>
      </c>
      <c r="W1610" s="12">
        <v>0</v>
      </c>
      <c r="X1610" s="12">
        <v>254.36547177554002</v>
      </c>
      <c r="Y1610" s="12">
        <v>610.69563385208949</v>
      </c>
      <c r="Z1610" s="12">
        <v>962.24938377874253</v>
      </c>
      <c r="AA1610" s="12">
        <v>874.47116100777248</v>
      </c>
      <c r="AB1610" s="12">
        <v>986.89539153701537</v>
      </c>
      <c r="AC1610" s="12">
        <v>986.89539153701537</v>
      </c>
      <c r="AD1610" s="12">
        <v>986.89539153701537</v>
      </c>
      <c r="AE1610" s="12">
        <v>986.89539153701537</v>
      </c>
      <c r="AF1610" s="13">
        <v>986.89539153701537</v>
      </c>
    </row>
    <row r="1611" spans="2:32" x14ac:dyDescent="0.35">
      <c r="B1611" s="9" t="s">
        <v>55</v>
      </c>
      <c r="C1611" s="2" t="s">
        <v>56</v>
      </c>
      <c r="D1611" s="10" t="s">
        <v>76</v>
      </c>
      <c r="E1611" s="10">
        <v>7</v>
      </c>
      <c r="F1611" s="10">
        <v>5</v>
      </c>
      <c r="G1611" s="10">
        <v>27</v>
      </c>
      <c r="H1611" s="14" t="s">
        <v>36</v>
      </c>
      <c r="I1611" s="12">
        <v>986.89539153701537</v>
      </c>
      <c r="J1611" s="12">
        <v>986.89539153701537</v>
      </c>
      <c r="K1611" s="12">
        <v>986.89539153701537</v>
      </c>
      <c r="L1611" s="12">
        <v>986.89539153701537</v>
      </c>
      <c r="M1611" s="12">
        <v>986.89539153701537</v>
      </c>
      <c r="N1611" s="12">
        <v>986.89539153701537</v>
      </c>
      <c r="O1611" s="12">
        <v>986.89539153701537</v>
      </c>
      <c r="P1611" s="12">
        <v>986.89539153701537</v>
      </c>
      <c r="Q1611" s="12">
        <v>986.89539153701537</v>
      </c>
      <c r="R1611" s="12">
        <v>986.39577976180544</v>
      </c>
      <c r="S1611" s="12">
        <v>986.89539153701537</v>
      </c>
      <c r="T1611" s="12">
        <v>986.86403780864555</v>
      </c>
      <c r="U1611" s="12">
        <v>986.89539153701537</v>
      </c>
      <c r="V1611" s="12">
        <v>986.89539153701537</v>
      </c>
      <c r="W1611" s="12">
        <v>986.89539153701537</v>
      </c>
      <c r="X1611" s="12">
        <v>932.73083715269206</v>
      </c>
      <c r="Y1611" s="12">
        <v>763.16867366570023</v>
      </c>
      <c r="Z1611" s="12">
        <v>795.75014059393766</v>
      </c>
      <c r="AA1611" s="12">
        <v>726.50260683615772</v>
      </c>
      <c r="AB1611" s="12">
        <v>628.20732669336587</v>
      </c>
      <c r="AC1611" s="12">
        <v>442.85637186214154</v>
      </c>
      <c r="AD1611" s="12">
        <v>395.21699441983759</v>
      </c>
      <c r="AE1611" s="12">
        <v>429.51751424557932</v>
      </c>
      <c r="AF1611" s="13">
        <v>382.6275191578394</v>
      </c>
    </row>
    <row r="1612" spans="2:32" x14ac:dyDescent="0.35">
      <c r="B1612" s="9" t="s">
        <v>55</v>
      </c>
      <c r="C1612" s="2" t="s">
        <v>56</v>
      </c>
      <c r="D1612" s="10" t="s">
        <v>76</v>
      </c>
      <c r="E1612" s="10">
        <v>7</v>
      </c>
      <c r="F1612" s="10">
        <v>5</v>
      </c>
      <c r="G1612" s="10">
        <v>28</v>
      </c>
      <c r="H1612" s="14" t="s">
        <v>36</v>
      </c>
      <c r="I1612" s="12">
        <v>368.07342210105048</v>
      </c>
      <c r="J1612" s="12">
        <v>288.10203053558899</v>
      </c>
      <c r="K1612" s="12">
        <v>310.39912147706502</v>
      </c>
      <c r="L1612" s="12">
        <v>252.14046927147297</v>
      </c>
      <c r="M1612" s="12">
        <v>207.96271292045134</v>
      </c>
      <c r="N1612" s="12">
        <v>210.58576301093896</v>
      </c>
      <c r="O1612" s="12">
        <v>141.30572800658126</v>
      </c>
      <c r="P1612" s="12">
        <v>146.73056738960864</v>
      </c>
      <c r="Q1612" s="12">
        <v>120.53872902140829</v>
      </c>
      <c r="R1612" s="12">
        <v>84.644447632745269</v>
      </c>
      <c r="S1612" s="12">
        <v>64.755057335219902</v>
      </c>
      <c r="T1612" s="12">
        <v>26.964667609299124</v>
      </c>
      <c r="U1612" s="12">
        <v>12.541897391532938</v>
      </c>
      <c r="V1612" s="12">
        <v>0</v>
      </c>
      <c r="W1612" s="12">
        <v>0</v>
      </c>
      <c r="X1612" s="12">
        <v>0</v>
      </c>
      <c r="Y1612" s="12">
        <v>0</v>
      </c>
      <c r="Z1612" s="12">
        <v>0.98135516092243347</v>
      </c>
      <c r="AA1612" s="12">
        <v>23.059276951162271</v>
      </c>
      <c r="AB1612" s="12">
        <v>72.215889732267129</v>
      </c>
      <c r="AC1612" s="12">
        <v>139.18413454750674</v>
      </c>
      <c r="AD1612" s="12">
        <v>309.31692353288105</v>
      </c>
      <c r="AE1612" s="12">
        <v>574.02600088902796</v>
      </c>
      <c r="AF1612" s="13">
        <v>972.05264951468894</v>
      </c>
    </row>
    <row r="1613" spans="2:32" x14ac:dyDescent="0.35">
      <c r="B1613" s="9" t="s">
        <v>55</v>
      </c>
      <c r="C1613" s="2" t="s">
        <v>56</v>
      </c>
      <c r="D1613" s="10" t="s">
        <v>76</v>
      </c>
      <c r="E1613" s="10">
        <v>7</v>
      </c>
      <c r="F1613" s="10">
        <v>5</v>
      </c>
      <c r="G1613" s="10">
        <v>29</v>
      </c>
      <c r="H1613" s="14" t="s">
        <v>36</v>
      </c>
      <c r="I1613" s="12">
        <v>986.89539153701537</v>
      </c>
      <c r="J1613" s="12">
        <v>986.89539153701537</v>
      </c>
      <c r="K1613" s="12">
        <v>986.89539153701537</v>
      </c>
      <c r="L1613" s="12">
        <v>986.89539153701537</v>
      </c>
      <c r="M1613" s="12">
        <v>986.89539153701537</v>
      </c>
      <c r="N1613" s="12">
        <v>906.28283741140649</v>
      </c>
      <c r="O1613" s="12">
        <v>494.31726741514149</v>
      </c>
      <c r="P1613" s="12">
        <v>347.72089786685001</v>
      </c>
      <c r="Q1613" s="12">
        <v>197.13614340576569</v>
      </c>
      <c r="R1613" s="12">
        <v>125.36247188400189</v>
      </c>
      <c r="S1613" s="12">
        <v>125.22892724535959</v>
      </c>
      <c r="T1613" s="12">
        <v>171.19305167759094</v>
      </c>
      <c r="U1613" s="12">
        <v>60.533280458780496</v>
      </c>
      <c r="V1613" s="12">
        <v>59.83509948411325</v>
      </c>
      <c r="W1613" s="12">
        <v>43.464172151129034</v>
      </c>
      <c r="X1613" s="12">
        <v>32.017481588121278</v>
      </c>
      <c r="Y1613" s="12">
        <v>14.153976213907359</v>
      </c>
      <c r="Z1613" s="12">
        <v>0</v>
      </c>
      <c r="AA1613" s="12">
        <v>0</v>
      </c>
      <c r="AB1613" s="12">
        <v>0</v>
      </c>
      <c r="AC1613" s="12">
        <v>0</v>
      </c>
      <c r="AD1613" s="12">
        <v>0</v>
      </c>
      <c r="AE1613" s="12">
        <v>15.753900170301895</v>
      </c>
      <c r="AF1613" s="13">
        <v>147.72254392116983</v>
      </c>
    </row>
    <row r="1614" spans="2:32" x14ac:dyDescent="0.35">
      <c r="B1614" s="9" t="s">
        <v>55</v>
      </c>
      <c r="C1614" s="2" t="s">
        <v>56</v>
      </c>
      <c r="D1614" s="10" t="s">
        <v>76</v>
      </c>
      <c r="E1614" s="10">
        <v>7</v>
      </c>
      <c r="F1614" s="10">
        <v>5</v>
      </c>
      <c r="G1614" s="10">
        <v>30</v>
      </c>
      <c r="H1614" s="14" t="s">
        <v>36</v>
      </c>
      <c r="I1614" s="12">
        <v>152.06210471496814</v>
      </c>
      <c r="J1614" s="12">
        <v>380.55658421427546</v>
      </c>
      <c r="K1614" s="12">
        <v>916.53112836394337</v>
      </c>
      <c r="L1614" s="12">
        <v>986.89539153701537</v>
      </c>
      <c r="M1614" s="12">
        <v>986.89539153701537</v>
      </c>
      <c r="N1614" s="12">
        <v>986.89539153701537</v>
      </c>
      <c r="O1614" s="12">
        <v>855.97062524235844</v>
      </c>
      <c r="P1614" s="12">
        <v>598.02604416479323</v>
      </c>
      <c r="Q1614" s="12">
        <v>592.46407635547803</v>
      </c>
      <c r="R1614" s="12">
        <v>401.43453055638577</v>
      </c>
      <c r="S1614" s="12">
        <v>244.15866801988415</v>
      </c>
      <c r="T1614" s="12">
        <v>169.47585246335251</v>
      </c>
      <c r="U1614" s="12">
        <v>118.52961882826089</v>
      </c>
      <c r="V1614" s="12">
        <v>88.977855963516888</v>
      </c>
      <c r="W1614" s="12">
        <v>139.95473716192114</v>
      </c>
      <c r="X1614" s="12">
        <v>220.63336185532799</v>
      </c>
      <c r="Y1614" s="12">
        <v>298.29361643434572</v>
      </c>
      <c r="Z1614" s="12">
        <v>418.56012765476942</v>
      </c>
      <c r="AA1614" s="12">
        <v>595.10576920337132</v>
      </c>
      <c r="AB1614" s="12">
        <v>638.23917805706606</v>
      </c>
      <c r="AC1614" s="12">
        <v>620.47962128208087</v>
      </c>
      <c r="AD1614" s="12">
        <v>610.54380836562939</v>
      </c>
      <c r="AE1614" s="12">
        <v>681.00912375782673</v>
      </c>
      <c r="AF1614" s="13">
        <v>637.34941008990643</v>
      </c>
    </row>
    <row r="1615" spans="2:32" x14ac:dyDescent="0.35">
      <c r="B1615" s="9" t="s">
        <v>55</v>
      </c>
      <c r="C1615" s="2" t="s">
        <v>56</v>
      </c>
      <c r="D1615" s="10" t="s">
        <v>76</v>
      </c>
      <c r="E1615" s="10">
        <v>7</v>
      </c>
      <c r="F1615" s="10">
        <v>5</v>
      </c>
      <c r="G1615" s="10">
        <v>31</v>
      </c>
      <c r="H1615" s="14" t="s">
        <v>36</v>
      </c>
      <c r="I1615" s="12">
        <v>663.09767087987666</v>
      </c>
      <c r="J1615" s="12">
        <v>596.82026733628095</v>
      </c>
      <c r="K1615" s="12">
        <v>552.83218691857655</v>
      </c>
      <c r="L1615" s="12">
        <v>495.62014193848188</v>
      </c>
      <c r="M1615" s="12">
        <v>469.41732270370272</v>
      </c>
      <c r="N1615" s="12">
        <v>417.47245693142293</v>
      </c>
      <c r="O1615" s="12">
        <v>322.45699568693959</v>
      </c>
      <c r="P1615" s="12">
        <v>255.05098150103262</v>
      </c>
      <c r="Q1615" s="12">
        <v>186.82111985569139</v>
      </c>
      <c r="R1615" s="12">
        <v>173.32886553542639</v>
      </c>
      <c r="S1615" s="12">
        <v>212.62055995789913</v>
      </c>
      <c r="T1615" s="12">
        <v>268.91218940752134</v>
      </c>
      <c r="U1615" s="12">
        <v>395.23874430347968</v>
      </c>
      <c r="V1615" s="12">
        <v>731.36038685432175</v>
      </c>
      <c r="W1615" s="12">
        <v>986.89539153701537</v>
      </c>
      <c r="X1615" s="12">
        <v>986.89539153701537</v>
      </c>
      <c r="Y1615" s="12">
        <v>986.89539153701537</v>
      </c>
      <c r="Z1615" s="12">
        <v>986.89539153701537</v>
      </c>
      <c r="AA1615" s="12">
        <v>986.89539153701537</v>
      </c>
      <c r="AB1615" s="12">
        <v>986.89539153701537</v>
      </c>
      <c r="AC1615" s="12">
        <v>986.89539153701537</v>
      </c>
      <c r="AD1615" s="12">
        <v>986.89539153701537</v>
      </c>
      <c r="AE1615" s="12">
        <v>986.89539153701537</v>
      </c>
      <c r="AF1615" s="13">
        <v>986.89539153701537</v>
      </c>
    </row>
    <row r="1616" spans="2:32" x14ac:dyDescent="0.35">
      <c r="B1616" s="9" t="s">
        <v>55</v>
      </c>
      <c r="C1616" s="2" t="s">
        <v>56</v>
      </c>
      <c r="D1616" s="10" t="s">
        <v>76</v>
      </c>
      <c r="E1616" s="10">
        <v>7</v>
      </c>
      <c r="F1616" s="10">
        <v>6</v>
      </c>
      <c r="G1616" s="10">
        <v>1</v>
      </c>
      <c r="H1616" s="14" t="s">
        <v>36</v>
      </c>
      <c r="I1616" s="12">
        <v>986.89539153701537</v>
      </c>
      <c r="J1616" s="12">
        <v>986.89539153701537</v>
      </c>
      <c r="K1616" s="12">
        <v>986.89539153701537</v>
      </c>
      <c r="L1616" s="12">
        <v>986.89539153701537</v>
      </c>
      <c r="M1616" s="12">
        <v>986.00392877373008</v>
      </c>
      <c r="N1616" s="12">
        <v>970.62464254389943</v>
      </c>
      <c r="O1616" s="12">
        <v>811.0842322603487</v>
      </c>
      <c r="P1616" s="12">
        <v>808.68489525874782</v>
      </c>
      <c r="Q1616" s="12">
        <v>720.0506592101674</v>
      </c>
      <c r="R1616" s="12">
        <v>566.42067388148121</v>
      </c>
      <c r="S1616" s="12">
        <v>411.22374360777212</v>
      </c>
      <c r="T1616" s="12">
        <v>310.7447892706561</v>
      </c>
      <c r="U1616" s="12">
        <v>214.19497259835998</v>
      </c>
      <c r="V1616" s="12">
        <v>163.17837844277074</v>
      </c>
      <c r="W1616" s="12">
        <v>172.81694883416148</v>
      </c>
      <c r="X1616" s="12">
        <v>262.13840705848872</v>
      </c>
      <c r="Y1616" s="12">
        <v>397.23962767375548</v>
      </c>
      <c r="Z1616" s="12">
        <v>428.55035058857783</v>
      </c>
      <c r="AA1616" s="12">
        <v>537.86752549979963</v>
      </c>
      <c r="AB1616" s="12">
        <v>588.24777667173271</v>
      </c>
      <c r="AC1616" s="12">
        <v>594.46492441750081</v>
      </c>
      <c r="AD1616" s="12">
        <v>420.17766932586068</v>
      </c>
      <c r="AE1616" s="12">
        <v>444.75556746474177</v>
      </c>
      <c r="AF1616" s="13">
        <v>412.27547052990576</v>
      </c>
    </row>
    <row r="1617" spans="2:32" x14ac:dyDescent="0.35">
      <c r="B1617" s="9" t="s">
        <v>55</v>
      </c>
      <c r="C1617" s="2" t="s">
        <v>56</v>
      </c>
      <c r="D1617" s="10" t="s">
        <v>76</v>
      </c>
      <c r="E1617" s="10">
        <v>7</v>
      </c>
      <c r="F1617" s="10">
        <v>6</v>
      </c>
      <c r="G1617" s="10">
        <v>2</v>
      </c>
      <c r="H1617" s="14" t="s">
        <v>36</v>
      </c>
      <c r="I1617" s="12">
        <v>468.29045981989759</v>
      </c>
      <c r="J1617" s="12">
        <v>615.65637273502409</v>
      </c>
      <c r="K1617" s="12">
        <v>349.1045929805407</v>
      </c>
      <c r="L1617" s="12">
        <v>311.1890377056875</v>
      </c>
      <c r="M1617" s="12">
        <v>193.88697207077004</v>
      </c>
      <c r="N1617" s="12">
        <v>150.48633270678016</v>
      </c>
      <c r="O1617" s="12">
        <v>383.69908931797085</v>
      </c>
      <c r="P1617" s="12">
        <v>986.70345587552583</v>
      </c>
      <c r="Q1617" s="12">
        <v>986.89539153701537</v>
      </c>
      <c r="R1617" s="12">
        <v>977.53121923120545</v>
      </c>
      <c r="S1617" s="12">
        <v>986.89539153701537</v>
      </c>
      <c r="T1617" s="12">
        <v>986.89539153701537</v>
      </c>
      <c r="U1617" s="12">
        <v>966.89969250424645</v>
      </c>
      <c r="V1617" s="12">
        <v>865.87536689646504</v>
      </c>
      <c r="W1617" s="12">
        <v>881.0256437995024</v>
      </c>
      <c r="X1617" s="12">
        <v>968.82370980847304</v>
      </c>
      <c r="Y1617" s="12">
        <v>986.89539153701537</v>
      </c>
      <c r="Z1617" s="12">
        <v>986.89539153701537</v>
      </c>
      <c r="AA1617" s="12">
        <v>986.89539153701537</v>
      </c>
      <c r="AB1617" s="12">
        <v>986.89539153701537</v>
      </c>
      <c r="AC1617" s="12">
        <v>986.45262604859442</v>
      </c>
      <c r="AD1617" s="12">
        <v>986.89539153701537</v>
      </c>
      <c r="AE1617" s="12">
        <v>986.89539153701537</v>
      </c>
      <c r="AF1617" s="13">
        <v>986.89539153701537</v>
      </c>
    </row>
    <row r="1618" spans="2:32" x14ac:dyDescent="0.35">
      <c r="B1618" s="9" t="s">
        <v>55</v>
      </c>
      <c r="C1618" s="2" t="s">
        <v>56</v>
      </c>
      <c r="D1618" s="10" t="s">
        <v>76</v>
      </c>
      <c r="E1618" s="10">
        <v>7</v>
      </c>
      <c r="F1618" s="10">
        <v>6</v>
      </c>
      <c r="G1618" s="10">
        <v>3</v>
      </c>
      <c r="H1618" s="14" t="s">
        <v>36</v>
      </c>
      <c r="I1618" s="12">
        <v>975.395987959541</v>
      </c>
      <c r="J1618" s="12">
        <v>985.95583893359742</v>
      </c>
      <c r="K1618" s="12">
        <v>986.89539153701537</v>
      </c>
      <c r="L1618" s="12">
        <v>985.742859553524</v>
      </c>
      <c r="M1618" s="12">
        <v>983.15949593902997</v>
      </c>
      <c r="N1618" s="12">
        <v>985.19890061295848</v>
      </c>
      <c r="O1618" s="12">
        <v>986.20899910520893</v>
      </c>
      <c r="P1618" s="12">
        <v>986.89539153701537</v>
      </c>
      <c r="Q1618" s="12">
        <v>820.20011693341326</v>
      </c>
      <c r="R1618" s="12">
        <v>668.23954109898261</v>
      </c>
      <c r="S1618" s="12">
        <v>588.75317900038033</v>
      </c>
      <c r="T1618" s="12">
        <v>512.78256554439508</v>
      </c>
      <c r="U1618" s="12">
        <v>402.83926938866432</v>
      </c>
      <c r="V1618" s="12">
        <v>325.39061716786841</v>
      </c>
      <c r="W1618" s="12">
        <v>329.35968846645221</v>
      </c>
      <c r="X1618" s="12">
        <v>394.10192449242322</v>
      </c>
      <c r="Y1618" s="12">
        <v>421.03131695054395</v>
      </c>
      <c r="Z1618" s="12">
        <v>405.23412224217725</v>
      </c>
      <c r="AA1618" s="12">
        <v>483.90549925276531</v>
      </c>
      <c r="AB1618" s="12">
        <v>411.99554670277752</v>
      </c>
      <c r="AC1618" s="12">
        <v>331.51260917270372</v>
      </c>
      <c r="AD1618" s="12">
        <v>279.66789525910787</v>
      </c>
      <c r="AE1618" s="12">
        <v>316.90290161796776</v>
      </c>
      <c r="AF1618" s="13">
        <v>350.37922090174914</v>
      </c>
    </row>
    <row r="1619" spans="2:32" x14ac:dyDescent="0.35">
      <c r="B1619" s="9" t="s">
        <v>55</v>
      </c>
      <c r="C1619" s="2" t="s">
        <v>56</v>
      </c>
      <c r="D1619" s="10" t="s">
        <v>76</v>
      </c>
      <c r="E1619" s="10">
        <v>7</v>
      </c>
      <c r="F1619" s="10">
        <v>6</v>
      </c>
      <c r="G1619" s="10">
        <v>4</v>
      </c>
      <c r="H1619" s="14" t="s">
        <v>36</v>
      </c>
      <c r="I1619" s="12">
        <v>283.41337704769114</v>
      </c>
      <c r="J1619" s="12">
        <v>485.69273238616444</v>
      </c>
      <c r="K1619" s="12">
        <v>614.8173074186916</v>
      </c>
      <c r="L1619" s="12">
        <v>729.56001905093024</v>
      </c>
      <c r="M1619" s="12">
        <v>623.17455897499417</v>
      </c>
      <c r="N1619" s="12">
        <v>531.63374756702569</v>
      </c>
      <c r="O1619" s="12">
        <v>568.77389830510151</v>
      </c>
      <c r="P1619" s="12">
        <v>814.9962454226262</v>
      </c>
      <c r="Q1619" s="12">
        <v>813.55969385469666</v>
      </c>
      <c r="R1619" s="12">
        <v>644.56493398803161</v>
      </c>
      <c r="S1619" s="12">
        <v>786.98175974360356</v>
      </c>
      <c r="T1619" s="12">
        <v>834.48004540825673</v>
      </c>
      <c r="U1619" s="12">
        <v>871.7373136204219</v>
      </c>
      <c r="V1619" s="12">
        <v>952.02150099624396</v>
      </c>
      <c r="W1619" s="12">
        <v>986.89539153701537</v>
      </c>
      <c r="X1619" s="12">
        <v>986.89539153701537</v>
      </c>
      <c r="Y1619" s="12">
        <v>986.89539153701537</v>
      </c>
      <c r="Z1619" s="12">
        <v>986.89539153701537</v>
      </c>
      <c r="AA1619" s="12">
        <v>986.89539153701537</v>
      </c>
      <c r="AB1619" s="12">
        <v>986.89539153701537</v>
      </c>
      <c r="AC1619" s="12">
        <v>984.72075625537286</v>
      </c>
      <c r="AD1619" s="12">
        <v>983.9691141726405</v>
      </c>
      <c r="AE1619" s="12">
        <v>928.18617071916185</v>
      </c>
      <c r="AF1619" s="13">
        <v>823.41620443566205</v>
      </c>
    </row>
    <row r="1620" spans="2:32" x14ac:dyDescent="0.35">
      <c r="B1620" s="9" t="s">
        <v>55</v>
      </c>
      <c r="C1620" s="2" t="s">
        <v>56</v>
      </c>
      <c r="D1620" s="10" t="s">
        <v>76</v>
      </c>
      <c r="E1620" s="10">
        <v>7</v>
      </c>
      <c r="F1620" s="10">
        <v>6</v>
      </c>
      <c r="G1620" s="10">
        <v>5</v>
      </c>
      <c r="H1620" s="14" t="s">
        <v>36</v>
      </c>
      <c r="I1620" s="12">
        <v>596.023289457126</v>
      </c>
      <c r="J1620" s="12">
        <v>423.68603854367097</v>
      </c>
      <c r="K1620" s="12">
        <v>384.07879426713043</v>
      </c>
      <c r="L1620" s="12">
        <v>279.90707336266127</v>
      </c>
      <c r="M1620" s="12">
        <v>179.89770113186418</v>
      </c>
      <c r="N1620" s="12">
        <v>127.3399017474452</v>
      </c>
      <c r="O1620" s="12">
        <v>69.031795920464162</v>
      </c>
      <c r="P1620" s="12">
        <v>35.426886187243177</v>
      </c>
      <c r="Q1620" s="12">
        <v>14.788638745413079</v>
      </c>
      <c r="R1620" s="12">
        <v>0</v>
      </c>
      <c r="S1620" s="12">
        <v>0</v>
      </c>
      <c r="T1620" s="12">
        <v>0</v>
      </c>
      <c r="U1620" s="12">
        <v>0</v>
      </c>
      <c r="V1620" s="12">
        <v>93.21179211946793</v>
      </c>
      <c r="W1620" s="12">
        <v>270.17656028133064</v>
      </c>
      <c r="X1620" s="12">
        <v>70.924137308516123</v>
      </c>
      <c r="Y1620" s="12">
        <v>738.36632096462722</v>
      </c>
      <c r="Z1620" s="12">
        <v>378.63359084937832</v>
      </c>
      <c r="AA1620" s="12">
        <v>427.44061220731516</v>
      </c>
      <c r="AB1620" s="12">
        <v>260.87456580846913</v>
      </c>
      <c r="AC1620" s="12">
        <v>304.09921118705029</v>
      </c>
      <c r="AD1620" s="12">
        <v>257.98529149288817</v>
      </c>
      <c r="AE1620" s="12">
        <v>81.963359601940226</v>
      </c>
      <c r="AF1620" s="13">
        <v>62.155632879297507</v>
      </c>
    </row>
    <row r="1621" spans="2:32" x14ac:dyDescent="0.35">
      <c r="B1621" s="9" t="s">
        <v>55</v>
      </c>
      <c r="C1621" s="2" t="s">
        <v>56</v>
      </c>
      <c r="D1621" s="10" t="s">
        <v>76</v>
      </c>
      <c r="E1621" s="10">
        <v>7</v>
      </c>
      <c r="F1621" s="10">
        <v>6</v>
      </c>
      <c r="G1621" s="10">
        <v>6</v>
      </c>
      <c r="H1621" s="14" t="s">
        <v>36</v>
      </c>
      <c r="I1621" s="12">
        <v>77.496238918325986</v>
      </c>
      <c r="J1621" s="12">
        <v>99.011578664609047</v>
      </c>
      <c r="K1621" s="12">
        <v>131.08264714644673</v>
      </c>
      <c r="L1621" s="12">
        <v>151.63819383347223</v>
      </c>
      <c r="M1621" s="12">
        <v>147.03822584920553</v>
      </c>
      <c r="N1621" s="12">
        <v>147.44021913286056</v>
      </c>
      <c r="O1621" s="12">
        <v>112.21296359941994</v>
      </c>
      <c r="P1621" s="12">
        <v>87.647237980644803</v>
      </c>
      <c r="Q1621" s="12">
        <v>57.207251884795497</v>
      </c>
      <c r="R1621" s="12">
        <v>50.159027314860509</v>
      </c>
      <c r="S1621" s="12">
        <v>20.577812953862217</v>
      </c>
      <c r="T1621" s="12">
        <v>0</v>
      </c>
      <c r="U1621" s="12">
        <v>0</v>
      </c>
      <c r="V1621" s="12">
        <v>0</v>
      </c>
      <c r="W1621" s="12">
        <v>0</v>
      </c>
      <c r="X1621" s="12">
        <v>12.581445944666536</v>
      </c>
      <c r="Y1621" s="12">
        <v>51.318263452828027</v>
      </c>
      <c r="Z1621" s="12">
        <v>89.586155367493632</v>
      </c>
      <c r="AA1621" s="12">
        <v>108.7751402704336</v>
      </c>
      <c r="AB1621" s="12">
        <v>145.55318722330264</v>
      </c>
      <c r="AC1621" s="12">
        <v>195.8281138775362</v>
      </c>
      <c r="AD1621" s="12">
        <v>293.18414153705976</v>
      </c>
      <c r="AE1621" s="12">
        <v>390.05323308407895</v>
      </c>
      <c r="AF1621" s="13">
        <v>252.76897382303747</v>
      </c>
    </row>
    <row r="1622" spans="2:32" x14ac:dyDescent="0.35">
      <c r="B1622" s="9" t="s">
        <v>55</v>
      </c>
      <c r="C1622" s="2" t="s">
        <v>56</v>
      </c>
      <c r="D1622" s="10" t="s">
        <v>76</v>
      </c>
      <c r="E1622" s="10">
        <v>7</v>
      </c>
      <c r="F1622" s="10">
        <v>6</v>
      </c>
      <c r="G1622" s="10">
        <v>7</v>
      </c>
      <c r="H1622" s="14" t="s">
        <v>36</v>
      </c>
      <c r="I1622" s="12">
        <v>366.714195606457</v>
      </c>
      <c r="J1622" s="12">
        <v>433.1756610711949</v>
      </c>
      <c r="K1622" s="12">
        <v>368.84914441210213</v>
      </c>
      <c r="L1622" s="12">
        <v>348.21824991388962</v>
      </c>
      <c r="M1622" s="12">
        <v>412.02485255248882</v>
      </c>
      <c r="N1622" s="12">
        <v>477.67394573990993</v>
      </c>
      <c r="O1622" s="12">
        <v>518.87853536701687</v>
      </c>
      <c r="P1622" s="12">
        <v>537.58248197603416</v>
      </c>
      <c r="Q1622" s="12">
        <v>531.50755587200092</v>
      </c>
      <c r="R1622" s="12">
        <v>544.65740841204718</v>
      </c>
      <c r="S1622" s="12">
        <v>633.07972432813256</v>
      </c>
      <c r="T1622" s="12">
        <v>808.34643034870089</v>
      </c>
      <c r="U1622" s="12">
        <v>986.89539153701537</v>
      </c>
      <c r="V1622" s="12">
        <v>986.89539153701537</v>
      </c>
      <c r="W1622" s="12">
        <v>986.89539153701537</v>
      </c>
      <c r="X1622" s="12">
        <v>986.89539153701537</v>
      </c>
      <c r="Y1622" s="12">
        <v>986.89539153701537</v>
      </c>
      <c r="Z1622" s="12">
        <v>986.89539153701537</v>
      </c>
      <c r="AA1622" s="12">
        <v>986.89539153701537</v>
      </c>
      <c r="AB1622" s="12">
        <v>986.89539153701537</v>
      </c>
      <c r="AC1622" s="12">
        <v>986.89539153701537</v>
      </c>
      <c r="AD1622" s="12">
        <v>986.89539153701537</v>
      </c>
      <c r="AE1622" s="12">
        <v>986.89539153701537</v>
      </c>
      <c r="AF1622" s="13">
        <v>986.89539153701537</v>
      </c>
    </row>
    <row r="1623" spans="2:32" x14ac:dyDescent="0.35">
      <c r="B1623" s="9" t="s">
        <v>55</v>
      </c>
      <c r="C1623" s="2" t="s">
        <v>56</v>
      </c>
      <c r="D1623" s="10" t="s">
        <v>76</v>
      </c>
      <c r="E1623" s="10">
        <v>7</v>
      </c>
      <c r="F1623" s="10">
        <v>6</v>
      </c>
      <c r="G1623" s="10">
        <v>8</v>
      </c>
      <c r="H1623" s="14" t="s">
        <v>36</v>
      </c>
      <c r="I1623" s="12">
        <v>986.89539153701537</v>
      </c>
      <c r="J1623" s="12">
        <v>986.89539153701537</v>
      </c>
      <c r="K1623" s="12">
        <v>986.89539153701537</v>
      </c>
      <c r="L1623" s="12">
        <v>986.78409992460979</v>
      </c>
      <c r="M1623" s="12">
        <v>982.10759247562885</v>
      </c>
      <c r="N1623" s="12">
        <v>962.10878631662945</v>
      </c>
      <c r="O1623" s="12">
        <v>818.34488010537996</v>
      </c>
      <c r="P1623" s="12">
        <v>525.52852698220681</v>
      </c>
      <c r="Q1623" s="12">
        <v>321.96102066175354</v>
      </c>
      <c r="R1623" s="12">
        <v>341.7507666567268</v>
      </c>
      <c r="S1623" s="12">
        <v>323.55631813366608</v>
      </c>
      <c r="T1623" s="12">
        <v>238.38370317636699</v>
      </c>
      <c r="U1623" s="12">
        <v>136.47050996187019</v>
      </c>
      <c r="V1623" s="12">
        <v>55.805584870498201</v>
      </c>
      <c r="W1623" s="12">
        <v>37.552586437455865</v>
      </c>
      <c r="X1623" s="12">
        <v>24.441427328798948</v>
      </c>
      <c r="Y1623" s="12">
        <v>1.4086863225117163</v>
      </c>
      <c r="Z1623" s="12">
        <v>0</v>
      </c>
      <c r="AA1623" s="12">
        <v>2.9634117157319473</v>
      </c>
      <c r="AB1623" s="12">
        <v>2.1815121155386659</v>
      </c>
      <c r="AC1623" s="12">
        <v>33.428736999782906</v>
      </c>
      <c r="AD1623" s="12">
        <v>43.592575025477025</v>
      </c>
      <c r="AE1623" s="12">
        <v>80.379696199280858</v>
      </c>
      <c r="AF1623" s="13">
        <v>173.90410758784563</v>
      </c>
    </row>
    <row r="1624" spans="2:32" x14ac:dyDescent="0.35">
      <c r="B1624" s="9" t="s">
        <v>55</v>
      </c>
      <c r="C1624" s="2" t="s">
        <v>56</v>
      </c>
      <c r="D1624" s="10" t="s">
        <v>76</v>
      </c>
      <c r="E1624" s="10">
        <v>7</v>
      </c>
      <c r="F1624" s="10">
        <v>6</v>
      </c>
      <c r="G1624" s="10">
        <v>9</v>
      </c>
      <c r="H1624" s="14" t="s">
        <v>36</v>
      </c>
      <c r="I1624" s="12">
        <v>127.00331700185234</v>
      </c>
      <c r="J1624" s="12">
        <v>113.11487760549544</v>
      </c>
      <c r="K1624" s="12">
        <v>181.12918236831663</v>
      </c>
      <c r="L1624" s="12">
        <v>112.97380348197208</v>
      </c>
      <c r="M1624" s="12">
        <v>43.3823364485146</v>
      </c>
      <c r="N1624" s="12">
        <v>0</v>
      </c>
      <c r="O1624" s="12">
        <v>0</v>
      </c>
      <c r="P1624" s="12">
        <v>31.229933219193001</v>
      </c>
      <c r="Q1624" s="12">
        <v>90.601920834288237</v>
      </c>
      <c r="R1624" s="12">
        <v>181.58220490413478</v>
      </c>
      <c r="S1624" s="12">
        <v>351.43454926565488</v>
      </c>
      <c r="T1624" s="12">
        <v>528.29898902756952</v>
      </c>
      <c r="U1624" s="12">
        <v>338.36685902955963</v>
      </c>
      <c r="V1624" s="12">
        <v>209.5573395355635</v>
      </c>
      <c r="W1624" s="12">
        <v>92.986825587612486</v>
      </c>
      <c r="X1624" s="12">
        <v>0</v>
      </c>
      <c r="Y1624" s="12">
        <v>1.951753100416688E-2</v>
      </c>
      <c r="Z1624" s="12">
        <v>26.111033225210853</v>
      </c>
      <c r="AA1624" s="12">
        <v>65.728369041716434</v>
      </c>
      <c r="AB1624" s="12">
        <v>63.354590801513233</v>
      </c>
      <c r="AC1624" s="12">
        <v>127.57599920595344</v>
      </c>
      <c r="AD1624" s="12">
        <v>81.501271672249473</v>
      </c>
      <c r="AE1624" s="12">
        <v>151.05147659893649</v>
      </c>
      <c r="AF1624" s="13">
        <v>515.41758513253592</v>
      </c>
    </row>
    <row r="1625" spans="2:32" x14ac:dyDescent="0.35">
      <c r="B1625" s="9" t="s">
        <v>55</v>
      </c>
      <c r="C1625" s="2" t="s">
        <v>56</v>
      </c>
      <c r="D1625" s="10" t="s">
        <v>76</v>
      </c>
      <c r="E1625" s="10">
        <v>7</v>
      </c>
      <c r="F1625" s="10">
        <v>6</v>
      </c>
      <c r="G1625" s="10">
        <v>10</v>
      </c>
      <c r="H1625" s="14" t="s">
        <v>36</v>
      </c>
      <c r="I1625" s="12">
        <v>641.39128700548645</v>
      </c>
      <c r="J1625" s="12">
        <v>567.4462020801368</v>
      </c>
      <c r="K1625" s="12">
        <v>437.2404530427541</v>
      </c>
      <c r="L1625" s="12">
        <v>201.28276225287632</v>
      </c>
      <c r="M1625" s="12">
        <v>196.48246407005158</v>
      </c>
      <c r="N1625" s="12">
        <v>371.64527555715318</v>
      </c>
      <c r="O1625" s="12">
        <v>229.24760452865311</v>
      </c>
      <c r="P1625" s="12">
        <v>163.88032415987803</v>
      </c>
      <c r="Q1625" s="12">
        <v>98.857493449978492</v>
      </c>
      <c r="R1625" s="12">
        <v>60.389465532144072</v>
      </c>
      <c r="S1625" s="12">
        <v>53.458689451167807</v>
      </c>
      <c r="T1625" s="12">
        <v>23.01288190716042</v>
      </c>
      <c r="U1625" s="12">
        <v>2.2078778636019849</v>
      </c>
      <c r="V1625" s="12">
        <v>16.997886045111539</v>
      </c>
      <c r="W1625" s="12">
        <v>55.74566235219396</v>
      </c>
      <c r="X1625" s="12">
        <v>70.618879810100381</v>
      </c>
      <c r="Y1625" s="12">
        <v>98.057788008304598</v>
      </c>
      <c r="Z1625" s="12">
        <v>139.01430185218729</v>
      </c>
      <c r="AA1625" s="12">
        <v>147.59927398405304</v>
      </c>
      <c r="AB1625" s="12">
        <v>181.01037009809855</v>
      </c>
      <c r="AC1625" s="12">
        <v>176.11232101776994</v>
      </c>
      <c r="AD1625" s="12">
        <v>194.2704903112172</v>
      </c>
      <c r="AE1625" s="12">
        <v>125.3039131469577</v>
      </c>
      <c r="AF1625" s="13">
        <v>127.34555106787214</v>
      </c>
    </row>
    <row r="1626" spans="2:32" x14ac:dyDescent="0.35">
      <c r="B1626" s="9" t="s">
        <v>55</v>
      </c>
      <c r="C1626" s="2" t="s">
        <v>56</v>
      </c>
      <c r="D1626" s="10" t="s">
        <v>76</v>
      </c>
      <c r="E1626" s="10">
        <v>7</v>
      </c>
      <c r="F1626" s="10">
        <v>6</v>
      </c>
      <c r="G1626" s="10">
        <v>11</v>
      </c>
      <c r="H1626" s="14" t="s">
        <v>36</v>
      </c>
      <c r="I1626" s="12">
        <v>138.68198940516686</v>
      </c>
      <c r="J1626" s="12">
        <v>138.99187228468219</v>
      </c>
      <c r="K1626" s="12">
        <v>69.164991890111494</v>
      </c>
      <c r="L1626" s="12">
        <v>311.19708798729545</v>
      </c>
      <c r="M1626" s="12">
        <v>278.83635060059373</v>
      </c>
      <c r="N1626" s="12">
        <v>214.13025257122558</v>
      </c>
      <c r="O1626" s="12">
        <v>231.32726061062445</v>
      </c>
      <c r="P1626" s="12">
        <v>202.196486869469</v>
      </c>
      <c r="Q1626" s="12">
        <v>201.90680031047847</v>
      </c>
      <c r="R1626" s="12">
        <v>176.86477519031536</v>
      </c>
      <c r="S1626" s="12">
        <v>120.69538291141974</v>
      </c>
      <c r="T1626" s="12">
        <v>78.769498644743734</v>
      </c>
      <c r="U1626" s="12">
        <v>61.616674470023462</v>
      </c>
      <c r="V1626" s="12">
        <v>36.290108968695783</v>
      </c>
      <c r="W1626" s="12">
        <v>13.600295366654874</v>
      </c>
      <c r="X1626" s="12">
        <v>9.9859561521504343</v>
      </c>
      <c r="Y1626" s="12">
        <v>35.386482512365369</v>
      </c>
      <c r="Z1626" s="12">
        <v>83.96921260877879</v>
      </c>
      <c r="AA1626" s="12">
        <v>141.86180650486585</v>
      </c>
      <c r="AB1626" s="12">
        <v>187.86377255689052</v>
      </c>
      <c r="AC1626" s="12">
        <v>273.31306298207289</v>
      </c>
      <c r="AD1626" s="12">
        <v>394.50563905339516</v>
      </c>
      <c r="AE1626" s="12">
        <v>590.18069165562827</v>
      </c>
      <c r="AF1626" s="13">
        <v>781.16705546171158</v>
      </c>
    </row>
    <row r="1627" spans="2:32" x14ac:dyDescent="0.35">
      <c r="B1627" s="9" t="s">
        <v>55</v>
      </c>
      <c r="C1627" s="2" t="s">
        <v>56</v>
      </c>
      <c r="D1627" s="10" t="s">
        <v>76</v>
      </c>
      <c r="E1627" s="10">
        <v>7</v>
      </c>
      <c r="F1627" s="10">
        <v>6</v>
      </c>
      <c r="G1627" s="10">
        <v>12</v>
      </c>
      <c r="H1627" s="14" t="s">
        <v>36</v>
      </c>
      <c r="I1627" s="12">
        <v>982.92187139859004</v>
      </c>
      <c r="J1627" s="12">
        <v>981.31817056254999</v>
      </c>
      <c r="K1627" s="12">
        <v>829.31310632975794</v>
      </c>
      <c r="L1627" s="12">
        <v>982.55205276018353</v>
      </c>
      <c r="M1627" s="12">
        <v>939.58932399986736</v>
      </c>
      <c r="N1627" s="12">
        <v>905.0922431315405</v>
      </c>
      <c r="O1627" s="12">
        <v>923.62660420300756</v>
      </c>
      <c r="P1627" s="12">
        <v>924.60824424360112</v>
      </c>
      <c r="Q1627" s="12">
        <v>908.36729541573993</v>
      </c>
      <c r="R1627" s="12">
        <v>980.81997111744647</v>
      </c>
      <c r="S1627" s="12">
        <v>986.89539153701537</v>
      </c>
      <c r="T1627" s="12">
        <v>986.89539153701537</v>
      </c>
      <c r="U1627" s="12">
        <v>986.89539153701537</v>
      </c>
      <c r="V1627" s="12">
        <v>986.89539153701537</v>
      </c>
      <c r="W1627" s="12">
        <v>986.89539153701537</v>
      </c>
      <c r="X1627" s="12">
        <v>986.89539153701537</v>
      </c>
      <c r="Y1627" s="12">
        <v>986.89539153701537</v>
      </c>
      <c r="Z1627" s="12">
        <v>986.89539153701537</v>
      </c>
      <c r="AA1627" s="12">
        <v>986.89539153701537</v>
      </c>
      <c r="AB1627" s="12">
        <v>986.89539153701537</v>
      </c>
      <c r="AC1627" s="12">
        <v>986.89539153701537</v>
      </c>
      <c r="AD1627" s="12">
        <v>986.89539153701537</v>
      </c>
      <c r="AE1627" s="12">
        <v>986.89539153701537</v>
      </c>
      <c r="AF1627" s="13">
        <v>986.89539153701537</v>
      </c>
    </row>
    <row r="1628" spans="2:32" x14ac:dyDescent="0.35">
      <c r="B1628" s="9" t="s">
        <v>55</v>
      </c>
      <c r="C1628" s="2" t="s">
        <v>56</v>
      </c>
      <c r="D1628" s="10" t="s">
        <v>76</v>
      </c>
      <c r="E1628" s="10">
        <v>7</v>
      </c>
      <c r="F1628" s="10">
        <v>6</v>
      </c>
      <c r="G1628" s="10">
        <v>13</v>
      </c>
      <c r="H1628" s="14" t="s">
        <v>36</v>
      </c>
      <c r="I1628" s="12">
        <v>986.89539153701537</v>
      </c>
      <c r="J1628" s="12">
        <v>986.89539153701537</v>
      </c>
      <c r="K1628" s="12">
        <v>986.89539153701537</v>
      </c>
      <c r="L1628" s="12">
        <v>986.89539153701537</v>
      </c>
      <c r="M1628" s="12">
        <v>986.89539153701537</v>
      </c>
      <c r="N1628" s="12">
        <v>986.89539153701537</v>
      </c>
      <c r="O1628" s="12">
        <v>986.89539153701537</v>
      </c>
      <c r="P1628" s="12">
        <v>986.89539153701537</v>
      </c>
      <c r="Q1628" s="12">
        <v>986.89539153701537</v>
      </c>
      <c r="R1628" s="12">
        <v>986.89539153701537</v>
      </c>
      <c r="S1628" s="12">
        <v>986.89539153701537</v>
      </c>
      <c r="T1628" s="12">
        <v>986.89539153701537</v>
      </c>
      <c r="U1628" s="12">
        <v>986.89539153701537</v>
      </c>
      <c r="V1628" s="12">
        <v>986.89539153701537</v>
      </c>
      <c r="W1628" s="12">
        <v>986.89539153701537</v>
      </c>
      <c r="X1628" s="12">
        <v>986.89539153701537</v>
      </c>
      <c r="Y1628" s="12">
        <v>986.89539153701537</v>
      </c>
      <c r="Z1628" s="12">
        <v>986.89539153701537</v>
      </c>
      <c r="AA1628" s="12">
        <v>986.89539153701537</v>
      </c>
      <c r="AB1628" s="12">
        <v>986.89539153701537</v>
      </c>
      <c r="AC1628" s="12">
        <v>986.89539153701537</v>
      </c>
      <c r="AD1628" s="12">
        <v>986.89539153701537</v>
      </c>
      <c r="AE1628" s="12">
        <v>986.89539153701537</v>
      </c>
      <c r="AF1628" s="13">
        <v>986.89539153701537</v>
      </c>
    </row>
    <row r="1629" spans="2:32" x14ac:dyDescent="0.35">
      <c r="B1629" s="9" t="s">
        <v>55</v>
      </c>
      <c r="C1629" s="2" t="s">
        <v>56</v>
      </c>
      <c r="D1629" s="10" t="s">
        <v>76</v>
      </c>
      <c r="E1629" s="10">
        <v>7</v>
      </c>
      <c r="F1629" s="10">
        <v>6</v>
      </c>
      <c r="G1629" s="10">
        <v>14</v>
      </c>
      <c r="H1629" s="14" t="s">
        <v>36</v>
      </c>
      <c r="I1629" s="12">
        <v>986.89539153701537</v>
      </c>
      <c r="J1629" s="12">
        <v>986.89539153701537</v>
      </c>
      <c r="K1629" s="12">
        <v>986.89539153701537</v>
      </c>
      <c r="L1629" s="12">
        <v>986.89539153701537</v>
      </c>
      <c r="M1629" s="12">
        <v>986.89539153701537</v>
      </c>
      <c r="N1629" s="12">
        <v>986.89539153701537</v>
      </c>
      <c r="O1629" s="12">
        <v>986.89539153701537</v>
      </c>
      <c r="P1629" s="12">
        <v>986.89539153701537</v>
      </c>
      <c r="Q1629" s="12">
        <v>986.89539153701537</v>
      </c>
      <c r="R1629" s="12">
        <v>986.89539153701537</v>
      </c>
      <c r="S1629" s="12">
        <v>986.89539153701537</v>
      </c>
      <c r="T1629" s="12">
        <v>986.89539153701537</v>
      </c>
      <c r="U1629" s="12">
        <v>954.29612924943035</v>
      </c>
      <c r="V1629" s="12">
        <v>679.57405513650758</v>
      </c>
      <c r="W1629" s="12">
        <v>739.69030982306106</v>
      </c>
      <c r="X1629" s="12">
        <v>636.16827842175485</v>
      </c>
      <c r="Y1629" s="12">
        <v>917.94077504334268</v>
      </c>
      <c r="Z1629" s="12">
        <v>986.89539153701537</v>
      </c>
      <c r="AA1629" s="12">
        <v>986.89539153701537</v>
      </c>
      <c r="AB1629" s="12">
        <v>986.89539153701537</v>
      </c>
      <c r="AC1629" s="12">
        <v>986.89539153701537</v>
      </c>
      <c r="AD1629" s="12">
        <v>347.76644551278707</v>
      </c>
      <c r="AE1629" s="12">
        <v>665.46254702687611</v>
      </c>
      <c r="AF1629" s="13">
        <v>650.2849415362756</v>
      </c>
    </row>
    <row r="1630" spans="2:32" x14ac:dyDescent="0.35">
      <c r="B1630" s="9" t="s">
        <v>55</v>
      </c>
      <c r="C1630" s="2" t="s">
        <v>56</v>
      </c>
      <c r="D1630" s="10" t="s">
        <v>76</v>
      </c>
      <c r="E1630" s="10">
        <v>7</v>
      </c>
      <c r="F1630" s="10">
        <v>6</v>
      </c>
      <c r="G1630" s="10">
        <v>15</v>
      </c>
      <c r="H1630" s="14" t="s">
        <v>36</v>
      </c>
      <c r="I1630" s="12">
        <v>531.34817441947155</v>
      </c>
      <c r="J1630" s="12">
        <v>457.20363317481787</v>
      </c>
      <c r="K1630" s="12">
        <v>507.21335954328373</v>
      </c>
      <c r="L1630" s="12">
        <v>426.75750344300462</v>
      </c>
      <c r="M1630" s="12">
        <v>322.93259785033717</v>
      </c>
      <c r="N1630" s="12">
        <v>255.80138779492307</v>
      </c>
      <c r="O1630" s="12">
        <v>262.11409732652862</v>
      </c>
      <c r="P1630" s="12">
        <v>224.04823482008135</v>
      </c>
      <c r="Q1630" s="12">
        <v>152.21089369169886</v>
      </c>
      <c r="R1630" s="12">
        <v>83.519791514731651</v>
      </c>
      <c r="S1630" s="12">
        <v>18.823630551722804</v>
      </c>
      <c r="T1630" s="12">
        <v>0.83959625038951569</v>
      </c>
      <c r="U1630" s="12">
        <v>13.677508998318839</v>
      </c>
      <c r="V1630" s="12">
        <v>28.831331070600474</v>
      </c>
      <c r="W1630" s="12">
        <v>49.027181553897947</v>
      </c>
      <c r="X1630" s="12">
        <v>51.499059360599396</v>
      </c>
      <c r="Y1630" s="12">
        <v>92.613078906089783</v>
      </c>
      <c r="Z1630" s="12">
        <v>99.778412123051538</v>
      </c>
      <c r="AA1630" s="12">
        <v>130.91400610465556</v>
      </c>
      <c r="AB1630" s="12">
        <v>158.97782623971443</v>
      </c>
      <c r="AC1630" s="12">
        <v>202.39045275548409</v>
      </c>
      <c r="AD1630" s="12">
        <v>339.81220235240426</v>
      </c>
      <c r="AE1630" s="12">
        <v>584.59234858157242</v>
      </c>
      <c r="AF1630" s="13">
        <v>766.0467905734389</v>
      </c>
    </row>
    <row r="1631" spans="2:32" x14ac:dyDescent="0.35">
      <c r="B1631" s="9" t="s">
        <v>55</v>
      </c>
      <c r="C1631" s="2" t="s">
        <v>56</v>
      </c>
      <c r="D1631" s="10" t="s">
        <v>76</v>
      </c>
      <c r="E1631" s="10">
        <v>7</v>
      </c>
      <c r="F1631" s="10">
        <v>6</v>
      </c>
      <c r="G1631" s="10">
        <v>16</v>
      </c>
      <c r="H1631" s="14" t="s">
        <v>36</v>
      </c>
      <c r="I1631" s="12">
        <v>451.82212584487269</v>
      </c>
      <c r="J1631" s="12">
        <v>162.62075520843175</v>
      </c>
      <c r="K1631" s="12">
        <v>93.707775971717055</v>
      </c>
      <c r="L1631" s="12">
        <v>130.71643877686745</v>
      </c>
      <c r="M1631" s="12">
        <v>281.19146401573187</v>
      </c>
      <c r="N1631" s="12">
        <v>363.16080836649849</v>
      </c>
      <c r="O1631" s="12">
        <v>344.28734683643609</v>
      </c>
      <c r="P1631" s="12">
        <v>190.22864870389094</v>
      </c>
      <c r="Q1631" s="12">
        <v>169.22246278810096</v>
      </c>
      <c r="R1631" s="12">
        <v>148.3049888571332</v>
      </c>
      <c r="S1631" s="12">
        <v>190.17676322659923</v>
      </c>
      <c r="T1631" s="12">
        <v>179.60220636531059</v>
      </c>
      <c r="U1631" s="12">
        <v>152.45007179525217</v>
      </c>
      <c r="V1631" s="12">
        <v>79.409125295897496</v>
      </c>
      <c r="W1631" s="12">
        <v>91.547661208984877</v>
      </c>
      <c r="X1631" s="12">
        <v>102.1785523874007</v>
      </c>
      <c r="Y1631" s="12">
        <v>123.16572480913038</v>
      </c>
      <c r="Z1631" s="12">
        <v>133.92655918441696</v>
      </c>
      <c r="AA1631" s="12">
        <v>102.2884669779469</v>
      </c>
      <c r="AB1631" s="12">
        <v>83.902780131389477</v>
      </c>
      <c r="AC1631" s="12">
        <v>61.530729769505093</v>
      </c>
      <c r="AD1631" s="12">
        <v>116.20309627071805</v>
      </c>
      <c r="AE1631" s="12">
        <v>188.70746325432248</v>
      </c>
      <c r="AF1631" s="13">
        <v>222.12748352922813</v>
      </c>
    </row>
    <row r="1632" spans="2:32" x14ac:dyDescent="0.35">
      <c r="B1632" s="9" t="s">
        <v>55</v>
      </c>
      <c r="C1632" s="2" t="s">
        <v>56</v>
      </c>
      <c r="D1632" s="10" t="s">
        <v>76</v>
      </c>
      <c r="E1632" s="10">
        <v>7</v>
      </c>
      <c r="F1632" s="10">
        <v>6</v>
      </c>
      <c r="G1632" s="10">
        <v>17</v>
      </c>
      <c r="H1632" s="14" t="s">
        <v>36</v>
      </c>
      <c r="I1632" s="12">
        <v>160.44950951904676</v>
      </c>
      <c r="J1632" s="12">
        <v>114.25631397058865</v>
      </c>
      <c r="K1632" s="12">
        <v>70.836652285475324</v>
      </c>
      <c r="L1632" s="12">
        <v>59.150785825680224</v>
      </c>
      <c r="M1632" s="12">
        <v>85.293492760297511</v>
      </c>
      <c r="N1632" s="12">
        <v>77.107089011578154</v>
      </c>
      <c r="O1632" s="12">
        <v>61.448205555963675</v>
      </c>
      <c r="P1632" s="12">
        <v>98.364413701511296</v>
      </c>
      <c r="Q1632" s="12">
        <v>27.359641170970971</v>
      </c>
      <c r="R1632" s="12">
        <v>22.631261485293344</v>
      </c>
      <c r="S1632" s="12">
        <v>10.451295751235074</v>
      </c>
      <c r="T1632" s="12">
        <v>4.9512895118153235</v>
      </c>
      <c r="U1632" s="12">
        <v>12.704200601971054</v>
      </c>
      <c r="V1632" s="12">
        <v>3.4412491087524345E-2</v>
      </c>
      <c r="W1632" s="12">
        <v>0.32426495835064773</v>
      </c>
      <c r="X1632" s="12">
        <v>25.480308667260271</v>
      </c>
      <c r="Y1632" s="12">
        <v>60.72246207655985</v>
      </c>
      <c r="Z1632" s="12">
        <v>106.05603407857184</v>
      </c>
      <c r="AA1632" s="12">
        <v>291.86498990924088</v>
      </c>
      <c r="AB1632" s="12">
        <v>307.23984495335429</v>
      </c>
      <c r="AC1632" s="12">
        <v>675.36750053049821</v>
      </c>
      <c r="AD1632" s="12">
        <v>956.52796390039089</v>
      </c>
      <c r="AE1632" s="12">
        <v>986.89539153701537</v>
      </c>
      <c r="AF1632" s="13">
        <v>986.89539153701537</v>
      </c>
    </row>
    <row r="1633" spans="2:32" x14ac:dyDescent="0.35">
      <c r="B1633" s="9" t="s">
        <v>55</v>
      </c>
      <c r="C1633" s="2" t="s">
        <v>56</v>
      </c>
      <c r="D1633" s="10" t="s">
        <v>76</v>
      </c>
      <c r="E1633" s="10">
        <v>7</v>
      </c>
      <c r="F1633" s="10">
        <v>6</v>
      </c>
      <c r="G1633" s="10">
        <v>18</v>
      </c>
      <c r="H1633" s="14" t="s">
        <v>36</v>
      </c>
      <c r="I1633" s="12">
        <v>986.89539153701537</v>
      </c>
      <c r="J1633" s="12">
        <v>986.89539153701537</v>
      </c>
      <c r="K1633" s="12">
        <v>986.89539153701537</v>
      </c>
      <c r="L1633" s="12">
        <v>986.89539153701537</v>
      </c>
      <c r="M1633" s="12">
        <v>986.89539153701537</v>
      </c>
      <c r="N1633" s="12">
        <v>986.89539153701537</v>
      </c>
      <c r="O1633" s="12">
        <v>986.89539153701537</v>
      </c>
      <c r="P1633" s="12">
        <v>986.89539153701537</v>
      </c>
      <c r="Q1633" s="12">
        <v>986.89539153701537</v>
      </c>
      <c r="R1633" s="12">
        <v>986.89539153701537</v>
      </c>
      <c r="S1633" s="12">
        <v>986.89539153701537</v>
      </c>
      <c r="T1633" s="12">
        <v>986.89539153701537</v>
      </c>
      <c r="U1633" s="12">
        <v>986.89539153701537</v>
      </c>
      <c r="V1633" s="12">
        <v>986.89539153701537</v>
      </c>
      <c r="W1633" s="12">
        <v>986.89539153701537</v>
      </c>
      <c r="X1633" s="12">
        <v>986.89539153701537</v>
      </c>
      <c r="Y1633" s="12">
        <v>986.89539153701537</v>
      </c>
      <c r="Z1633" s="12">
        <v>986.89539153701537</v>
      </c>
      <c r="AA1633" s="12">
        <v>986.89539153701537</v>
      </c>
      <c r="AB1633" s="12">
        <v>986.89539153701537</v>
      </c>
      <c r="AC1633" s="12">
        <v>986.89539153701537</v>
      </c>
      <c r="AD1633" s="12">
        <v>986.89539153701537</v>
      </c>
      <c r="AE1633" s="12">
        <v>986.89539153701537</v>
      </c>
      <c r="AF1633" s="13">
        <v>986.89539153701537</v>
      </c>
    </row>
    <row r="1634" spans="2:32" x14ac:dyDescent="0.35">
      <c r="B1634" s="9" t="s">
        <v>55</v>
      </c>
      <c r="C1634" s="2" t="s">
        <v>56</v>
      </c>
      <c r="D1634" s="10" t="s">
        <v>76</v>
      </c>
      <c r="E1634" s="10">
        <v>7</v>
      </c>
      <c r="F1634" s="10">
        <v>6</v>
      </c>
      <c r="G1634" s="10">
        <v>19</v>
      </c>
      <c r="H1634" s="14" t="s">
        <v>36</v>
      </c>
      <c r="I1634" s="12">
        <v>986.89539153701537</v>
      </c>
      <c r="J1634" s="12">
        <v>986.89539153701537</v>
      </c>
      <c r="K1634" s="12">
        <v>986.89539153701537</v>
      </c>
      <c r="L1634" s="12">
        <v>986.89539153701537</v>
      </c>
      <c r="M1634" s="12">
        <v>904.90292028075044</v>
      </c>
      <c r="N1634" s="12">
        <v>954.14310328238594</v>
      </c>
      <c r="O1634" s="12">
        <v>828.42242034802962</v>
      </c>
      <c r="P1634" s="12">
        <v>948.7842991589016</v>
      </c>
      <c r="Q1634" s="12">
        <v>541.58202429666824</v>
      </c>
      <c r="R1634" s="12">
        <v>726.88252363483389</v>
      </c>
      <c r="S1634" s="12">
        <v>298.60383474226074</v>
      </c>
      <c r="T1634" s="12">
        <v>410.14087480678683</v>
      </c>
      <c r="U1634" s="12">
        <v>570.93811765220596</v>
      </c>
      <c r="V1634" s="12">
        <v>727.83323364609316</v>
      </c>
      <c r="W1634" s="12">
        <v>563.04516961844911</v>
      </c>
      <c r="X1634" s="12">
        <v>446.32791457242223</v>
      </c>
      <c r="Y1634" s="12">
        <v>655.62037159649219</v>
      </c>
      <c r="Z1634" s="12">
        <v>747.81127855252896</v>
      </c>
      <c r="AA1634" s="12">
        <v>257.72607595594707</v>
      </c>
      <c r="AB1634" s="12">
        <v>233.46973007408687</v>
      </c>
      <c r="AC1634" s="12">
        <v>957.13752557440193</v>
      </c>
      <c r="AD1634" s="12">
        <v>986.89539153701537</v>
      </c>
      <c r="AE1634" s="12">
        <v>967.38553406092046</v>
      </c>
      <c r="AF1634" s="13">
        <v>966.49682534133649</v>
      </c>
    </row>
    <row r="1635" spans="2:32" x14ac:dyDescent="0.35">
      <c r="B1635" s="9" t="s">
        <v>55</v>
      </c>
      <c r="C1635" s="2" t="s">
        <v>56</v>
      </c>
      <c r="D1635" s="10" t="s">
        <v>76</v>
      </c>
      <c r="E1635" s="10">
        <v>7</v>
      </c>
      <c r="F1635" s="10">
        <v>6</v>
      </c>
      <c r="G1635" s="10">
        <v>20</v>
      </c>
      <c r="H1635" s="14" t="s">
        <v>36</v>
      </c>
      <c r="I1635" s="12">
        <v>923.83852433550351</v>
      </c>
      <c r="J1635" s="12">
        <v>609.19792839054287</v>
      </c>
      <c r="K1635" s="12">
        <v>160.66233001198597</v>
      </c>
      <c r="L1635" s="12">
        <v>32.822152252826228</v>
      </c>
      <c r="M1635" s="12">
        <v>1.0589116688212923</v>
      </c>
      <c r="N1635" s="12">
        <v>0</v>
      </c>
      <c r="O1635" s="12">
        <v>0</v>
      </c>
      <c r="P1635" s="12">
        <v>0.22736211404500095</v>
      </c>
      <c r="Q1635" s="12">
        <v>67.908507997241287</v>
      </c>
      <c r="R1635" s="12">
        <v>107.16853533060539</v>
      </c>
      <c r="S1635" s="12">
        <v>184.87312824790823</v>
      </c>
      <c r="T1635" s="12">
        <v>289.91390882934894</v>
      </c>
      <c r="U1635" s="12">
        <v>552.58958391451472</v>
      </c>
      <c r="V1635" s="12">
        <v>755.22968367046758</v>
      </c>
      <c r="W1635" s="12">
        <v>861.20217842323382</v>
      </c>
      <c r="X1635" s="12">
        <v>980.44845768289701</v>
      </c>
      <c r="Y1635" s="12">
        <v>986.89539153701537</v>
      </c>
      <c r="Z1635" s="12">
        <v>986.89539153701537</v>
      </c>
      <c r="AA1635" s="12">
        <v>986.89539153701537</v>
      </c>
      <c r="AB1635" s="12">
        <v>982.69469810094938</v>
      </c>
      <c r="AC1635" s="12">
        <v>985.74999182055853</v>
      </c>
      <c r="AD1635" s="12">
        <v>948.08201801339362</v>
      </c>
      <c r="AE1635" s="12">
        <v>771.62281106731518</v>
      </c>
      <c r="AF1635" s="13">
        <v>766.76037035979971</v>
      </c>
    </row>
    <row r="1636" spans="2:32" x14ac:dyDescent="0.35">
      <c r="B1636" s="9" t="s">
        <v>55</v>
      </c>
      <c r="C1636" s="2" t="s">
        <v>56</v>
      </c>
      <c r="D1636" s="10" t="s">
        <v>76</v>
      </c>
      <c r="E1636" s="10">
        <v>7</v>
      </c>
      <c r="F1636" s="10">
        <v>6</v>
      </c>
      <c r="G1636" s="10">
        <v>21</v>
      </c>
      <c r="H1636" s="14" t="s">
        <v>36</v>
      </c>
      <c r="I1636" s="12">
        <v>887.3537300751442</v>
      </c>
      <c r="J1636" s="12">
        <v>519.70612550123292</v>
      </c>
      <c r="K1636" s="12">
        <v>426.43852868842833</v>
      </c>
      <c r="L1636" s="12">
        <v>341.51741441486297</v>
      </c>
      <c r="M1636" s="12">
        <v>238.12499960909008</v>
      </c>
      <c r="N1636" s="12">
        <v>161.31872808315535</v>
      </c>
      <c r="O1636" s="12">
        <v>83.058568637231247</v>
      </c>
      <c r="P1636" s="12">
        <v>113.92177710364975</v>
      </c>
      <c r="Q1636" s="12">
        <v>303.55906553777993</v>
      </c>
      <c r="R1636" s="12">
        <v>650.43697887225221</v>
      </c>
      <c r="S1636" s="12">
        <v>645.93115151665359</v>
      </c>
      <c r="T1636" s="12">
        <v>496.422239514274</v>
      </c>
      <c r="U1636" s="12">
        <v>318.71869912777402</v>
      </c>
      <c r="V1636" s="12">
        <v>258.09520608343439</v>
      </c>
      <c r="W1636" s="12">
        <v>273.92700287941312</v>
      </c>
      <c r="X1636" s="12">
        <v>315.96829216992444</v>
      </c>
      <c r="Y1636" s="12">
        <v>312.61432594101791</v>
      </c>
      <c r="Z1636" s="12">
        <v>251.14336421621172</v>
      </c>
      <c r="AA1636" s="12">
        <v>175.35988449935195</v>
      </c>
      <c r="AB1636" s="12">
        <v>152.5613457535265</v>
      </c>
      <c r="AC1636" s="12">
        <v>85.007919612742498</v>
      </c>
      <c r="AD1636" s="12">
        <v>30.247721626259121</v>
      </c>
      <c r="AE1636" s="12">
        <v>0</v>
      </c>
      <c r="AF1636" s="13">
        <v>0.78326938109696842</v>
      </c>
    </row>
    <row r="1637" spans="2:32" x14ac:dyDescent="0.35">
      <c r="B1637" s="9" t="s">
        <v>55</v>
      </c>
      <c r="C1637" s="2" t="s">
        <v>56</v>
      </c>
      <c r="D1637" s="10" t="s">
        <v>76</v>
      </c>
      <c r="E1637" s="10">
        <v>7</v>
      </c>
      <c r="F1637" s="10">
        <v>6</v>
      </c>
      <c r="G1637" s="10">
        <v>22</v>
      </c>
      <c r="H1637" s="14" t="s">
        <v>36</v>
      </c>
      <c r="I1637" s="12">
        <v>60.833232892233269</v>
      </c>
      <c r="J1637" s="12">
        <v>129.6104430703875</v>
      </c>
      <c r="K1637" s="12">
        <v>223.26137275531383</v>
      </c>
      <c r="L1637" s="12">
        <v>199.03189645373192</v>
      </c>
      <c r="M1637" s="12">
        <v>226.69303479421001</v>
      </c>
      <c r="N1637" s="12">
        <v>117.4825261142895</v>
      </c>
      <c r="O1637" s="12">
        <v>65.645844828175001</v>
      </c>
      <c r="P1637" s="12">
        <v>43.510055225467262</v>
      </c>
      <c r="Q1637" s="12">
        <v>18.185202174393837</v>
      </c>
      <c r="R1637" s="12">
        <v>11.882238823906194</v>
      </c>
      <c r="S1637" s="12">
        <v>1.9830838732469214</v>
      </c>
      <c r="T1637" s="12">
        <v>3.0755521054247805</v>
      </c>
      <c r="U1637" s="12">
        <v>0.69886458933256967</v>
      </c>
      <c r="V1637" s="12">
        <v>1.6803909125267196</v>
      </c>
      <c r="W1637" s="12">
        <v>33.809329068791158</v>
      </c>
      <c r="X1637" s="12">
        <v>54.497568582863302</v>
      </c>
      <c r="Y1637" s="12">
        <v>85.958117654338125</v>
      </c>
      <c r="Z1637" s="12">
        <v>213.47334253039205</v>
      </c>
      <c r="AA1637" s="12">
        <v>419.01620435444437</v>
      </c>
      <c r="AB1637" s="12">
        <v>521.63974665018259</v>
      </c>
      <c r="AC1637" s="12">
        <v>469.95474961751688</v>
      </c>
      <c r="AD1637" s="12">
        <v>425.89358111679587</v>
      </c>
      <c r="AE1637" s="12">
        <v>392.39123965080108</v>
      </c>
      <c r="AF1637" s="13">
        <v>345.28600545481441</v>
      </c>
    </row>
    <row r="1638" spans="2:32" x14ac:dyDescent="0.35">
      <c r="B1638" s="9" t="s">
        <v>55</v>
      </c>
      <c r="C1638" s="2" t="s">
        <v>56</v>
      </c>
      <c r="D1638" s="10" t="s">
        <v>76</v>
      </c>
      <c r="E1638" s="10">
        <v>7</v>
      </c>
      <c r="F1638" s="10">
        <v>6</v>
      </c>
      <c r="G1638" s="10">
        <v>23</v>
      </c>
      <c r="H1638" s="14" t="s">
        <v>36</v>
      </c>
      <c r="I1638" s="12">
        <v>301.94477222593355</v>
      </c>
      <c r="J1638" s="12">
        <v>249.14419329619017</v>
      </c>
      <c r="K1638" s="12">
        <v>201.7246450349796</v>
      </c>
      <c r="L1638" s="12">
        <v>129.41663607150949</v>
      </c>
      <c r="M1638" s="12">
        <v>121.03146451441209</v>
      </c>
      <c r="N1638" s="12">
        <v>94.908786186118874</v>
      </c>
      <c r="O1638" s="12">
        <v>145.40491904329889</v>
      </c>
      <c r="P1638" s="12">
        <v>157.44774311047505</v>
      </c>
      <c r="Q1638" s="12">
        <v>133.06487010518941</v>
      </c>
      <c r="R1638" s="12">
        <v>153.65141743805401</v>
      </c>
      <c r="S1638" s="12">
        <v>203.25266263143857</v>
      </c>
      <c r="T1638" s="12">
        <v>127.85403404156483</v>
      </c>
      <c r="U1638" s="12">
        <v>174.16109870486733</v>
      </c>
      <c r="V1638" s="12">
        <v>356.029212184958</v>
      </c>
      <c r="W1638" s="12">
        <v>517.46677019245783</v>
      </c>
      <c r="X1638" s="12">
        <v>737.60309777501948</v>
      </c>
      <c r="Y1638" s="12">
        <v>535.84782283085337</v>
      </c>
      <c r="Z1638" s="12">
        <v>466.35514387481999</v>
      </c>
      <c r="AA1638" s="12">
        <v>203.12989583692229</v>
      </c>
      <c r="AB1638" s="12">
        <v>147.55373516517878</v>
      </c>
      <c r="AC1638" s="12">
        <v>74.967691366097199</v>
      </c>
      <c r="AD1638" s="12">
        <v>159.68593324691196</v>
      </c>
      <c r="AE1638" s="12">
        <v>175.63911981555339</v>
      </c>
      <c r="AF1638" s="13">
        <v>217.00257892552753</v>
      </c>
    </row>
    <row r="1639" spans="2:32" x14ac:dyDescent="0.35">
      <c r="B1639" s="9" t="s">
        <v>55</v>
      </c>
      <c r="C1639" s="2" t="s">
        <v>56</v>
      </c>
      <c r="D1639" s="10" t="s">
        <v>76</v>
      </c>
      <c r="E1639" s="10">
        <v>7</v>
      </c>
      <c r="F1639" s="10">
        <v>6</v>
      </c>
      <c r="G1639" s="10">
        <v>24</v>
      </c>
      <c r="H1639" s="14" t="s">
        <v>36</v>
      </c>
      <c r="I1639" s="12">
        <v>179.75115422917838</v>
      </c>
      <c r="J1639" s="12">
        <v>128.33016582875308</v>
      </c>
      <c r="K1639" s="12">
        <v>54.338862400665484</v>
      </c>
      <c r="L1639" s="12">
        <v>9.3567730201052726</v>
      </c>
      <c r="M1639" s="12">
        <v>0</v>
      </c>
      <c r="N1639" s="12">
        <v>0</v>
      </c>
      <c r="O1639" s="12">
        <v>0</v>
      </c>
      <c r="P1639" s="12">
        <v>0</v>
      </c>
      <c r="Q1639" s="12">
        <v>43.177058681051477</v>
      </c>
      <c r="R1639" s="12">
        <v>70.210036725428566</v>
      </c>
      <c r="S1639" s="12">
        <v>110.23894980942144</v>
      </c>
      <c r="T1639" s="12">
        <v>150.90457661372358</v>
      </c>
      <c r="U1639" s="12">
        <v>157.11904093228938</v>
      </c>
      <c r="V1639" s="12">
        <v>108.57619592079284</v>
      </c>
      <c r="W1639" s="12">
        <v>173.92619289988735</v>
      </c>
      <c r="X1639" s="12">
        <v>615.8022664350359</v>
      </c>
      <c r="Y1639" s="12">
        <v>979.30030392273852</v>
      </c>
      <c r="Z1639" s="12">
        <v>986.34239368377598</v>
      </c>
      <c r="AA1639" s="12">
        <v>986.89539153701537</v>
      </c>
      <c r="AB1639" s="12">
        <v>606.68256847068392</v>
      </c>
      <c r="AC1639" s="12">
        <v>779.45841849874444</v>
      </c>
      <c r="AD1639" s="12">
        <v>560.08139488974416</v>
      </c>
      <c r="AE1639" s="12">
        <v>375.70851396559527</v>
      </c>
      <c r="AF1639" s="13">
        <v>217.44737463847508</v>
      </c>
    </row>
    <row r="1640" spans="2:32" x14ac:dyDescent="0.35">
      <c r="B1640" s="9" t="s">
        <v>55</v>
      </c>
      <c r="C1640" s="2" t="s">
        <v>56</v>
      </c>
      <c r="D1640" s="10" t="s">
        <v>76</v>
      </c>
      <c r="E1640" s="10">
        <v>7</v>
      </c>
      <c r="F1640" s="10">
        <v>6</v>
      </c>
      <c r="G1640" s="10">
        <v>25</v>
      </c>
      <c r="H1640" s="14" t="s">
        <v>36</v>
      </c>
      <c r="I1640" s="12">
        <v>136.6465127743426</v>
      </c>
      <c r="J1640" s="12">
        <v>122.05561569121419</v>
      </c>
      <c r="K1640" s="12">
        <v>945.11944376527879</v>
      </c>
      <c r="L1640" s="12">
        <v>986.89539153701537</v>
      </c>
      <c r="M1640" s="12">
        <v>986.89539153701537</v>
      </c>
      <c r="N1640" s="12">
        <v>986.89539153701537</v>
      </c>
      <c r="O1640" s="12">
        <v>986.89539153701537</v>
      </c>
      <c r="P1640" s="12">
        <v>867.89732929358161</v>
      </c>
      <c r="Q1640" s="12">
        <v>891.36185230117508</v>
      </c>
      <c r="R1640" s="12">
        <v>985.99001732217084</v>
      </c>
      <c r="S1640" s="12">
        <v>986.89539153701537</v>
      </c>
      <c r="T1640" s="12">
        <v>986.89539153701537</v>
      </c>
      <c r="U1640" s="12">
        <v>983.99721954175698</v>
      </c>
      <c r="V1640" s="12">
        <v>711.71035561514475</v>
      </c>
      <c r="W1640" s="12">
        <v>345.36580210583838</v>
      </c>
      <c r="X1640" s="12">
        <v>184.20456648369557</v>
      </c>
      <c r="Y1640" s="12">
        <v>67.89173216369376</v>
      </c>
      <c r="Z1640" s="12">
        <v>256.70501425125281</v>
      </c>
      <c r="AA1640" s="12">
        <v>22.918032906673048</v>
      </c>
      <c r="AB1640" s="12">
        <v>64.919072995912259</v>
      </c>
      <c r="AC1640" s="12">
        <v>43.784497446369549</v>
      </c>
      <c r="AD1640" s="12">
        <v>65.851806693033467</v>
      </c>
      <c r="AE1640" s="12">
        <v>70.608777236306665</v>
      </c>
      <c r="AF1640" s="13">
        <v>81.978939368428712</v>
      </c>
    </row>
    <row r="1641" spans="2:32" x14ac:dyDescent="0.35">
      <c r="B1641" s="9" t="s">
        <v>55</v>
      </c>
      <c r="C1641" s="2" t="s">
        <v>56</v>
      </c>
      <c r="D1641" s="10" t="s">
        <v>76</v>
      </c>
      <c r="E1641" s="10">
        <v>7</v>
      </c>
      <c r="F1641" s="10">
        <v>6</v>
      </c>
      <c r="G1641" s="10">
        <v>26</v>
      </c>
      <c r="H1641" s="14" t="s">
        <v>36</v>
      </c>
      <c r="I1641" s="12">
        <v>122.27819008895199</v>
      </c>
      <c r="J1641" s="12">
        <v>120.71986918464249</v>
      </c>
      <c r="K1641" s="12">
        <v>87.003330203855427</v>
      </c>
      <c r="L1641" s="12">
        <v>144.93683753771865</v>
      </c>
      <c r="M1641" s="12">
        <v>161.54489509560148</v>
      </c>
      <c r="N1641" s="12">
        <v>226.29309821627263</v>
      </c>
      <c r="O1641" s="12">
        <v>164.87331580370395</v>
      </c>
      <c r="P1641" s="12">
        <v>93.512600778047826</v>
      </c>
      <c r="Q1641" s="12">
        <v>8.1239153134910218</v>
      </c>
      <c r="R1641" s="12">
        <v>0</v>
      </c>
      <c r="S1641" s="12">
        <v>0</v>
      </c>
      <c r="T1641" s="12">
        <v>0</v>
      </c>
      <c r="U1641" s="12">
        <v>12.516216154633575</v>
      </c>
      <c r="V1641" s="12">
        <v>71.61238783712129</v>
      </c>
      <c r="W1641" s="12">
        <v>132.19137924250839</v>
      </c>
      <c r="X1641" s="12">
        <v>253.55652439873086</v>
      </c>
      <c r="Y1641" s="12">
        <v>448.07164793853832</v>
      </c>
      <c r="Z1641" s="12">
        <v>563.00336464729389</v>
      </c>
      <c r="AA1641" s="12">
        <v>986.89539153701537</v>
      </c>
      <c r="AB1641" s="12">
        <v>986.89539153701537</v>
      </c>
      <c r="AC1641" s="12">
        <v>986.89539153701537</v>
      </c>
      <c r="AD1641" s="12">
        <v>986.89539153701537</v>
      </c>
      <c r="AE1641" s="12">
        <v>986.89539153701537</v>
      </c>
      <c r="AF1641" s="13">
        <v>986.89539153701537</v>
      </c>
    </row>
    <row r="1642" spans="2:32" x14ac:dyDescent="0.35">
      <c r="B1642" s="9" t="s">
        <v>55</v>
      </c>
      <c r="C1642" s="2" t="s">
        <v>56</v>
      </c>
      <c r="D1642" s="10" t="s">
        <v>76</v>
      </c>
      <c r="E1642" s="10">
        <v>7</v>
      </c>
      <c r="F1642" s="10">
        <v>6</v>
      </c>
      <c r="G1642" s="10">
        <v>27</v>
      </c>
      <c r="H1642" s="14" t="s">
        <v>36</v>
      </c>
      <c r="I1642" s="12">
        <v>986.89539153701537</v>
      </c>
      <c r="J1642" s="12">
        <v>986.89539153701537</v>
      </c>
      <c r="K1642" s="12">
        <v>986.89539153701537</v>
      </c>
      <c r="L1642" s="12">
        <v>986.89539153701537</v>
      </c>
      <c r="M1642" s="12">
        <v>986.89539153701537</v>
      </c>
      <c r="N1642" s="12">
        <v>986.89539153701537</v>
      </c>
      <c r="O1642" s="12">
        <v>986.89539153701537</v>
      </c>
      <c r="P1642" s="12">
        <v>984.33999205863404</v>
      </c>
      <c r="Q1642" s="12">
        <v>970.03125204961589</v>
      </c>
      <c r="R1642" s="12">
        <v>980.63283737832091</v>
      </c>
      <c r="S1642" s="12">
        <v>986.89539153701537</v>
      </c>
      <c r="T1642" s="12">
        <v>986.89539153701537</v>
      </c>
      <c r="U1642" s="12">
        <v>986.55042990847198</v>
      </c>
      <c r="V1642" s="12">
        <v>986.89539153701537</v>
      </c>
      <c r="W1642" s="12">
        <v>986.89539153701537</v>
      </c>
      <c r="X1642" s="12">
        <v>986.89539153701537</v>
      </c>
      <c r="Y1642" s="12">
        <v>986.89539153701537</v>
      </c>
      <c r="Z1642" s="12">
        <v>986.89539153701537</v>
      </c>
      <c r="AA1642" s="12">
        <v>986.89539153701537</v>
      </c>
      <c r="AB1642" s="12">
        <v>986.89539153701537</v>
      </c>
      <c r="AC1642" s="12">
        <v>986.89539153701537</v>
      </c>
      <c r="AD1642" s="12">
        <v>986.89539153701537</v>
      </c>
      <c r="AE1642" s="12">
        <v>986.89539153701537</v>
      </c>
      <c r="AF1642" s="13">
        <v>986.89539153701537</v>
      </c>
    </row>
    <row r="1643" spans="2:32" x14ac:dyDescent="0.35">
      <c r="B1643" s="9" t="s">
        <v>55</v>
      </c>
      <c r="C1643" s="2" t="s">
        <v>56</v>
      </c>
      <c r="D1643" s="10" t="s">
        <v>76</v>
      </c>
      <c r="E1643" s="10">
        <v>7</v>
      </c>
      <c r="F1643" s="10">
        <v>6</v>
      </c>
      <c r="G1643" s="10">
        <v>28</v>
      </c>
      <c r="H1643" s="14" t="s">
        <v>36</v>
      </c>
      <c r="I1643" s="12">
        <v>986.89539153701537</v>
      </c>
      <c r="J1643" s="12">
        <v>986.89539153701537</v>
      </c>
      <c r="K1643" s="12">
        <v>986.89539153701537</v>
      </c>
      <c r="L1643" s="12">
        <v>986.89539153701537</v>
      </c>
      <c r="M1643" s="12">
        <v>986.89539153701537</v>
      </c>
      <c r="N1643" s="12">
        <v>986.89539153701537</v>
      </c>
      <c r="O1643" s="12">
        <v>986.89539153701537</v>
      </c>
      <c r="P1643" s="12">
        <v>986.89539153701537</v>
      </c>
      <c r="Q1643" s="12">
        <v>986.89539153701537</v>
      </c>
      <c r="R1643" s="12">
        <v>986.89539153701537</v>
      </c>
      <c r="S1643" s="12">
        <v>986.89539153701537</v>
      </c>
      <c r="T1643" s="12">
        <v>986.89539153701537</v>
      </c>
      <c r="U1643" s="12">
        <v>986.89539153701537</v>
      </c>
      <c r="V1643" s="12">
        <v>986.89539153701537</v>
      </c>
      <c r="W1643" s="12">
        <v>986.89539153701537</v>
      </c>
      <c r="X1643" s="12">
        <v>986.89539153701537</v>
      </c>
      <c r="Y1643" s="12">
        <v>986.89539153701537</v>
      </c>
      <c r="Z1643" s="12">
        <v>986.89539153701537</v>
      </c>
      <c r="AA1643" s="12">
        <v>986.89539153701537</v>
      </c>
      <c r="AB1643" s="12">
        <v>986.89539153701537</v>
      </c>
      <c r="AC1643" s="12">
        <v>986.89539153701537</v>
      </c>
      <c r="AD1643" s="12">
        <v>986.89539153701537</v>
      </c>
      <c r="AE1643" s="12">
        <v>986.89539153701537</v>
      </c>
      <c r="AF1643" s="13">
        <v>986.89539153701537</v>
      </c>
    </row>
    <row r="1644" spans="2:32" x14ac:dyDescent="0.35">
      <c r="B1644" s="9" t="s">
        <v>55</v>
      </c>
      <c r="C1644" s="2" t="s">
        <v>56</v>
      </c>
      <c r="D1644" s="10" t="s">
        <v>76</v>
      </c>
      <c r="E1644" s="10">
        <v>7</v>
      </c>
      <c r="F1644" s="10">
        <v>6</v>
      </c>
      <c r="G1644" s="10">
        <v>29</v>
      </c>
      <c r="H1644" s="14" t="s">
        <v>36</v>
      </c>
      <c r="I1644" s="12">
        <v>986.89539153701537</v>
      </c>
      <c r="J1644" s="12">
        <v>803.1695343429509</v>
      </c>
      <c r="K1644" s="12">
        <v>435.99064682316913</v>
      </c>
      <c r="L1644" s="12">
        <v>381.80571957706013</v>
      </c>
      <c r="M1644" s="12">
        <v>258.77473106009933</v>
      </c>
      <c r="N1644" s="12">
        <v>260.14403806082919</v>
      </c>
      <c r="O1644" s="12">
        <v>204.44424554237909</v>
      </c>
      <c r="P1644" s="12">
        <v>35.565735890848451</v>
      </c>
      <c r="Q1644" s="12">
        <v>23.440041147902221</v>
      </c>
      <c r="R1644" s="12">
        <v>1.0922969319832929</v>
      </c>
      <c r="S1644" s="12">
        <v>0</v>
      </c>
      <c r="T1644" s="12">
        <v>0</v>
      </c>
      <c r="U1644" s="12">
        <v>0</v>
      </c>
      <c r="V1644" s="12">
        <v>0.66787621862736779</v>
      </c>
      <c r="W1644" s="12">
        <v>2.120562623604235</v>
      </c>
      <c r="X1644" s="12">
        <v>1.4930911142761123</v>
      </c>
      <c r="Y1644" s="12">
        <v>44.723396847112312</v>
      </c>
      <c r="Z1644" s="12">
        <v>111.72091661734295</v>
      </c>
      <c r="AA1644" s="12">
        <v>200.54383114110234</v>
      </c>
      <c r="AB1644" s="12">
        <v>105.67783855721279</v>
      </c>
      <c r="AC1644" s="12">
        <v>103.22428573364495</v>
      </c>
      <c r="AD1644" s="12">
        <v>0</v>
      </c>
      <c r="AE1644" s="12">
        <v>12.492760441035005</v>
      </c>
      <c r="AF1644" s="13">
        <v>25.770330654651044</v>
      </c>
    </row>
    <row r="1645" spans="2:32" x14ac:dyDescent="0.35">
      <c r="B1645" s="9" t="s">
        <v>55</v>
      </c>
      <c r="C1645" s="2" t="s">
        <v>56</v>
      </c>
      <c r="D1645" s="10" t="s">
        <v>76</v>
      </c>
      <c r="E1645" s="10">
        <v>7</v>
      </c>
      <c r="F1645" s="10">
        <v>6</v>
      </c>
      <c r="G1645" s="10">
        <v>30</v>
      </c>
      <c r="H1645" s="14" t="s">
        <v>36</v>
      </c>
      <c r="I1645" s="12">
        <v>95.899385695826936</v>
      </c>
      <c r="J1645" s="12">
        <v>223.02168268209724</v>
      </c>
      <c r="K1645" s="12">
        <v>236.53312703768609</v>
      </c>
      <c r="L1645" s="12">
        <v>179.64055112770538</v>
      </c>
      <c r="M1645" s="12">
        <v>88.573805974144321</v>
      </c>
      <c r="N1645" s="12">
        <v>57.727549882536145</v>
      </c>
      <c r="O1645" s="12">
        <v>3.3080503289267913</v>
      </c>
      <c r="P1645" s="12">
        <v>0</v>
      </c>
      <c r="Q1645" s="12">
        <v>0</v>
      </c>
      <c r="R1645" s="12">
        <v>0</v>
      </c>
      <c r="S1645" s="12">
        <v>36.686108676460719</v>
      </c>
      <c r="T1645" s="12">
        <v>66.078141419679554</v>
      </c>
      <c r="U1645" s="12">
        <v>97.137893274559005</v>
      </c>
      <c r="V1645" s="12">
        <v>145.75811632177101</v>
      </c>
      <c r="W1645" s="12">
        <v>235.33434124320243</v>
      </c>
      <c r="X1645" s="12">
        <v>434.16746988855624</v>
      </c>
      <c r="Y1645" s="12">
        <v>482.3805711284142</v>
      </c>
      <c r="Z1645" s="12">
        <v>973.24903434799353</v>
      </c>
      <c r="AA1645" s="12">
        <v>986.89539153701537</v>
      </c>
      <c r="AB1645" s="12">
        <v>986.89539153701537</v>
      </c>
      <c r="AC1645" s="12">
        <v>986.89539153701537</v>
      </c>
      <c r="AD1645" s="12">
        <v>986.89539153701537</v>
      </c>
      <c r="AE1645" s="12">
        <v>986.89539153701537</v>
      </c>
      <c r="AF1645" s="13">
        <v>986.89539153701537</v>
      </c>
    </row>
    <row r="1646" spans="2:32" x14ac:dyDescent="0.35">
      <c r="B1646" s="9" t="s">
        <v>55</v>
      </c>
      <c r="C1646" s="2" t="s">
        <v>56</v>
      </c>
      <c r="D1646" s="10" t="s">
        <v>76</v>
      </c>
      <c r="E1646" s="10">
        <v>7</v>
      </c>
      <c r="F1646" s="10">
        <v>7</v>
      </c>
      <c r="G1646" s="10">
        <v>1</v>
      </c>
      <c r="H1646" s="14" t="s">
        <v>36</v>
      </c>
      <c r="I1646" s="12">
        <v>986.89539153701537</v>
      </c>
      <c r="J1646" s="12">
        <v>986.89539153701537</v>
      </c>
      <c r="K1646" s="12">
        <v>881.48020224431207</v>
      </c>
      <c r="L1646" s="12">
        <v>544.45403287669694</v>
      </c>
      <c r="M1646" s="12">
        <v>422.0753466735967</v>
      </c>
      <c r="N1646" s="12">
        <v>237.29345495057595</v>
      </c>
      <c r="O1646" s="12">
        <v>150.66266212058949</v>
      </c>
      <c r="P1646" s="12">
        <v>74.764465890820247</v>
      </c>
      <c r="Q1646" s="12">
        <v>28.097369595388805</v>
      </c>
      <c r="R1646" s="12">
        <v>3.0247035322097959</v>
      </c>
      <c r="S1646" s="12">
        <v>50.809780479135426</v>
      </c>
      <c r="T1646" s="12">
        <v>63.041627276953349</v>
      </c>
      <c r="U1646" s="12">
        <v>75.024873081288177</v>
      </c>
      <c r="V1646" s="12">
        <v>124.55283599626591</v>
      </c>
      <c r="W1646" s="12">
        <v>139.12198319575231</v>
      </c>
      <c r="X1646" s="12">
        <v>182.88594447966639</v>
      </c>
      <c r="Y1646" s="12">
        <v>323.02439930726632</v>
      </c>
      <c r="Z1646" s="12">
        <v>347.59318791696006</v>
      </c>
      <c r="AA1646" s="12">
        <v>383.49327751318572</v>
      </c>
      <c r="AB1646" s="12">
        <v>338.23777205781698</v>
      </c>
      <c r="AC1646" s="12">
        <v>300.21011308075293</v>
      </c>
      <c r="AD1646" s="12">
        <v>227.92075570175234</v>
      </c>
      <c r="AE1646" s="12">
        <v>87.396937777502245</v>
      </c>
      <c r="AF1646" s="13">
        <v>22.316927559176882</v>
      </c>
    </row>
    <row r="1647" spans="2:32" x14ac:dyDescent="0.35">
      <c r="B1647" s="9" t="s">
        <v>55</v>
      </c>
      <c r="C1647" s="2" t="s">
        <v>56</v>
      </c>
      <c r="D1647" s="10" t="s">
        <v>76</v>
      </c>
      <c r="E1647" s="10">
        <v>7</v>
      </c>
      <c r="F1647" s="10">
        <v>7</v>
      </c>
      <c r="G1647" s="10">
        <v>2</v>
      </c>
      <c r="H1647" s="14" t="s">
        <v>36</v>
      </c>
      <c r="I1647" s="12">
        <v>0</v>
      </c>
      <c r="J1647" s="12">
        <v>0</v>
      </c>
      <c r="K1647" s="12">
        <v>52.916478269116958</v>
      </c>
      <c r="L1647" s="12">
        <v>39.119809434968069</v>
      </c>
      <c r="M1647" s="12">
        <v>57.918788206033248</v>
      </c>
      <c r="N1647" s="12">
        <v>16.66899849859978</v>
      </c>
      <c r="O1647" s="12">
        <v>26.912621038105065</v>
      </c>
      <c r="P1647" s="12">
        <v>0</v>
      </c>
      <c r="Q1647" s="12">
        <v>0</v>
      </c>
      <c r="R1647" s="12">
        <v>0</v>
      </c>
      <c r="S1647" s="12">
        <v>0</v>
      </c>
      <c r="T1647" s="12">
        <v>7.1814244014224551</v>
      </c>
      <c r="U1647" s="12">
        <v>50.456411072931907</v>
      </c>
      <c r="V1647" s="12">
        <v>110.55431429516294</v>
      </c>
      <c r="W1647" s="12">
        <v>204.03249835392555</v>
      </c>
      <c r="X1647" s="12">
        <v>275.83013535218515</v>
      </c>
      <c r="Y1647" s="12">
        <v>378.16723944817875</v>
      </c>
      <c r="Z1647" s="12">
        <v>531.30672253084242</v>
      </c>
      <c r="AA1647" s="12">
        <v>752.26386106310883</v>
      </c>
      <c r="AB1647" s="12">
        <v>918.77200192758369</v>
      </c>
      <c r="AC1647" s="12">
        <v>962.48291256186701</v>
      </c>
      <c r="AD1647" s="12">
        <v>972.94517152555204</v>
      </c>
      <c r="AE1647" s="12">
        <v>986.89539153701537</v>
      </c>
      <c r="AF1647" s="13">
        <v>986.89539153701537</v>
      </c>
    </row>
    <row r="1648" spans="2:32" x14ac:dyDescent="0.35">
      <c r="B1648" s="9" t="s">
        <v>55</v>
      </c>
      <c r="C1648" s="2" t="s">
        <v>56</v>
      </c>
      <c r="D1648" s="10" t="s">
        <v>76</v>
      </c>
      <c r="E1648" s="10">
        <v>7</v>
      </c>
      <c r="F1648" s="10">
        <v>7</v>
      </c>
      <c r="G1648" s="10">
        <v>3</v>
      </c>
      <c r="H1648" s="14" t="s">
        <v>36</v>
      </c>
      <c r="I1648" s="12">
        <v>983.670053272563</v>
      </c>
      <c r="J1648" s="12">
        <v>985.72760638836996</v>
      </c>
      <c r="K1648" s="12">
        <v>986.87844357573749</v>
      </c>
      <c r="L1648" s="12">
        <v>986.39133092197039</v>
      </c>
      <c r="M1648" s="12">
        <v>900.55103690677174</v>
      </c>
      <c r="N1648" s="12">
        <v>744.1413387705237</v>
      </c>
      <c r="O1648" s="12">
        <v>875.44242042208282</v>
      </c>
      <c r="P1648" s="12">
        <v>939.55493376177174</v>
      </c>
      <c r="Q1648" s="12">
        <v>928.09097966997706</v>
      </c>
      <c r="R1648" s="12">
        <v>833.0059964759962</v>
      </c>
      <c r="S1648" s="12">
        <v>737.17643284981443</v>
      </c>
      <c r="T1648" s="12">
        <v>569.17757755782065</v>
      </c>
      <c r="U1648" s="12">
        <v>363.13460964302152</v>
      </c>
      <c r="V1648" s="12">
        <v>248.29946100530526</v>
      </c>
      <c r="W1648" s="12">
        <v>301.14694694871474</v>
      </c>
      <c r="X1648" s="12">
        <v>386.42640467857768</v>
      </c>
      <c r="Y1648" s="12">
        <v>669.45047293238315</v>
      </c>
      <c r="Z1648" s="12">
        <v>852.7983199734141</v>
      </c>
      <c r="AA1648" s="12">
        <v>772.96734932880008</v>
      </c>
      <c r="AB1648" s="12">
        <v>699.8811729577817</v>
      </c>
      <c r="AC1648" s="12">
        <v>874.41925787635432</v>
      </c>
      <c r="AD1648" s="12">
        <v>953.26442210656091</v>
      </c>
      <c r="AE1648" s="12">
        <v>739.74235418748992</v>
      </c>
      <c r="AF1648" s="13">
        <v>205.89522053152328</v>
      </c>
    </row>
    <row r="1649" spans="2:32" x14ac:dyDescent="0.35">
      <c r="B1649" s="9" t="s">
        <v>55</v>
      </c>
      <c r="C1649" s="2" t="s">
        <v>56</v>
      </c>
      <c r="D1649" s="10" t="s">
        <v>76</v>
      </c>
      <c r="E1649" s="10">
        <v>7</v>
      </c>
      <c r="F1649" s="10">
        <v>7</v>
      </c>
      <c r="G1649" s="10">
        <v>4</v>
      </c>
      <c r="H1649" s="14" t="s">
        <v>36</v>
      </c>
      <c r="I1649" s="12">
        <v>150.03760012365987</v>
      </c>
      <c r="J1649" s="12">
        <v>526.38079758503545</v>
      </c>
      <c r="K1649" s="12">
        <v>976.95209327100042</v>
      </c>
      <c r="L1649" s="12">
        <v>947.37733590670462</v>
      </c>
      <c r="M1649" s="12">
        <v>607.08734227923628</v>
      </c>
      <c r="N1649" s="12">
        <v>338.59081927621475</v>
      </c>
      <c r="O1649" s="12">
        <v>272.35686253752374</v>
      </c>
      <c r="P1649" s="12">
        <v>221.90045146459258</v>
      </c>
      <c r="Q1649" s="12">
        <v>186.13423310834619</v>
      </c>
      <c r="R1649" s="12">
        <v>147.10208965121328</v>
      </c>
      <c r="S1649" s="12">
        <v>95.728008264453095</v>
      </c>
      <c r="T1649" s="12">
        <v>63.342091680069764</v>
      </c>
      <c r="U1649" s="12">
        <v>28.926349992053712</v>
      </c>
      <c r="V1649" s="12">
        <v>0</v>
      </c>
      <c r="W1649" s="12">
        <v>0</v>
      </c>
      <c r="X1649" s="12">
        <v>0</v>
      </c>
      <c r="Y1649" s="12">
        <v>0</v>
      </c>
      <c r="Z1649" s="12">
        <v>0</v>
      </c>
      <c r="AA1649" s="12">
        <v>0</v>
      </c>
      <c r="AB1649" s="12">
        <v>0</v>
      </c>
      <c r="AC1649" s="12">
        <v>3.4225875421149854</v>
      </c>
      <c r="AD1649" s="12">
        <v>54.693772129391455</v>
      </c>
      <c r="AE1649" s="12">
        <v>174.81544889738277</v>
      </c>
      <c r="AF1649" s="13">
        <v>235.12581070296204</v>
      </c>
    </row>
    <row r="1650" spans="2:32" x14ac:dyDescent="0.35">
      <c r="B1650" s="9" t="s">
        <v>55</v>
      </c>
      <c r="C1650" s="2" t="s">
        <v>56</v>
      </c>
      <c r="D1650" s="10" t="s">
        <v>76</v>
      </c>
      <c r="E1650" s="10">
        <v>7</v>
      </c>
      <c r="F1650" s="10">
        <v>7</v>
      </c>
      <c r="G1650" s="10">
        <v>5</v>
      </c>
      <c r="H1650" s="14" t="s">
        <v>36</v>
      </c>
      <c r="I1650" s="12">
        <v>221.5857843168416</v>
      </c>
      <c r="J1650" s="12">
        <v>206.92383820228778</v>
      </c>
      <c r="K1650" s="12">
        <v>225.04124411803275</v>
      </c>
      <c r="L1650" s="12">
        <v>177.92831272296615</v>
      </c>
      <c r="M1650" s="12">
        <v>243.73715809956929</v>
      </c>
      <c r="N1650" s="12">
        <v>170.78319348065423</v>
      </c>
      <c r="O1650" s="12">
        <v>162.08419334680698</v>
      </c>
      <c r="P1650" s="12">
        <v>196.70863108249773</v>
      </c>
      <c r="Q1650" s="12">
        <v>195.24293255199208</v>
      </c>
      <c r="R1650" s="12">
        <v>254.51699714185244</v>
      </c>
      <c r="S1650" s="12">
        <v>430.35043592594803</v>
      </c>
      <c r="T1650" s="12">
        <v>518.21664686255781</v>
      </c>
      <c r="U1650" s="12">
        <v>622.35004065875944</v>
      </c>
      <c r="V1650" s="12">
        <v>871.5606311240864</v>
      </c>
      <c r="W1650" s="12">
        <v>986.89539153701537</v>
      </c>
      <c r="X1650" s="12">
        <v>986.89539153701537</v>
      </c>
      <c r="Y1650" s="12">
        <v>986.89539153701537</v>
      </c>
      <c r="Z1650" s="12">
        <v>986.89539153701537</v>
      </c>
      <c r="AA1650" s="12">
        <v>986.89539153701537</v>
      </c>
      <c r="AB1650" s="12">
        <v>986.89539153701537</v>
      </c>
      <c r="AC1650" s="12">
        <v>986.89539153701537</v>
      </c>
      <c r="AD1650" s="12">
        <v>986.89539153701537</v>
      </c>
      <c r="AE1650" s="12">
        <v>986.89539153701537</v>
      </c>
      <c r="AF1650" s="13">
        <v>986.89539153701537</v>
      </c>
    </row>
    <row r="1651" spans="2:32" x14ac:dyDescent="0.35">
      <c r="B1651" s="9" t="s">
        <v>55</v>
      </c>
      <c r="C1651" s="2" t="s">
        <v>56</v>
      </c>
      <c r="D1651" s="10" t="s">
        <v>76</v>
      </c>
      <c r="E1651" s="10">
        <v>7</v>
      </c>
      <c r="F1651" s="10">
        <v>7</v>
      </c>
      <c r="G1651" s="10">
        <v>6</v>
      </c>
      <c r="H1651" s="14" t="s">
        <v>36</v>
      </c>
      <c r="I1651" s="12">
        <v>986.89539153701537</v>
      </c>
      <c r="J1651" s="12">
        <v>986.89539153701537</v>
      </c>
      <c r="K1651" s="12">
        <v>986.89539153701537</v>
      </c>
      <c r="L1651" s="12">
        <v>986.89539153701537</v>
      </c>
      <c r="M1651" s="12">
        <v>986.89539153701537</v>
      </c>
      <c r="N1651" s="12">
        <v>986.89539153701537</v>
      </c>
      <c r="O1651" s="12">
        <v>986.89539153701537</v>
      </c>
      <c r="P1651" s="12">
        <v>986.89539153701537</v>
      </c>
      <c r="Q1651" s="12">
        <v>986.89539153701537</v>
      </c>
      <c r="R1651" s="12">
        <v>986.89539153701537</v>
      </c>
      <c r="S1651" s="12">
        <v>986.89539153701537</v>
      </c>
      <c r="T1651" s="12">
        <v>986.89539153701537</v>
      </c>
      <c r="U1651" s="12">
        <v>986.89539153701537</v>
      </c>
      <c r="V1651" s="12">
        <v>986.89539153701537</v>
      </c>
      <c r="W1651" s="12">
        <v>812.10661802451818</v>
      </c>
      <c r="X1651" s="12">
        <v>534.93821162569611</v>
      </c>
      <c r="Y1651" s="12">
        <v>961.06154354257899</v>
      </c>
      <c r="Z1651" s="12">
        <v>986.89539153701537</v>
      </c>
      <c r="AA1651" s="12">
        <v>986.89539153701537</v>
      </c>
      <c r="AB1651" s="12">
        <v>986.89539153701537</v>
      </c>
      <c r="AC1651" s="12">
        <v>986.89539153701537</v>
      </c>
      <c r="AD1651" s="12">
        <v>986.89539153701537</v>
      </c>
      <c r="AE1651" s="12">
        <v>986.89539153701537</v>
      </c>
      <c r="AF1651" s="13">
        <v>986.89539153701537</v>
      </c>
    </row>
    <row r="1652" spans="2:32" x14ac:dyDescent="0.35">
      <c r="B1652" s="9" t="s">
        <v>55</v>
      </c>
      <c r="C1652" s="2" t="s">
        <v>56</v>
      </c>
      <c r="D1652" s="10" t="s">
        <v>76</v>
      </c>
      <c r="E1652" s="10">
        <v>7</v>
      </c>
      <c r="F1652" s="10">
        <v>7</v>
      </c>
      <c r="G1652" s="10">
        <v>7</v>
      </c>
      <c r="H1652" s="14" t="s">
        <v>36</v>
      </c>
      <c r="I1652" s="12">
        <v>986.89539153701537</v>
      </c>
      <c r="J1652" s="12">
        <v>986.89539153701537</v>
      </c>
      <c r="K1652" s="12">
        <v>986.89539153701537</v>
      </c>
      <c r="L1652" s="12">
        <v>952.8581653513935</v>
      </c>
      <c r="M1652" s="12">
        <v>787.866372705873</v>
      </c>
      <c r="N1652" s="12">
        <v>132.78477856386036</v>
      </c>
      <c r="O1652" s="12">
        <v>63.549421739718973</v>
      </c>
      <c r="P1652" s="12">
        <v>42.972637138715569</v>
      </c>
      <c r="Q1652" s="12">
        <v>37.282937311852827</v>
      </c>
      <c r="R1652" s="12">
        <v>16.509434987891918</v>
      </c>
      <c r="S1652" s="12">
        <v>23.174670941169076</v>
      </c>
      <c r="T1652" s="12">
        <v>16.219752842433078</v>
      </c>
      <c r="U1652" s="12">
        <v>12.382503801791044</v>
      </c>
      <c r="V1652" s="12">
        <v>0</v>
      </c>
      <c r="W1652" s="12">
        <v>5.4671342561885972</v>
      </c>
      <c r="X1652" s="12">
        <v>55.140620134525662</v>
      </c>
      <c r="Y1652" s="12">
        <v>86.74036316506924</v>
      </c>
      <c r="Z1652" s="12">
        <v>178.1630419866826</v>
      </c>
      <c r="AA1652" s="12">
        <v>246.15423749813465</v>
      </c>
      <c r="AB1652" s="12">
        <v>241.48526836109744</v>
      </c>
      <c r="AC1652" s="12">
        <v>307.7808380006885</v>
      </c>
      <c r="AD1652" s="12">
        <v>524.10613402359502</v>
      </c>
      <c r="AE1652" s="12">
        <v>559.96120559767246</v>
      </c>
      <c r="AF1652" s="13">
        <v>442.77300907759945</v>
      </c>
    </row>
    <row r="1653" spans="2:32" x14ac:dyDescent="0.35">
      <c r="B1653" s="9" t="s">
        <v>55</v>
      </c>
      <c r="C1653" s="2" t="s">
        <v>56</v>
      </c>
      <c r="D1653" s="10" t="s">
        <v>76</v>
      </c>
      <c r="E1653" s="10">
        <v>7</v>
      </c>
      <c r="F1653" s="10">
        <v>7</v>
      </c>
      <c r="G1653" s="10">
        <v>8</v>
      </c>
      <c r="H1653" s="14" t="s">
        <v>36</v>
      </c>
      <c r="I1653" s="12">
        <v>352.39295647599505</v>
      </c>
      <c r="J1653" s="12">
        <v>307.09568135772309</v>
      </c>
      <c r="K1653" s="12">
        <v>262.3565237893269</v>
      </c>
      <c r="L1653" s="12">
        <v>154.05973972599904</v>
      </c>
      <c r="M1653" s="12">
        <v>73.89628450663399</v>
      </c>
      <c r="N1653" s="12">
        <v>37.584942037491786</v>
      </c>
      <c r="O1653" s="12">
        <v>4.8285343028193282</v>
      </c>
      <c r="P1653" s="12">
        <v>0</v>
      </c>
      <c r="Q1653" s="12">
        <v>3.8783387438352377</v>
      </c>
      <c r="R1653" s="12">
        <v>34.659368631404966</v>
      </c>
      <c r="S1653" s="12">
        <v>38.157116685460629</v>
      </c>
      <c r="T1653" s="12">
        <v>52.716165724684892</v>
      </c>
      <c r="U1653" s="12">
        <v>68.922733141513419</v>
      </c>
      <c r="V1653" s="12">
        <v>68.514410853568378</v>
      </c>
      <c r="W1653" s="12">
        <v>89.556019773844042</v>
      </c>
      <c r="X1653" s="12">
        <v>167.92883902695868</v>
      </c>
      <c r="Y1653" s="12">
        <v>250.14694767187734</v>
      </c>
      <c r="Z1653" s="12">
        <v>486.8940956830927</v>
      </c>
      <c r="AA1653" s="12">
        <v>904.02445095444375</v>
      </c>
      <c r="AB1653" s="12">
        <v>986.89539153701537</v>
      </c>
      <c r="AC1653" s="12">
        <v>986.89539153701537</v>
      </c>
      <c r="AD1653" s="12">
        <v>986.89539153701537</v>
      </c>
      <c r="AE1653" s="12">
        <v>986.89539153701537</v>
      </c>
      <c r="AF1653" s="13">
        <v>986.89539153701537</v>
      </c>
    </row>
    <row r="1654" spans="2:32" x14ac:dyDescent="0.35">
      <c r="B1654" s="9" t="s">
        <v>55</v>
      </c>
      <c r="C1654" s="2" t="s">
        <v>56</v>
      </c>
      <c r="D1654" s="10" t="s">
        <v>76</v>
      </c>
      <c r="E1654" s="10">
        <v>7</v>
      </c>
      <c r="F1654" s="10">
        <v>7</v>
      </c>
      <c r="G1654" s="10">
        <v>9</v>
      </c>
      <c r="H1654" s="14" t="s">
        <v>36</v>
      </c>
      <c r="I1654" s="12">
        <v>986.89539153701537</v>
      </c>
      <c r="J1654" s="12">
        <v>986.89539153701537</v>
      </c>
      <c r="K1654" s="12">
        <v>986.89539153701537</v>
      </c>
      <c r="L1654" s="12">
        <v>941.93951191375925</v>
      </c>
      <c r="M1654" s="12">
        <v>861.77240670377455</v>
      </c>
      <c r="N1654" s="12">
        <v>721.55351967660329</v>
      </c>
      <c r="O1654" s="12">
        <v>564.44408258903809</v>
      </c>
      <c r="P1654" s="12">
        <v>473.14876946185041</v>
      </c>
      <c r="Q1654" s="12">
        <v>375.16391947648896</v>
      </c>
      <c r="R1654" s="12">
        <v>368.78424784370418</v>
      </c>
      <c r="S1654" s="12">
        <v>486.02314701460438</v>
      </c>
      <c r="T1654" s="12">
        <v>560.49863251148759</v>
      </c>
      <c r="U1654" s="12">
        <v>520.09169162033584</v>
      </c>
      <c r="V1654" s="12">
        <v>694.92050469135199</v>
      </c>
      <c r="W1654" s="12">
        <v>922.37556219457963</v>
      </c>
      <c r="X1654" s="12">
        <v>986.89539153701537</v>
      </c>
      <c r="Y1654" s="12">
        <v>986.89539153701537</v>
      </c>
      <c r="Z1654" s="12">
        <v>986.89539153701537</v>
      </c>
      <c r="AA1654" s="12">
        <v>986.89539153701537</v>
      </c>
      <c r="AB1654" s="12">
        <v>986.89539153701537</v>
      </c>
      <c r="AC1654" s="12">
        <v>986.89539153701537</v>
      </c>
      <c r="AD1654" s="12">
        <v>986.89539153701537</v>
      </c>
      <c r="AE1654" s="12">
        <v>986.89539153701537</v>
      </c>
      <c r="AF1654" s="13">
        <v>986.89539153701537</v>
      </c>
    </row>
    <row r="1655" spans="2:32" x14ac:dyDescent="0.35">
      <c r="B1655" s="9" t="s">
        <v>55</v>
      </c>
      <c r="C1655" s="2" t="s">
        <v>56</v>
      </c>
      <c r="D1655" s="10" t="s">
        <v>76</v>
      </c>
      <c r="E1655" s="10">
        <v>7</v>
      </c>
      <c r="F1655" s="10">
        <v>7</v>
      </c>
      <c r="G1655" s="10">
        <v>10</v>
      </c>
      <c r="H1655" s="14" t="s">
        <v>36</v>
      </c>
      <c r="I1655" s="12">
        <v>986.89539153701537</v>
      </c>
      <c r="J1655" s="12">
        <v>986.89539153701537</v>
      </c>
      <c r="K1655" s="12">
        <v>986.89539153701537</v>
      </c>
      <c r="L1655" s="12">
        <v>986.89539153701537</v>
      </c>
      <c r="M1655" s="12">
        <v>986.89539153701537</v>
      </c>
      <c r="N1655" s="12">
        <v>986.89539153701537</v>
      </c>
      <c r="O1655" s="12">
        <v>919.31574901862507</v>
      </c>
      <c r="P1655" s="12">
        <v>750.58770769259297</v>
      </c>
      <c r="Q1655" s="12">
        <v>505.7988756332694</v>
      </c>
      <c r="R1655" s="12">
        <v>291.90008631238976</v>
      </c>
      <c r="S1655" s="12">
        <v>208.98070280716419</v>
      </c>
      <c r="T1655" s="12">
        <v>182.47846958978525</v>
      </c>
      <c r="U1655" s="12">
        <v>143.62232011806199</v>
      </c>
      <c r="V1655" s="12">
        <v>143.7611698216669</v>
      </c>
      <c r="W1655" s="12">
        <v>170.2039969039368</v>
      </c>
      <c r="X1655" s="12">
        <v>164.70775540695786</v>
      </c>
      <c r="Y1655" s="12">
        <v>320.23388217438935</v>
      </c>
      <c r="Z1655" s="12">
        <v>325.46254007854685</v>
      </c>
      <c r="AA1655" s="12">
        <v>696.11533596153743</v>
      </c>
      <c r="AB1655" s="12">
        <v>269.1902418972582</v>
      </c>
      <c r="AC1655" s="12">
        <v>135.62646618191209</v>
      </c>
      <c r="AD1655" s="12">
        <v>193.79435852402895</v>
      </c>
      <c r="AE1655" s="12">
        <v>658.19483753131237</v>
      </c>
      <c r="AF1655" s="13">
        <v>983.4094783678994</v>
      </c>
    </row>
    <row r="1656" spans="2:32" x14ac:dyDescent="0.35">
      <c r="B1656" s="9" t="s">
        <v>55</v>
      </c>
      <c r="C1656" s="2" t="s">
        <v>56</v>
      </c>
      <c r="D1656" s="10" t="s">
        <v>76</v>
      </c>
      <c r="E1656" s="10">
        <v>7</v>
      </c>
      <c r="F1656" s="10">
        <v>7</v>
      </c>
      <c r="G1656" s="10">
        <v>11</v>
      </c>
      <c r="H1656" s="14" t="s">
        <v>36</v>
      </c>
      <c r="I1656" s="12">
        <v>986.19826539639189</v>
      </c>
      <c r="J1656" s="12">
        <v>863.80948103303263</v>
      </c>
      <c r="K1656" s="12">
        <v>986.89539153701537</v>
      </c>
      <c r="L1656" s="12">
        <v>986.09262310442205</v>
      </c>
      <c r="M1656" s="12">
        <v>986.89539153701537</v>
      </c>
      <c r="N1656" s="12">
        <v>986.89539153701537</v>
      </c>
      <c r="O1656" s="12">
        <v>927.54327805463652</v>
      </c>
      <c r="P1656" s="12">
        <v>986.634957865356</v>
      </c>
      <c r="Q1656" s="12">
        <v>939.518989960559</v>
      </c>
      <c r="R1656" s="12">
        <v>872.0812866178851</v>
      </c>
      <c r="S1656" s="12">
        <v>776.88607105908397</v>
      </c>
      <c r="T1656" s="12">
        <v>653.92988307539486</v>
      </c>
      <c r="U1656" s="12">
        <v>572.87481061913718</v>
      </c>
      <c r="V1656" s="12">
        <v>528.25909070205853</v>
      </c>
      <c r="W1656" s="12">
        <v>400.96302415029606</v>
      </c>
      <c r="X1656" s="12">
        <v>354.33307434343476</v>
      </c>
      <c r="Y1656" s="12">
        <v>407.18892834272549</v>
      </c>
      <c r="Z1656" s="12">
        <v>385.25791336487987</v>
      </c>
      <c r="AA1656" s="12">
        <v>279.9856518789677</v>
      </c>
      <c r="AB1656" s="12">
        <v>235.26090007765873</v>
      </c>
      <c r="AC1656" s="12">
        <v>119.43513427610939</v>
      </c>
      <c r="AD1656" s="12">
        <v>79.346982771207038</v>
      </c>
      <c r="AE1656" s="12">
        <v>142.03352819170308</v>
      </c>
      <c r="AF1656" s="13">
        <v>331.38454614028757</v>
      </c>
    </row>
    <row r="1657" spans="2:32" x14ac:dyDescent="0.35">
      <c r="B1657" s="9" t="s">
        <v>55</v>
      </c>
      <c r="C1657" s="2" t="s">
        <v>56</v>
      </c>
      <c r="D1657" s="10" t="s">
        <v>76</v>
      </c>
      <c r="E1657" s="10">
        <v>7</v>
      </c>
      <c r="F1657" s="10">
        <v>7</v>
      </c>
      <c r="G1657" s="10">
        <v>12</v>
      </c>
      <c r="H1657" s="14" t="s">
        <v>36</v>
      </c>
      <c r="I1657" s="12">
        <v>411.04706111143565</v>
      </c>
      <c r="J1657" s="12">
        <v>823.20597909929472</v>
      </c>
      <c r="K1657" s="12">
        <v>911.01160107433179</v>
      </c>
      <c r="L1657" s="12">
        <v>552.61475869866513</v>
      </c>
      <c r="M1657" s="12">
        <v>428.73116415047605</v>
      </c>
      <c r="N1657" s="12">
        <v>372.99355649342078</v>
      </c>
      <c r="O1657" s="12">
        <v>379.09704697386002</v>
      </c>
      <c r="P1657" s="12">
        <v>326.28878849916214</v>
      </c>
      <c r="Q1657" s="12">
        <v>283.37536771369696</v>
      </c>
      <c r="R1657" s="12">
        <v>187.69102693072679</v>
      </c>
      <c r="S1657" s="12">
        <v>110.7364783977246</v>
      </c>
      <c r="T1657" s="12">
        <v>62.083039111818181</v>
      </c>
      <c r="U1657" s="12">
        <v>22.337300420964613</v>
      </c>
      <c r="V1657" s="12">
        <v>0</v>
      </c>
      <c r="W1657" s="12">
        <v>0</v>
      </c>
      <c r="X1657" s="12">
        <v>24.693786444425086</v>
      </c>
      <c r="Y1657" s="12">
        <v>106.68060175996369</v>
      </c>
      <c r="Z1657" s="12">
        <v>199.4929692711581</v>
      </c>
      <c r="AA1657" s="12">
        <v>193.63787234821734</v>
      </c>
      <c r="AB1657" s="12">
        <v>176.46877548255068</v>
      </c>
      <c r="AC1657" s="12">
        <v>190.118045602417</v>
      </c>
      <c r="AD1657" s="12">
        <v>287.25645084664023</v>
      </c>
      <c r="AE1657" s="12">
        <v>283.57293504148413</v>
      </c>
      <c r="AF1657" s="13">
        <v>269.59805221554006</v>
      </c>
    </row>
    <row r="1658" spans="2:32" x14ac:dyDescent="0.35">
      <c r="B1658" s="9" t="s">
        <v>55</v>
      </c>
      <c r="C1658" s="2" t="s">
        <v>56</v>
      </c>
      <c r="D1658" s="10" t="s">
        <v>76</v>
      </c>
      <c r="E1658" s="10">
        <v>7</v>
      </c>
      <c r="F1658" s="10">
        <v>7</v>
      </c>
      <c r="G1658" s="10">
        <v>13</v>
      </c>
      <c r="H1658" s="14" t="s">
        <v>36</v>
      </c>
      <c r="I1658" s="12">
        <v>154.40318309967259</v>
      </c>
      <c r="J1658" s="12">
        <v>160.7427975198093</v>
      </c>
      <c r="K1658" s="12">
        <v>80.258482967881704</v>
      </c>
      <c r="L1658" s="12">
        <v>21.530747385039355</v>
      </c>
      <c r="M1658" s="12">
        <v>55.018378550267684</v>
      </c>
      <c r="N1658" s="12">
        <v>61.529873544377971</v>
      </c>
      <c r="O1658" s="12">
        <v>73.964080765282489</v>
      </c>
      <c r="P1658" s="12">
        <v>68.987625296380187</v>
      </c>
      <c r="Q1658" s="12">
        <v>82.71410132423091</v>
      </c>
      <c r="R1658" s="12">
        <v>73.215223620977767</v>
      </c>
      <c r="S1658" s="12">
        <v>85.713634485822169</v>
      </c>
      <c r="T1658" s="12">
        <v>81.51479473302021</v>
      </c>
      <c r="U1658" s="12">
        <v>98.424340633346347</v>
      </c>
      <c r="V1658" s="12">
        <v>176.90553856801671</v>
      </c>
      <c r="W1658" s="12">
        <v>282.05143181764146</v>
      </c>
      <c r="X1658" s="12">
        <v>406.92581124386555</v>
      </c>
      <c r="Y1658" s="12">
        <v>475.4364264602724</v>
      </c>
      <c r="Z1658" s="12">
        <v>434.09522920360348</v>
      </c>
      <c r="AA1658" s="12">
        <v>281.56982725128984</v>
      </c>
      <c r="AB1658" s="12">
        <v>197.15771674814414</v>
      </c>
      <c r="AC1658" s="12">
        <v>163.81542759148007</v>
      </c>
      <c r="AD1658" s="12">
        <v>158.05741070924188</v>
      </c>
      <c r="AE1658" s="12">
        <v>133.49118194786729</v>
      </c>
      <c r="AF1658" s="13">
        <v>91.265345247738324</v>
      </c>
    </row>
    <row r="1659" spans="2:32" x14ac:dyDescent="0.35">
      <c r="B1659" s="9" t="s">
        <v>55</v>
      </c>
      <c r="C1659" s="2" t="s">
        <v>56</v>
      </c>
      <c r="D1659" s="10" t="s">
        <v>76</v>
      </c>
      <c r="E1659" s="10">
        <v>7</v>
      </c>
      <c r="F1659" s="10">
        <v>7</v>
      </c>
      <c r="G1659" s="10">
        <v>14</v>
      </c>
      <c r="H1659" s="14" t="s">
        <v>36</v>
      </c>
      <c r="I1659" s="12">
        <v>70.482086812212842</v>
      </c>
      <c r="J1659" s="12">
        <v>31.029792802492722</v>
      </c>
      <c r="K1659" s="12">
        <v>0</v>
      </c>
      <c r="L1659" s="12">
        <v>0</v>
      </c>
      <c r="M1659" s="12">
        <v>0.38315995133313047</v>
      </c>
      <c r="N1659" s="12">
        <v>38.42043239324186</v>
      </c>
      <c r="O1659" s="12">
        <v>58.016203675136168</v>
      </c>
      <c r="P1659" s="12">
        <v>40.406936477619944</v>
      </c>
      <c r="Q1659" s="12">
        <v>34.836567510936135</v>
      </c>
      <c r="R1659" s="12">
        <v>36.787293301535534</v>
      </c>
      <c r="S1659" s="12">
        <v>29.729480334236211</v>
      </c>
      <c r="T1659" s="12">
        <v>29.333136371007779</v>
      </c>
      <c r="U1659" s="12">
        <v>36.233953399597802</v>
      </c>
      <c r="V1659" s="12">
        <v>53.262485904639753</v>
      </c>
      <c r="W1659" s="12">
        <v>61.992129188268869</v>
      </c>
      <c r="X1659" s="12">
        <v>110.58667430873015</v>
      </c>
      <c r="Y1659" s="12">
        <v>234.0511510707228</v>
      </c>
      <c r="Z1659" s="12">
        <v>340.0392344170408</v>
      </c>
      <c r="AA1659" s="12">
        <v>369.18983374206749</v>
      </c>
      <c r="AB1659" s="12">
        <v>414.15171576827402</v>
      </c>
      <c r="AC1659" s="12">
        <v>443.93924066312587</v>
      </c>
      <c r="AD1659" s="12">
        <v>412.64031070469423</v>
      </c>
      <c r="AE1659" s="12">
        <v>370.80416236216581</v>
      </c>
      <c r="AF1659" s="13">
        <v>277.32390394356014</v>
      </c>
    </row>
    <row r="1660" spans="2:32" x14ac:dyDescent="0.35">
      <c r="B1660" s="9" t="s">
        <v>55</v>
      </c>
      <c r="C1660" s="2" t="s">
        <v>56</v>
      </c>
      <c r="D1660" s="10" t="s">
        <v>76</v>
      </c>
      <c r="E1660" s="10">
        <v>7</v>
      </c>
      <c r="F1660" s="10">
        <v>7</v>
      </c>
      <c r="G1660" s="10">
        <v>15</v>
      </c>
      <c r="H1660" s="14" t="s">
        <v>36</v>
      </c>
      <c r="I1660" s="12">
        <v>269.07467798628602</v>
      </c>
      <c r="J1660" s="12">
        <v>242.89378517641154</v>
      </c>
      <c r="K1660" s="12">
        <v>235.00597449341745</v>
      </c>
      <c r="L1660" s="12">
        <v>152.33346629082607</v>
      </c>
      <c r="M1660" s="12">
        <v>179.50118945443629</v>
      </c>
      <c r="N1660" s="12">
        <v>115.4289010415953</v>
      </c>
      <c r="O1660" s="12">
        <v>84.126378468454064</v>
      </c>
      <c r="P1660" s="12">
        <v>113.7796702137362</v>
      </c>
      <c r="Q1660" s="12">
        <v>75.255833189033496</v>
      </c>
      <c r="R1660" s="12">
        <v>51.691326036955417</v>
      </c>
      <c r="S1660" s="12">
        <v>51.369967975324421</v>
      </c>
      <c r="T1660" s="12">
        <v>47.867084777271742</v>
      </c>
      <c r="U1660" s="12">
        <v>29.631548481938097</v>
      </c>
      <c r="V1660" s="12">
        <v>59.09959768637912</v>
      </c>
      <c r="W1660" s="12">
        <v>101.40761434458564</v>
      </c>
      <c r="X1660" s="12">
        <v>171.270606254569</v>
      </c>
      <c r="Y1660" s="12">
        <v>239.74856133726095</v>
      </c>
      <c r="Z1660" s="12">
        <v>284.02150873746729</v>
      </c>
      <c r="AA1660" s="12">
        <v>360.68961907072395</v>
      </c>
      <c r="AB1660" s="12">
        <v>173.16175157556219</v>
      </c>
      <c r="AC1660" s="12">
        <v>157.18529686841546</v>
      </c>
      <c r="AD1660" s="12">
        <v>214.47676776288054</v>
      </c>
      <c r="AE1660" s="12">
        <v>164.28813447815986</v>
      </c>
      <c r="AF1660" s="13">
        <v>83.443781673806953</v>
      </c>
    </row>
    <row r="1661" spans="2:32" x14ac:dyDescent="0.35">
      <c r="B1661" s="9" t="s">
        <v>55</v>
      </c>
      <c r="C1661" s="2" t="s">
        <v>56</v>
      </c>
      <c r="D1661" s="10" t="s">
        <v>76</v>
      </c>
      <c r="E1661" s="10">
        <v>7</v>
      </c>
      <c r="F1661" s="10">
        <v>7</v>
      </c>
      <c r="G1661" s="10">
        <v>16</v>
      </c>
      <c r="H1661" s="14" t="s">
        <v>36</v>
      </c>
      <c r="I1661" s="12">
        <v>70.117926321288635</v>
      </c>
      <c r="J1661" s="12">
        <v>51.012149729285149</v>
      </c>
      <c r="K1661" s="12">
        <v>12.961694861594109</v>
      </c>
      <c r="L1661" s="12">
        <v>0</v>
      </c>
      <c r="M1661" s="12">
        <v>0</v>
      </c>
      <c r="N1661" s="12">
        <v>0</v>
      </c>
      <c r="O1661" s="12">
        <v>0</v>
      </c>
      <c r="P1661" s="12">
        <v>0</v>
      </c>
      <c r="Q1661" s="12">
        <v>0</v>
      </c>
      <c r="R1661" s="12">
        <v>0</v>
      </c>
      <c r="S1661" s="12">
        <v>0</v>
      </c>
      <c r="T1661" s="12">
        <v>0</v>
      </c>
      <c r="U1661" s="12">
        <v>11.597179852780739</v>
      </c>
      <c r="V1661" s="12">
        <v>17.221311151061606</v>
      </c>
      <c r="W1661" s="12">
        <v>39.416169253712205</v>
      </c>
      <c r="X1661" s="12">
        <v>79.597282974349582</v>
      </c>
      <c r="Y1661" s="12">
        <v>143.78770397354455</v>
      </c>
      <c r="Z1661" s="12">
        <v>299.31812069367487</v>
      </c>
      <c r="AA1661" s="12">
        <v>358.29444844293766</v>
      </c>
      <c r="AB1661" s="12">
        <v>567.12549722118092</v>
      </c>
      <c r="AC1661" s="12">
        <v>738.00921329717255</v>
      </c>
      <c r="AD1661" s="12">
        <v>981.04318989079445</v>
      </c>
      <c r="AE1661" s="12">
        <v>986.89539153701537</v>
      </c>
      <c r="AF1661" s="13">
        <v>986.89539153701537</v>
      </c>
    </row>
    <row r="1662" spans="2:32" x14ac:dyDescent="0.35">
      <c r="B1662" s="9" t="s">
        <v>55</v>
      </c>
      <c r="C1662" s="2" t="s">
        <v>56</v>
      </c>
      <c r="D1662" s="10" t="s">
        <v>76</v>
      </c>
      <c r="E1662" s="10">
        <v>7</v>
      </c>
      <c r="F1662" s="10">
        <v>7</v>
      </c>
      <c r="G1662" s="10">
        <v>17</v>
      </c>
      <c r="H1662" s="14" t="s">
        <v>36</v>
      </c>
      <c r="I1662" s="12">
        <v>986.63361615175154</v>
      </c>
      <c r="J1662" s="12">
        <v>929.72391573923016</v>
      </c>
      <c r="K1662" s="12">
        <v>935.69065735709773</v>
      </c>
      <c r="L1662" s="12">
        <v>985.93182932178684</v>
      </c>
      <c r="M1662" s="12">
        <v>986.89539153701537</v>
      </c>
      <c r="N1662" s="12">
        <v>976.61087431724343</v>
      </c>
      <c r="O1662" s="12">
        <v>980.04184784520999</v>
      </c>
      <c r="P1662" s="12">
        <v>986.89539153701537</v>
      </c>
      <c r="Q1662" s="12">
        <v>986.89539153701537</v>
      </c>
      <c r="R1662" s="12">
        <v>986.89539153701537</v>
      </c>
      <c r="S1662" s="12">
        <v>986.89539153701537</v>
      </c>
      <c r="T1662" s="12">
        <v>986.89539153701537</v>
      </c>
      <c r="U1662" s="12">
        <v>986.89539153701537</v>
      </c>
      <c r="V1662" s="12">
        <v>986.89539153701537</v>
      </c>
      <c r="W1662" s="12">
        <v>986.89539153701537</v>
      </c>
      <c r="X1662" s="12">
        <v>986.89539153701537</v>
      </c>
      <c r="Y1662" s="12">
        <v>986.89539153701537</v>
      </c>
      <c r="Z1662" s="12">
        <v>973.79878384198901</v>
      </c>
      <c r="AA1662" s="12">
        <v>223.77978617506864</v>
      </c>
      <c r="AB1662" s="12">
        <v>846.20478625423618</v>
      </c>
      <c r="AC1662" s="12">
        <v>731.53403284092883</v>
      </c>
      <c r="AD1662" s="12">
        <v>512.85614794294929</v>
      </c>
      <c r="AE1662" s="12">
        <v>500.64690725390045</v>
      </c>
      <c r="AF1662" s="13">
        <v>277.64303758527251</v>
      </c>
    </row>
    <row r="1663" spans="2:32" x14ac:dyDescent="0.35">
      <c r="B1663" s="9" t="s">
        <v>55</v>
      </c>
      <c r="C1663" s="2" t="s">
        <v>56</v>
      </c>
      <c r="D1663" s="10" t="s">
        <v>76</v>
      </c>
      <c r="E1663" s="10">
        <v>7</v>
      </c>
      <c r="F1663" s="10">
        <v>7</v>
      </c>
      <c r="G1663" s="10">
        <v>18</v>
      </c>
      <c r="H1663" s="14" t="s">
        <v>36</v>
      </c>
      <c r="I1663" s="12">
        <v>239.15704218036311</v>
      </c>
      <c r="J1663" s="12">
        <v>236.05923732454272</v>
      </c>
      <c r="K1663" s="12">
        <v>353.68026005991004</v>
      </c>
      <c r="L1663" s="12">
        <v>218.66157248524794</v>
      </c>
      <c r="M1663" s="12">
        <v>312.75488809487803</v>
      </c>
      <c r="N1663" s="12">
        <v>102.234021652338</v>
      </c>
      <c r="O1663" s="12">
        <v>481.86334053512388</v>
      </c>
      <c r="P1663" s="12">
        <v>516.76085229692501</v>
      </c>
      <c r="Q1663" s="12">
        <v>458.21959283700227</v>
      </c>
      <c r="R1663" s="12">
        <v>322.20704856632301</v>
      </c>
      <c r="S1663" s="12">
        <v>181.64383545916229</v>
      </c>
      <c r="T1663" s="12">
        <v>67.558223649614447</v>
      </c>
      <c r="U1663" s="12">
        <v>47.028173934544824</v>
      </c>
      <c r="V1663" s="12">
        <v>46.579273637224539</v>
      </c>
      <c r="W1663" s="12">
        <v>37.712665227976004</v>
      </c>
      <c r="X1663" s="12">
        <v>39.598501070474562</v>
      </c>
      <c r="Y1663" s="12">
        <v>30.065043347267537</v>
      </c>
      <c r="Z1663" s="12">
        <v>60.432612216900779</v>
      </c>
      <c r="AA1663" s="12">
        <v>63.354246546049737</v>
      </c>
      <c r="AB1663" s="12">
        <v>87.797218610902803</v>
      </c>
      <c r="AC1663" s="12">
        <v>181.22935188112706</v>
      </c>
      <c r="AD1663" s="12">
        <v>359.18283938824271</v>
      </c>
      <c r="AE1663" s="12">
        <v>986.58962206893455</v>
      </c>
      <c r="AF1663" s="13">
        <v>986.89539153701537</v>
      </c>
    </row>
    <row r="1664" spans="2:32" x14ac:dyDescent="0.35">
      <c r="B1664" s="9" t="s">
        <v>55</v>
      </c>
      <c r="C1664" s="2" t="s">
        <v>56</v>
      </c>
      <c r="D1664" s="10" t="s">
        <v>76</v>
      </c>
      <c r="E1664" s="10">
        <v>7</v>
      </c>
      <c r="F1664" s="10">
        <v>7</v>
      </c>
      <c r="G1664" s="10">
        <v>19</v>
      </c>
      <c r="H1664" s="14" t="s">
        <v>36</v>
      </c>
      <c r="I1664" s="12">
        <v>986.89539153701537</v>
      </c>
      <c r="J1664" s="12">
        <v>911.88590402682371</v>
      </c>
      <c r="K1664" s="12">
        <v>742.63452377978956</v>
      </c>
      <c r="L1664" s="12">
        <v>540.46112850756333</v>
      </c>
      <c r="M1664" s="12">
        <v>431.35710951768147</v>
      </c>
      <c r="N1664" s="12">
        <v>374.13256541614277</v>
      </c>
      <c r="O1664" s="12">
        <v>311.13169710335978</v>
      </c>
      <c r="P1664" s="12">
        <v>233.05798288563332</v>
      </c>
      <c r="Q1664" s="12">
        <v>154.43571965450334</v>
      </c>
      <c r="R1664" s="12">
        <v>89.232781547758648</v>
      </c>
      <c r="S1664" s="12">
        <v>40.25285126298968</v>
      </c>
      <c r="T1664" s="12">
        <v>0.85962740828671502</v>
      </c>
      <c r="U1664" s="12">
        <v>0</v>
      </c>
      <c r="V1664" s="12">
        <v>0</v>
      </c>
      <c r="W1664" s="12">
        <v>0</v>
      </c>
      <c r="X1664" s="12">
        <v>0</v>
      </c>
      <c r="Y1664" s="12">
        <v>0</v>
      </c>
      <c r="Z1664" s="12">
        <v>0</v>
      </c>
      <c r="AA1664" s="12">
        <v>9.2430920320442045</v>
      </c>
      <c r="AB1664" s="12">
        <v>39.107138185792891</v>
      </c>
      <c r="AC1664" s="12">
        <v>79.249735016304342</v>
      </c>
      <c r="AD1664" s="12">
        <v>270.47805745083741</v>
      </c>
      <c r="AE1664" s="12">
        <v>340.85517282787669</v>
      </c>
      <c r="AF1664" s="13">
        <v>482.1684391464027</v>
      </c>
    </row>
    <row r="1665" spans="2:32" x14ac:dyDescent="0.35">
      <c r="B1665" s="9" t="s">
        <v>55</v>
      </c>
      <c r="C1665" s="2" t="s">
        <v>56</v>
      </c>
      <c r="D1665" s="10" t="s">
        <v>76</v>
      </c>
      <c r="E1665" s="10">
        <v>7</v>
      </c>
      <c r="F1665" s="10">
        <v>7</v>
      </c>
      <c r="G1665" s="10">
        <v>20</v>
      </c>
      <c r="H1665" s="14" t="s">
        <v>36</v>
      </c>
      <c r="I1665" s="12">
        <v>470.0317922248326</v>
      </c>
      <c r="J1665" s="12">
        <v>332.60098606110438</v>
      </c>
      <c r="K1665" s="12">
        <v>222.620898706096</v>
      </c>
      <c r="L1665" s="12">
        <v>159.34609131501139</v>
      </c>
      <c r="M1665" s="12">
        <v>96.524465346882039</v>
      </c>
      <c r="N1665" s="12">
        <v>65.001080826258502</v>
      </c>
      <c r="O1665" s="12">
        <v>38.15369178495213</v>
      </c>
      <c r="P1665" s="12">
        <v>0</v>
      </c>
      <c r="Q1665" s="12">
        <v>0</v>
      </c>
      <c r="R1665" s="12">
        <v>0</v>
      </c>
      <c r="S1665" s="12">
        <v>0</v>
      </c>
      <c r="T1665" s="12">
        <v>3.3979338305373399</v>
      </c>
      <c r="U1665" s="12">
        <v>54.630252582847007</v>
      </c>
      <c r="V1665" s="12">
        <v>89.5871793068209</v>
      </c>
      <c r="W1665" s="12">
        <v>162.14993731326979</v>
      </c>
      <c r="X1665" s="12">
        <v>214.9577014724309</v>
      </c>
      <c r="Y1665" s="12">
        <v>205.43382993982198</v>
      </c>
      <c r="Z1665" s="12">
        <v>185.7476607040422</v>
      </c>
      <c r="AA1665" s="12">
        <v>173.18659093131205</v>
      </c>
      <c r="AB1665" s="12">
        <v>174.95959483888842</v>
      </c>
      <c r="AC1665" s="12">
        <v>169.14662066137714</v>
      </c>
      <c r="AD1665" s="12">
        <v>119.02594693597399</v>
      </c>
      <c r="AE1665" s="12">
        <v>90.325245366404843</v>
      </c>
      <c r="AF1665" s="13">
        <v>66.287183929583023</v>
      </c>
    </row>
    <row r="1666" spans="2:32" x14ac:dyDescent="0.35">
      <c r="B1666" s="9" t="s">
        <v>55</v>
      </c>
      <c r="C1666" s="2" t="s">
        <v>56</v>
      </c>
      <c r="D1666" s="10" t="s">
        <v>76</v>
      </c>
      <c r="E1666" s="10">
        <v>7</v>
      </c>
      <c r="F1666" s="10">
        <v>7</v>
      </c>
      <c r="G1666" s="10">
        <v>21</v>
      </c>
      <c r="H1666" s="14" t="s">
        <v>36</v>
      </c>
      <c r="I1666" s="12">
        <v>46.066681665628003</v>
      </c>
      <c r="J1666" s="12">
        <v>24.620508579550336</v>
      </c>
      <c r="K1666" s="12">
        <v>1.2703516228729925</v>
      </c>
      <c r="L1666" s="12">
        <v>0</v>
      </c>
      <c r="M1666" s="12">
        <v>0</v>
      </c>
      <c r="N1666" s="12">
        <v>0</v>
      </c>
      <c r="O1666" s="12">
        <v>0</v>
      </c>
      <c r="P1666" s="12">
        <v>0</v>
      </c>
      <c r="Q1666" s="12">
        <v>0</v>
      </c>
      <c r="R1666" s="12">
        <v>13.760031005094435</v>
      </c>
      <c r="S1666" s="12">
        <v>29.616655019610874</v>
      </c>
      <c r="T1666" s="12">
        <v>41.32837153388828</v>
      </c>
      <c r="U1666" s="12">
        <v>45.214243348598792</v>
      </c>
      <c r="V1666" s="12">
        <v>68.818300157193278</v>
      </c>
      <c r="W1666" s="12">
        <v>82.442218951646851</v>
      </c>
      <c r="X1666" s="12">
        <v>106.70507920612368</v>
      </c>
      <c r="Y1666" s="12">
        <v>88.34918369775248</v>
      </c>
      <c r="Z1666" s="12">
        <v>97.39881243469064</v>
      </c>
      <c r="AA1666" s="12">
        <v>140.04770379118841</v>
      </c>
      <c r="AB1666" s="12">
        <v>229.59447280283419</v>
      </c>
      <c r="AC1666" s="12">
        <v>222.50122138368755</v>
      </c>
      <c r="AD1666" s="12">
        <v>203.7768842587565</v>
      </c>
      <c r="AE1666" s="12">
        <v>169.57413298464508</v>
      </c>
      <c r="AF1666" s="13">
        <v>224.43602535910088</v>
      </c>
    </row>
    <row r="1667" spans="2:32" x14ac:dyDescent="0.35">
      <c r="B1667" s="9" t="s">
        <v>55</v>
      </c>
      <c r="C1667" s="2" t="s">
        <v>56</v>
      </c>
      <c r="D1667" s="10" t="s">
        <v>76</v>
      </c>
      <c r="E1667" s="10">
        <v>7</v>
      </c>
      <c r="F1667" s="10">
        <v>7</v>
      </c>
      <c r="G1667" s="10">
        <v>22</v>
      </c>
      <c r="H1667" s="14" t="s">
        <v>36</v>
      </c>
      <c r="I1667" s="12">
        <v>263.43718582452021</v>
      </c>
      <c r="J1667" s="12">
        <v>303.24489270556671</v>
      </c>
      <c r="K1667" s="12">
        <v>395.52258734665412</v>
      </c>
      <c r="L1667" s="12">
        <v>553.91127773652624</v>
      </c>
      <c r="M1667" s="12">
        <v>679.54001798093907</v>
      </c>
      <c r="N1667" s="12">
        <v>584.4540108476308</v>
      </c>
      <c r="O1667" s="12">
        <v>493.74354361758651</v>
      </c>
      <c r="P1667" s="12">
        <v>565.72778473118194</v>
      </c>
      <c r="Q1667" s="12">
        <v>756.36886913445323</v>
      </c>
      <c r="R1667" s="12">
        <v>967.01303199529536</v>
      </c>
      <c r="S1667" s="12">
        <v>986.89539153701537</v>
      </c>
      <c r="T1667" s="12">
        <v>986.89539153701537</v>
      </c>
      <c r="U1667" s="12">
        <v>986.89539153701537</v>
      </c>
      <c r="V1667" s="12">
        <v>986.89539153701537</v>
      </c>
      <c r="W1667" s="12">
        <v>986.89539153701537</v>
      </c>
      <c r="X1667" s="12">
        <v>986.89539153701537</v>
      </c>
      <c r="Y1667" s="12">
        <v>986.89539153701537</v>
      </c>
      <c r="Z1667" s="12">
        <v>986.89539153701537</v>
      </c>
      <c r="AA1667" s="12">
        <v>986.89539153701537</v>
      </c>
      <c r="AB1667" s="12">
        <v>986.89539153701537</v>
      </c>
      <c r="AC1667" s="12">
        <v>986.89539153701537</v>
      </c>
      <c r="AD1667" s="12">
        <v>986.89539153701537</v>
      </c>
      <c r="AE1667" s="12">
        <v>986.89539153701537</v>
      </c>
      <c r="AF1667" s="13">
        <v>986.89539153701537</v>
      </c>
    </row>
    <row r="1668" spans="2:32" x14ac:dyDescent="0.35">
      <c r="B1668" s="9" t="s">
        <v>55</v>
      </c>
      <c r="C1668" s="2" t="s">
        <v>56</v>
      </c>
      <c r="D1668" s="10" t="s">
        <v>76</v>
      </c>
      <c r="E1668" s="10">
        <v>7</v>
      </c>
      <c r="F1668" s="10">
        <v>7</v>
      </c>
      <c r="G1668" s="10">
        <v>23</v>
      </c>
      <c r="H1668" s="14" t="s">
        <v>36</v>
      </c>
      <c r="I1668" s="12">
        <v>986.89539153701537</v>
      </c>
      <c r="J1668" s="12">
        <v>986.89539153701537</v>
      </c>
      <c r="K1668" s="12">
        <v>986.89539153701537</v>
      </c>
      <c r="L1668" s="12">
        <v>986.89539153701537</v>
      </c>
      <c r="M1668" s="12">
        <v>986.89539153701537</v>
      </c>
      <c r="N1668" s="12">
        <v>986.89539153701537</v>
      </c>
      <c r="O1668" s="12">
        <v>986.89539153701537</v>
      </c>
      <c r="P1668" s="12">
        <v>986.89539153701537</v>
      </c>
      <c r="Q1668" s="12">
        <v>986.89539153701537</v>
      </c>
      <c r="R1668" s="12">
        <v>986.89539153701537</v>
      </c>
      <c r="S1668" s="12">
        <v>986.89539153701537</v>
      </c>
      <c r="T1668" s="12">
        <v>986.89539153701537</v>
      </c>
      <c r="U1668" s="12">
        <v>986.89539153701537</v>
      </c>
      <c r="V1668" s="12">
        <v>986.89539153701537</v>
      </c>
      <c r="W1668" s="12">
        <v>986.89539153701537</v>
      </c>
      <c r="X1668" s="12">
        <v>986.89539153701537</v>
      </c>
      <c r="Y1668" s="12">
        <v>986.89539153701537</v>
      </c>
      <c r="Z1668" s="12">
        <v>986.89539153701537</v>
      </c>
      <c r="AA1668" s="12">
        <v>986.89539153701537</v>
      </c>
      <c r="AB1668" s="12">
        <v>986.89539153701537</v>
      </c>
      <c r="AC1668" s="12">
        <v>986.89539153701537</v>
      </c>
      <c r="AD1668" s="12">
        <v>986.89539153701537</v>
      </c>
      <c r="AE1668" s="12">
        <v>986.89539153701537</v>
      </c>
      <c r="AF1668" s="13">
        <v>986.89539153701537</v>
      </c>
    </row>
    <row r="1669" spans="2:32" x14ac:dyDescent="0.35">
      <c r="B1669" s="9" t="s">
        <v>55</v>
      </c>
      <c r="C1669" s="2" t="s">
        <v>56</v>
      </c>
      <c r="D1669" s="10" t="s">
        <v>76</v>
      </c>
      <c r="E1669" s="10">
        <v>7</v>
      </c>
      <c r="F1669" s="10">
        <v>7</v>
      </c>
      <c r="G1669" s="10">
        <v>24</v>
      </c>
      <c r="H1669" s="14" t="s">
        <v>36</v>
      </c>
      <c r="I1669" s="12">
        <v>979.96734743208503</v>
      </c>
      <c r="J1669" s="12">
        <v>822.99194047163894</v>
      </c>
      <c r="K1669" s="12">
        <v>742.95879477226583</v>
      </c>
      <c r="L1669" s="12">
        <v>727.18412672909915</v>
      </c>
      <c r="M1669" s="12">
        <v>741.96973999861154</v>
      </c>
      <c r="N1669" s="12">
        <v>707.7852783993809</v>
      </c>
      <c r="O1669" s="12">
        <v>669.0935064979401</v>
      </c>
      <c r="P1669" s="12">
        <v>591.64467773587967</v>
      </c>
      <c r="Q1669" s="12">
        <v>544.41155704874041</v>
      </c>
      <c r="R1669" s="12">
        <v>469.72602275675354</v>
      </c>
      <c r="S1669" s="12">
        <v>416.97870632615439</v>
      </c>
      <c r="T1669" s="12">
        <v>448.58442969199359</v>
      </c>
      <c r="U1669" s="12">
        <v>566.63979689752023</v>
      </c>
      <c r="V1669" s="12">
        <v>727.1865983067861</v>
      </c>
      <c r="W1669" s="12">
        <v>946.22240296203029</v>
      </c>
      <c r="X1669" s="12">
        <v>986.89539153701537</v>
      </c>
      <c r="Y1669" s="12">
        <v>986.89539153701537</v>
      </c>
      <c r="Z1669" s="12">
        <v>986.89539153701537</v>
      </c>
      <c r="AA1669" s="12">
        <v>986.89539153701537</v>
      </c>
      <c r="AB1669" s="12">
        <v>986.89539153701537</v>
      </c>
      <c r="AC1669" s="12">
        <v>986.89539153701537</v>
      </c>
      <c r="AD1669" s="12">
        <v>986.89539153701537</v>
      </c>
      <c r="AE1669" s="12">
        <v>986.89539153701537</v>
      </c>
      <c r="AF1669" s="13">
        <v>986.89539153701537</v>
      </c>
    </row>
    <row r="1670" spans="2:32" x14ac:dyDescent="0.35">
      <c r="B1670" s="9" t="s">
        <v>55</v>
      </c>
      <c r="C1670" s="2" t="s">
        <v>56</v>
      </c>
      <c r="D1670" s="10" t="s">
        <v>76</v>
      </c>
      <c r="E1670" s="10">
        <v>7</v>
      </c>
      <c r="F1670" s="10">
        <v>7</v>
      </c>
      <c r="G1670" s="10">
        <v>25</v>
      </c>
      <c r="H1670" s="14" t="s">
        <v>36</v>
      </c>
      <c r="I1670" s="12">
        <v>986.89539153701537</v>
      </c>
      <c r="J1670" s="12">
        <v>986.89539153701537</v>
      </c>
      <c r="K1670" s="12">
        <v>986.89539153701537</v>
      </c>
      <c r="L1670" s="12">
        <v>986.89539153701537</v>
      </c>
      <c r="M1670" s="12">
        <v>986.89539153701537</v>
      </c>
      <c r="N1670" s="12">
        <v>986.89539153701537</v>
      </c>
      <c r="O1670" s="12">
        <v>986.89539153701537</v>
      </c>
      <c r="P1670" s="12">
        <v>986.89539153701537</v>
      </c>
      <c r="Q1670" s="12">
        <v>986.89539153701537</v>
      </c>
      <c r="R1670" s="12">
        <v>986.89539153701537</v>
      </c>
      <c r="S1670" s="12">
        <v>986.89539153701537</v>
      </c>
      <c r="T1670" s="12">
        <v>986.89539153701537</v>
      </c>
      <c r="U1670" s="12">
        <v>986.89539153701537</v>
      </c>
      <c r="V1670" s="12">
        <v>986.89539153701537</v>
      </c>
      <c r="W1670" s="12">
        <v>986.89539153701537</v>
      </c>
      <c r="X1670" s="12">
        <v>986.89539153701537</v>
      </c>
      <c r="Y1670" s="12">
        <v>986.89539153701537</v>
      </c>
      <c r="Z1670" s="12">
        <v>986.89539153701537</v>
      </c>
      <c r="AA1670" s="12">
        <v>986.89539153701537</v>
      </c>
      <c r="AB1670" s="12">
        <v>986.89539153701537</v>
      </c>
      <c r="AC1670" s="12">
        <v>986.89539153701537</v>
      </c>
      <c r="AD1670" s="12">
        <v>986.89539153701537</v>
      </c>
      <c r="AE1670" s="12">
        <v>986.89539153701537</v>
      </c>
      <c r="AF1670" s="13">
        <v>986.89539153701537</v>
      </c>
    </row>
    <row r="1671" spans="2:32" x14ac:dyDescent="0.35">
      <c r="B1671" s="9" t="s">
        <v>55</v>
      </c>
      <c r="C1671" s="2" t="s">
        <v>56</v>
      </c>
      <c r="D1671" s="10" t="s">
        <v>76</v>
      </c>
      <c r="E1671" s="10">
        <v>7</v>
      </c>
      <c r="F1671" s="10">
        <v>7</v>
      </c>
      <c r="G1671" s="10">
        <v>26</v>
      </c>
      <c r="H1671" s="14" t="s">
        <v>36</v>
      </c>
      <c r="I1671" s="12">
        <v>986.89539153701537</v>
      </c>
      <c r="J1671" s="12">
        <v>986.89539153701537</v>
      </c>
      <c r="K1671" s="12">
        <v>986.89539153701537</v>
      </c>
      <c r="L1671" s="12">
        <v>986.89539153701537</v>
      </c>
      <c r="M1671" s="12">
        <v>986.89539153701537</v>
      </c>
      <c r="N1671" s="12">
        <v>986.89539153701537</v>
      </c>
      <c r="O1671" s="12">
        <v>986.89539153701537</v>
      </c>
      <c r="P1671" s="12">
        <v>986.89539153701537</v>
      </c>
      <c r="Q1671" s="12">
        <v>986.89539153701537</v>
      </c>
      <c r="R1671" s="12">
        <v>986.89539153701537</v>
      </c>
      <c r="S1671" s="12">
        <v>986.89539153701537</v>
      </c>
      <c r="T1671" s="12">
        <v>986.89539153701537</v>
      </c>
      <c r="U1671" s="12">
        <v>986.89539153701537</v>
      </c>
      <c r="V1671" s="12">
        <v>986.89539153701537</v>
      </c>
      <c r="W1671" s="12">
        <v>986.89539153701537</v>
      </c>
      <c r="X1671" s="12">
        <v>986.89539153701537</v>
      </c>
      <c r="Y1671" s="12">
        <v>986.89539153701537</v>
      </c>
      <c r="Z1671" s="12">
        <v>986.89539153701537</v>
      </c>
      <c r="AA1671" s="12">
        <v>986.89539153701537</v>
      </c>
      <c r="AB1671" s="12">
        <v>984.50106830728646</v>
      </c>
      <c r="AC1671" s="12">
        <v>986.89539153701537</v>
      </c>
      <c r="AD1671" s="12">
        <v>986.89539153701537</v>
      </c>
      <c r="AE1671" s="12">
        <v>986.64201951588848</v>
      </c>
      <c r="AF1671" s="13">
        <v>938.95144510722059</v>
      </c>
    </row>
    <row r="1672" spans="2:32" x14ac:dyDescent="0.35">
      <c r="B1672" s="9" t="s">
        <v>55</v>
      </c>
      <c r="C1672" s="2" t="s">
        <v>56</v>
      </c>
      <c r="D1672" s="10" t="s">
        <v>76</v>
      </c>
      <c r="E1672" s="10">
        <v>7</v>
      </c>
      <c r="F1672" s="10">
        <v>7</v>
      </c>
      <c r="G1672" s="10">
        <v>27</v>
      </c>
      <c r="H1672" s="14" t="s">
        <v>36</v>
      </c>
      <c r="I1672" s="12">
        <v>718.23708612027963</v>
      </c>
      <c r="J1672" s="12">
        <v>543.28434108240913</v>
      </c>
      <c r="K1672" s="12">
        <v>452.8102979122101</v>
      </c>
      <c r="L1672" s="12">
        <v>332.07040894830629</v>
      </c>
      <c r="M1672" s="12">
        <v>276.11913340024887</v>
      </c>
      <c r="N1672" s="12">
        <v>171.34611295289403</v>
      </c>
      <c r="O1672" s="12">
        <v>115.77371261005875</v>
      </c>
      <c r="P1672" s="12">
        <v>101.00442058034059</v>
      </c>
      <c r="Q1672" s="12">
        <v>96.403764085147088</v>
      </c>
      <c r="R1672" s="12">
        <v>113.7319069749435</v>
      </c>
      <c r="S1672" s="12">
        <v>186.2099163479329</v>
      </c>
      <c r="T1672" s="12">
        <v>318.68685108387001</v>
      </c>
      <c r="U1672" s="12">
        <v>574.38483866086335</v>
      </c>
      <c r="V1672" s="12">
        <v>880.41530534393428</v>
      </c>
      <c r="W1672" s="12">
        <v>986.6740087928049</v>
      </c>
      <c r="X1672" s="12">
        <v>986.89539153701537</v>
      </c>
      <c r="Y1672" s="12">
        <v>986.89539153701537</v>
      </c>
      <c r="Z1672" s="12">
        <v>986.89539153701537</v>
      </c>
      <c r="AA1672" s="12">
        <v>986.89539153701537</v>
      </c>
      <c r="AB1672" s="12">
        <v>986.89539153701537</v>
      </c>
      <c r="AC1672" s="12">
        <v>986.89539153701537</v>
      </c>
      <c r="AD1672" s="12">
        <v>986.89539153701537</v>
      </c>
      <c r="AE1672" s="12">
        <v>986.89539153701537</v>
      </c>
      <c r="AF1672" s="13">
        <v>976.16147087732088</v>
      </c>
    </row>
    <row r="1673" spans="2:32" x14ac:dyDescent="0.35">
      <c r="B1673" s="9" t="s">
        <v>55</v>
      </c>
      <c r="C1673" s="2" t="s">
        <v>56</v>
      </c>
      <c r="D1673" s="10" t="s">
        <v>76</v>
      </c>
      <c r="E1673" s="10">
        <v>7</v>
      </c>
      <c r="F1673" s="10">
        <v>7</v>
      </c>
      <c r="G1673" s="10">
        <v>28</v>
      </c>
      <c r="H1673" s="14" t="s">
        <v>36</v>
      </c>
      <c r="I1673" s="12">
        <v>797.66469528644768</v>
      </c>
      <c r="J1673" s="12">
        <v>523.94127979190125</v>
      </c>
      <c r="K1673" s="12">
        <v>450.70292485189651</v>
      </c>
      <c r="L1673" s="12">
        <v>375.34473303838718</v>
      </c>
      <c r="M1673" s="12">
        <v>476.83537473911429</v>
      </c>
      <c r="N1673" s="12">
        <v>324.87698801634923</v>
      </c>
      <c r="O1673" s="12">
        <v>351.41777784563851</v>
      </c>
      <c r="P1673" s="12">
        <v>307.28006105313949</v>
      </c>
      <c r="Q1673" s="12">
        <v>253.41767469512592</v>
      </c>
      <c r="R1673" s="12">
        <v>193.81884479725264</v>
      </c>
      <c r="S1673" s="12">
        <v>199.92680177165431</v>
      </c>
      <c r="T1673" s="12">
        <v>141.09206011557811</v>
      </c>
      <c r="U1673" s="12">
        <v>205.93118198686253</v>
      </c>
      <c r="V1673" s="12">
        <v>272.77118722842187</v>
      </c>
      <c r="W1673" s="12">
        <v>845.33761556878244</v>
      </c>
      <c r="X1673" s="12">
        <v>986.89539153701537</v>
      </c>
      <c r="Y1673" s="12">
        <v>986.89539153701537</v>
      </c>
      <c r="Z1673" s="12">
        <v>986.89539153701537</v>
      </c>
      <c r="AA1673" s="12">
        <v>986.89539153701537</v>
      </c>
      <c r="AB1673" s="12">
        <v>708.62540296329371</v>
      </c>
      <c r="AC1673" s="12">
        <v>980.64279430556849</v>
      </c>
      <c r="AD1673" s="12">
        <v>983.04495596738036</v>
      </c>
      <c r="AE1673" s="12">
        <v>986.03387017198406</v>
      </c>
      <c r="AF1673" s="13">
        <v>891.03157890574687</v>
      </c>
    </row>
    <row r="1674" spans="2:32" x14ac:dyDescent="0.35">
      <c r="B1674" s="9" t="s">
        <v>55</v>
      </c>
      <c r="C1674" s="2" t="s">
        <v>56</v>
      </c>
      <c r="D1674" s="10" t="s">
        <v>76</v>
      </c>
      <c r="E1674" s="10">
        <v>7</v>
      </c>
      <c r="F1674" s="10">
        <v>7</v>
      </c>
      <c r="G1674" s="10">
        <v>29</v>
      </c>
      <c r="H1674" s="14" t="s">
        <v>36</v>
      </c>
      <c r="I1674" s="12">
        <v>528.1055351112177</v>
      </c>
      <c r="J1674" s="12">
        <v>449.61062874745056</v>
      </c>
      <c r="K1674" s="12">
        <v>258.04914646783317</v>
      </c>
      <c r="L1674" s="12">
        <v>252.21495203046962</v>
      </c>
      <c r="M1674" s="12">
        <v>249.36829477585493</v>
      </c>
      <c r="N1674" s="12">
        <v>153.00905439731929</v>
      </c>
      <c r="O1674" s="12">
        <v>91.869186984815997</v>
      </c>
      <c r="P1674" s="12">
        <v>120.9539099374331</v>
      </c>
      <c r="Q1674" s="12">
        <v>199.93621142098945</v>
      </c>
      <c r="R1674" s="12">
        <v>197.07689615779373</v>
      </c>
      <c r="S1674" s="12">
        <v>191.51593463367945</v>
      </c>
      <c r="T1674" s="12">
        <v>148.22810513695455</v>
      </c>
      <c r="U1674" s="12">
        <v>98.113257273240947</v>
      </c>
      <c r="V1674" s="12">
        <v>27.135360943276787</v>
      </c>
      <c r="W1674" s="12">
        <v>8.7866556295456686</v>
      </c>
      <c r="X1674" s="12">
        <v>9.5117144598627092</v>
      </c>
      <c r="Y1674" s="12">
        <v>1.8022898963955718</v>
      </c>
      <c r="Z1674" s="12">
        <v>40.318767357183702</v>
      </c>
      <c r="AA1674" s="12">
        <v>96.250358554380597</v>
      </c>
      <c r="AB1674" s="12">
        <v>158.51076867346163</v>
      </c>
      <c r="AC1674" s="12">
        <v>87.381702266477262</v>
      </c>
      <c r="AD1674" s="12">
        <v>61.692516596747922</v>
      </c>
      <c r="AE1674" s="12">
        <v>45.7977166374204</v>
      </c>
      <c r="AF1674" s="13">
        <v>74.971628236269325</v>
      </c>
    </row>
    <row r="1675" spans="2:32" x14ac:dyDescent="0.35">
      <c r="B1675" s="9" t="s">
        <v>55</v>
      </c>
      <c r="C1675" s="2" t="s">
        <v>56</v>
      </c>
      <c r="D1675" s="10" t="s">
        <v>76</v>
      </c>
      <c r="E1675" s="10">
        <v>7</v>
      </c>
      <c r="F1675" s="10">
        <v>7</v>
      </c>
      <c r="G1675" s="10">
        <v>30</v>
      </c>
      <c r="H1675" s="14" t="s">
        <v>36</v>
      </c>
      <c r="I1675" s="12">
        <v>131.22423323963332</v>
      </c>
      <c r="J1675" s="12">
        <v>135.18783175905475</v>
      </c>
      <c r="K1675" s="12">
        <v>94.991310399660307</v>
      </c>
      <c r="L1675" s="12">
        <v>52.892508379088937</v>
      </c>
      <c r="M1675" s="12">
        <v>30.840266929249868</v>
      </c>
      <c r="N1675" s="12">
        <v>2.6718471990528925</v>
      </c>
      <c r="O1675" s="12">
        <v>0</v>
      </c>
      <c r="P1675" s="12">
        <v>0</v>
      </c>
      <c r="Q1675" s="12">
        <v>0</v>
      </c>
      <c r="R1675" s="12">
        <v>0</v>
      </c>
      <c r="S1675" s="12">
        <v>0</v>
      </c>
      <c r="T1675" s="12">
        <v>0</v>
      </c>
      <c r="U1675" s="12">
        <v>21.405253028004676</v>
      </c>
      <c r="V1675" s="12">
        <v>49.236051936069714</v>
      </c>
      <c r="W1675" s="12">
        <v>82.328544032191701</v>
      </c>
      <c r="X1675" s="12">
        <v>146.94937263137359</v>
      </c>
      <c r="Y1675" s="12">
        <v>255.13863423827354</v>
      </c>
      <c r="Z1675" s="12">
        <v>504.1272064108424</v>
      </c>
      <c r="AA1675" s="12">
        <v>598.35885975441408</v>
      </c>
      <c r="AB1675" s="12">
        <v>574.74113423850588</v>
      </c>
      <c r="AC1675" s="12">
        <v>713.80646534285836</v>
      </c>
      <c r="AD1675" s="12">
        <v>631.0591036446167</v>
      </c>
      <c r="AE1675" s="12">
        <v>429.84775233275565</v>
      </c>
      <c r="AF1675" s="13">
        <v>470.05438950653758</v>
      </c>
    </row>
    <row r="1676" spans="2:32" x14ac:dyDescent="0.35">
      <c r="B1676" s="9" t="s">
        <v>55</v>
      </c>
      <c r="C1676" s="2" t="s">
        <v>56</v>
      </c>
      <c r="D1676" s="10" t="s">
        <v>76</v>
      </c>
      <c r="E1676" s="10">
        <v>7</v>
      </c>
      <c r="F1676" s="10">
        <v>7</v>
      </c>
      <c r="G1676" s="10">
        <v>31</v>
      </c>
      <c r="H1676" s="14" t="s">
        <v>36</v>
      </c>
      <c r="I1676" s="12">
        <v>398.19510429912503</v>
      </c>
      <c r="J1676" s="12">
        <v>284.87480327962345</v>
      </c>
      <c r="K1676" s="12">
        <v>182.54866239608305</v>
      </c>
      <c r="L1676" s="12">
        <v>129.83900221695194</v>
      </c>
      <c r="M1676" s="12">
        <v>117.66451367558855</v>
      </c>
      <c r="N1676" s="12">
        <v>75.270212474931341</v>
      </c>
      <c r="O1676" s="12">
        <v>22.615511797838899</v>
      </c>
      <c r="P1676" s="12">
        <v>1.4091999472496999</v>
      </c>
      <c r="Q1676" s="12">
        <v>1.0387092796909609</v>
      </c>
      <c r="R1676" s="12">
        <v>0</v>
      </c>
      <c r="S1676" s="12">
        <v>0</v>
      </c>
      <c r="T1676" s="12">
        <v>1.2590520165601415</v>
      </c>
      <c r="U1676" s="12">
        <v>7.5315415865405813</v>
      </c>
      <c r="V1676" s="12">
        <v>45.370897238610432</v>
      </c>
      <c r="W1676" s="12">
        <v>53.957241978798407</v>
      </c>
      <c r="X1676" s="12">
        <v>24.857457849653954</v>
      </c>
      <c r="Y1676" s="12">
        <v>60.17905482744986</v>
      </c>
      <c r="Z1676" s="12">
        <v>145.06370891660748</v>
      </c>
      <c r="AA1676" s="12">
        <v>222.84295230710683</v>
      </c>
      <c r="AB1676" s="12">
        <v>423.39944145678925</v>
      </c>
      <c r="AC1676" s="12">
        <v>626.29051227268531</v>
      </c>
      <c r="AD1676" s="12">
        <v>768.4949235802236</v>
      </c>
      <c r="AE1676" s="12">
        <v>765.41886860804334</v>
      </c>
      <c r="AF1676" s="13">
        <v>740.47372933319366</v>
      </c>
    </row>
    <row r="1677" spans="2:32" x14ac:dyDescent="0.35">
      <c r="B1677" s="9" t="s">
        <v>55</v>
      </c>
      <c r="C1677" s="2" t="s">
        <v>56</v>
      </c>
      <c r="D1677" s="10" t="s">
        <v>76</v>
      </c>
      <c r="E1677" s="10">
        <v>7</v>
      </c>
      <c r="F1677" s="10">
        <v>8</v>
      </c>
      <c r="G1677" s="10">
        <v>1</v>
      </c>
      <c r="H1677" s="14" t="s">
        <v>36</v>
      </c>
      <c r="I1677" s="12">
        <v>678.52949578966513</v>
      </c>
      <c r="J1677" s="12">
        <v>581.87442521617425</v>
      </c>
      <c r="K1677" s="12">
        <v>472.55467280250889</v>
      </c>
      <c r="L1677" s="12">
        <v>335.70733551407051</v>
      </c>
      <c r="M1677" s="12">
        <v>191.61695154455469</v>
      </c>
      <c r="N1677" s="12">
        <v>130.56166505131009</v>
      </c>
      <c r="O1677" s="12">
        <v>123.2275230783568</v>
      </c>
      <c r="P1677" s="12">
        <v>159.36851205545375</v>
      </c>
      <c r="Q1677" s="12">
        <v>185.78687051862639</v>
      </c>
      <c r="R1677" s="12">
        <v>190.6117962076855</v>
      </c>
      <c r="S1677" s="12">
        <v>189.0548434981678</v>
      </c>
      <c r="T1677" s="12">
        <v>289.30477085437082</v>
      </c>
      <c r="U1677" s="12">
        <v>514.14585248804542</v>
      </c>
      <c r="V1677" s="12">
        <v>656.65038394323767</v>
      </c>
      <c r="W1677" s="12">
        <v>858.24405301495585</v>
      </c>
      <c r="X1677" s="12">
        <v>986.89539153701537</v>
      </c>
      <c r="Y1677" s="12">
        <v>986.89539153701537</v>
      </c>
      <c r="Z1677" s="12">
        <v>986.89539153701537</v>
      </c>
      <c r="AA1677" s="12">
        <v>986.89539153701537</v>
      </c>
      <c r="AB1677" s="12">
        <v>986.89539153701537</v>
      </c>
      <c r="AC1677" s="12">
        <v>986.89539153701537</v>
      </c>
      <c r="AD1677" s="12">
        <v>986.89539153701537</v>
      </c>
      <c r="AE1677" s="12">
        <v>986.89539153701537</v>
      </c>
      <c r="AF1677" s="13">
        <v>986.89539153701537</v>
      </c>
    </row>
    <row r="1678" spans="2:32" x14ac:dyDescent="0.35">
      <c r="B1678" s="9" t="s">
        <v>55</v>
      </c>
      <c r="C1678" s="2" t="s">
        <v>56</v>
      </c>
      <c r="D1678" s="10" t="s">
        <v>76</v>
      </c>
      <c r="E1678" s="10">
        <v>7</v>
      </c>
      <c r="F1678" s="10">
        <v>8</v>
      </c>
      <c r="G1678" s="10">
        <v>2</v>
      </c>
      <c r="H1678" s="14" t="s">
        <v>36</v>
      </c>
      <c r="I1678" s="12">
        <v>986.89539153701537</v>
      </c>
      <c r="J1678" s="12">
        <v>986.89539153701537</v>
      </c>
      <c r="K1678" s="12">
        <v>986.89539153701537</v>
      </c>
      <c r="L1678" s="12">
        <v>986.89539153701537</v>
      </c>
      <c r="M1678" s="12">
        <v>986.89539153701537</v>
      </c>
      <c r="N1678" s="12">
        <v>986.89539153701537</v>
      </c>
      <c r="O1678" s="12">
        <v>986.89539153701537</v>
      </c>
      <c r="P1678" s="12">
        <v>986.89539153701537</v>
      </c>
      <c r="Q1678" s="12">
        <v>986.89539153701537</v>
      </c>
      <c r="R1678" s="12">
        <v>943.62675207561153</v>
      </c>
      <c r="S1678" s="12">
        <v>862.50229890286687</v>
      </c>
      <c r="T1678" s="12">
        <v>623.38647910749</v>
      </c>
      <c r="U1678" s="12">
        <v>342.48796766412005</v>
      </c>
      <c r="V1678" s="12">
        <v>324.23345980327645</v>
      </c>
      <c r="W1678" s="12">
        <v>460.24801664435677</v>
      </c>
      <c r="X1678" s="12">
        <v>485.69580420414684</v>
      </c>
      <c r="Y1678" s="12">
        <v>477.04217517497398</v>
      </c>
      <c r="Z1678" s="12">
        <v>841.83475443838745</v>
      </c>
      <c r="AA1678" s="12">
        <v>986.89539153701537</v>
      </c>
      <c r="AB1678" s="12">
        <v>986.89539153701537</v>
      </c>
      <c r="AC1678" s="12">
        <v>986.89539153701537</v>
      </c>
      <c r="AD1678" s="12">
        <v>982.31012061292188</v>
      </c>
      <c r="AE1678" s="12">
        <v>986.89539153701537</v>
      </c>
      <c r="AF1678" s="13">
        <v>986.89539153701537</v>
      </c>
    </row>
    <row r="1679" spans="2:32" x14ac:dyDescent="0.35">
      <c r="B1679" s="9" t="s">
        <v>55</v>
      </c>
      <c r="C1679" s="2" t="s">
        <v>56</v>
      </c>
      <c r="D1679" s="10" t="s">
        <v>76</v>
      </c>
      <c r="E1679" s="10">
        <v>7</v>
      </c>
      <c r="F1679" s="10">
        <v>8</v>
      </c>
      <c r="G1679" s="10">
        <v>3</v>
      </c>
      <c r="H1679" s="14" t="s">
        <v>36</v>
      </c>
      <c r="I1679" s="12">
        <v>986.89539153701537</v>
      </c>
      <c r="J1679" s="12">
        <v>986.89539153701537</v>
      </c>
      <c r="K1679" s="12">
        <v>986.89539153701537</v>
      </c>
      <c r="L1679" s="12">
        <v>986.89539153701537</v>
      </c>
      <c r="M1679" s="12">
        <v>963.01310128388695</v>
      </c>
      <c r="N1679" s="12">
        <v>886.18665109155279</v>
      </c>
      <c r="O1679" s="12">
        <v>768.60000094015481</v>
      </c>
      <c r="P1679" s="12">
        <v>735.32741027425072</v>
      </c>
      <c r="Q1679" s="12">
        <v>689.21984606556896</v>
      </c>
      <c r="R1679" s="12">
        <v>647.284375608294</v>
      </c>
      <c r="S1679" s="12">
        <v>542.11962775174698</v>
      </c>
      <c r="T1679" s="12">
        <v>298.45027915142083</v>
      </c>
      <c r="U1679" s="12">
        <v>228.2273902220218</v>
      </c>
      <c r="V1679" s="12">
        <v>358.16928068724036</v>
      </c>
      <c r="W1679" s="12">
        <v>490.08228966573665</v>
      </c>
      <c r="X1679" s="12">
        <v>646.34461115536146</v>
      </c>
      <c r="Y1679" s="12">
        <v>911.91796392024321</v>
      </c>
      <c r="Z1679" s="12">
        <v>986.89539153701537</v>
      </c>
      <c r="AA1679" s="12">
        <v>986.89539153701537</v>
      </c>
      <c r="AB1679" s="12">
        <v>986.89539153701537</v>
      </c>
      <c r="AC1679" s="12">
        <v>986.89539153701537</v>
      </c>
      <c r="AD1679" s="12">
        <v>986.89539153701537</v>
      </c>
      <c r="AE1679" s="12">
        <v>986.89539153701537</v>
      </c>
      <c r="AF1679" s="13">
        <v>986.89539153701537</v>
      </c>
    </row>
    <row r="1680" spans="2:32" x14ac:dyDescent="0.35">
      <c r="B1680" s="9" t="s">
        <v>55</v>
      </c>
      <c r="C1680" s="2" t="s">
        <v>56</v>
      </c>
      <c r="D1680" s="10" t="s">
        <v>76</v>
      </c>
      <c r="E1680" s="10">
        <v>7</v>
      </c>
      <c r="F1680" s="10">
        <v>8</v>
      </c>
      <c r="G1680" s="10">
        <v>4</v>
      </c>
      <c r="H1680" s="14" t="s">
        <v>36</v>
      </c>
      <c r="I1680" s="12">
        <v>986.89539153701537</v>
      </c>
      <c r="J1680" s="12">
        <v>984.31428765068995</v>
      </c>
      <c r="K1680" s="12">
        <v>985.82738751039835</v>
      </c>
      <c r="L1680" s="12">
        <v>984.01670969723034</v>
      </c>
      <c r="M1680" s="12">
        <v>986.89539153701537</v>
      </c>
      <c r="N1680" s="12">
        <v>986.89539153701537</v>
      </c>
      <c r="O1680" s="12">
        <v>986.89539153701537</v>
      </c>
      <c r="P1680" s="12">
        <v>986.89539153701537</v>
      </c>
      <c r="Q1680" s="12">
        <v>986.89539153701537</v>
      </c>
      <c r="R1680" s="12">
        <v>986.89539153701537</v>
      </c>
      <c r="S1680" s="12">
        <v>932.41376904376</v>
      </c>
      <c r="T1680" s="12">
        <v>986.89539153701537</v>
      </c>
      <c r="U1680" s="12">
        <v>986.89539153701537</v>
      </c>
      <c r="V1680" s="12">
        <v>985.896944768146</v>
      </c>
      <c r="W1680" s="12">
        <v>981.03655193929296</v>
      </c>
      <c r="X1680" s="12">
        <v>892.85595632094976</v>
      </c>
      <c r="Y1680" s="12">
        <v>905.11575842781519</v>
      </c>
      <c r="Z1680" s="12">
        <v>847.14575118775963</v>
      </c>
      <c r="AA1680" s="12">
        <v>951.31406484584397</v>
      </c>
      <c r="AB1680" s="12">
        <v>697.47879944645126</v>
      </c>
      <c r="AC1680" s="12">
        <v>316.00815518718349</v>
      </c>
      <c r="AD1680" s="12">
        <v>77.487508952854611</v>
      </c>
      <c r="AE1680" s="12">
        <v>5.0983555561540914</v>
      </c>
      <c r="AF1680" s="13">
        <v>125.57955584844983</v>
      </c>
    </row>
    <row r="1681" spans="2:32" x14ac:dyDescent="0.35">
      <c r="B1681" s="9" t="s">
        <v>55</v>
      </c>
      <c r="C1681" s="2" t="s">
        <v>56</v>
      </c>
      <c r="D1681" s="10" t="s">
        <v>76</v>
      </c>
      <c r="E1681" s="10">
        <v>7</v>
      </c>
      <c r="F1681" s="10">
        <v>8</v>
      </c>
      <c r="G1681" s="10">
        <v>5</v>
      </c>
      <c r="H1681" s="14" t="s">
        <v>36</v>
      </c>
      <c r="I1681" s="12">
        <v>271.06597516596315</v>
      </c>
      <c r="J1681" s="12">
        <v>347.08676164898498</v>
      </c>
      <c r="K1681" s="12">
        <v>417.09236359148332</v>
      </c>
      <c r="L1681" s="12">
        <v>407.70905421273454</v>
      </c>
      <c r="M1681" s="12">
        <v>187.50046829109374</v>
      </c>
      <c r="N1681" s="12">
        <v>104.83277083792821</v>
      </c>
      <c r="O1681" s="12">
        <v>70.639080544156414</v>
      </c>
      <c r="P1681" s="12">
        <v>20.658792431349532</v>
      </c>
      <c r="Q1681" s="12">
        <v>0</v>
      </c>
      <c r="R1681" s="12">
        <v>0</v>
      </c>
      <c r="S1681" s="12">
        <v>0</v>
      </c>
      <c r="T1681" s="12">
        <v>0</v>
      </c>
      <c r="U1681" s="12">
        <v>0</v>
      </c>
      <c r="V1681" s="12">
        <v>0</v>
      </c>
      <c r="W1681" s="12">
        <v>31.385558756345812</v>
      </c>
      <c r="X1681" s="12">
        <v>51.730359310276633</v>
      </c>
      <c r="Y1681" s="12">
        <v>88.111550330253436</v>
      </c>
      <c r="Z1681" s="12">
        <v>134.05564615615958</v>
      </c>
      <c r="AA1681" s="12">
        <v>354.95541760490812</v>
      </c>
      <c r="AB1681" s="12">
        <v>851.77897071897314</v>
      </c>
      <c r="AC1681" s="12">
        <v>852.69062980278534</v>
      </c>
      <c r="AD1681" s="12">
        <v>978.7764706862024</v>
      </c>
      <c r="AE1681" s="12">
        <v>664.12711829457862</v>
      </c>
      <c r="AF1681" s="13">
        <v>397.37983674508848</v>
      </c>
    </row>
    <row r="1682" spans="2:32" x14ac:dyDescent="0.35">
      <c r="B1682" s="9" t="s">
        <v>55</v>
      </c>
      <c r="C1682" s="2" t="s">
        <v>56</v>
      </c>
      <c r="D1682" s="10" t="s">
        <v>76</v>
      </c>
      <c r="E1682" s="10">
        <v>7</v>
      </c>
      <c r="F1682" s="10">
        <v>8</v>
      </c>
      <c r="G1682" s="10">
        <v>6</v>
      </c>
      <c r="H1682" s="14" t="s">
        <v>36</v>
      </c>
      <c r="I1682" s="12">
        <v>389.48533514821446</v>
      </c>
      <c r="J1682" s="12">
        <v>419.68956804101913</v>
      </c>
      <c r="K1682" s="12">
        <v>359.10579678092796</v>
      </c>
      <c r="L1682" s="12">
        <v>209.82236328006769</v>
      </c>
      <c r="M1682" s="12">
        <v>66.688148860379002</v>
      </c>
      <c r="N1682" s="12">
        <v>34.448099494817797</v>
      </c>
      <c r="O1682" s="12">
        <v>12.740667406676634</v>
      </c>
      <c r="P1682" s="12">
        <v>42.12003110748622</v>
      </c>
      <c r="Q1682" s="12">
        <v>90.401096320192622</v>
      </c>
      <c r="R1682" s="12">
        <v>117.91431073612983</v>
      </c>
      <c r="S1682" s="12">
        <v>155.66479992977381</v>
      </c>
      <c r="T1682" s="12">
        <v>214.49304486735915</v>
      </c>
      <c r="U1682" s="12">
        <v>162.88133011309998</v>
      </c>
      <c r="V1682" s="12">
        <v>133.39187748724629</v>
      </c>
      <c r="W1682" s="12">
        <v>156.00739590538251</v>
      </c>
      <c r="X1682" s="12">
        <v>165.83189955530776</v>
      </c>
      <c r="Y1682" s="12">
        <v>505.91581656609611</v>
      </c>
      <c r="Z1682" s="12">
        <v>977.41258350224996</v>
      </c>
      <c r="AA1682" s="12">
        <v>986.89539153701537</v>
      </c>
      <c r="AB1682" s="12">
        <v>986.89539153701537</v>
      </c>
      <c r="AC1682" s="12">
        <v>986.89539153701537</v>
      </c>
      <c r="AD1682" s="12">
        <v>986.89539153701537</v>
      </c>
      <c r="AE1682" s="12">
        <v>986.89539153701537</v>
      </c>
      <c r="AF1682" s="13">
        <v>986.89539153701537</v>
      </c>
    </row>
    <row r="1683" spans="2:32" x14ac:dyDescent="0.35">
      <c r="B1683" s="9" t="s">
        <v>55</v>
      </c>
      <c r="C1683" s="2" t="s">
        <v>56</v>
      </c>
      <c r="D1683" s="10" t="s">
        <v>76</v>
      </c>
      <c r="E1683" s="10">
        <v>7</v>
      </c>
      <c r="F1683" s="10">
        <v>8</v>
      </c>
      <c r="G1683" s="10">
        <v>7</v>
      </c>
      <c r="H1683" s="14" t="s">
        <v>36</v>
      </c>
      <c r="I1683" s="12">
        <v>986.89539153701537</v>
      </c>
      <c r="J1683" s="12">
        <v>985.93832604027489</v>
      </c>
      <c r="K1683" s="12">
        <v>970.99269576967993</v>
      </c>
      <c r="L1683" s="12">
        <v>787.68305225803692</v>
      </c>
      <c r="M1683" s="12">
        <v>690.94543098981501</v>
      </c>
      <c r="N1683" s="12">
        <v>473.91545286021949</v>
      </c>
      <c r="O1683" s="12">
        <v>356.38822649805689</v>
      </c>
      <c r="P1683" s="12">
        <v>282.09697946357949</v>
      </c>
      <c r="Q1683" s="12">
        <v>205.12770738921674</v>
      </c>
      <c r="R1683" s="12">
        <v>123.04450275066753</v>
      </c>
      <c r="S1683" s="12">
        <v>88.751009267207067</v>
      </c>
      <c r="T1683" s="12">
        <v>180.27145664045005</v>
      </c>
      <c r="U1683" s="12">
        <v>359.7171591758235</v>
      </c>
      <c r="V1683" s="12">
        <v>600.90486723758602</v>
      </c>
      <c r="W1683" s="12">
        <v>904.54764864243418</v>
      </c>
      <c r="X1683" s="12">
        <v>986.89539153701537</v>
      </c>
      <c r="Y1683" s="12">
        <v>986.89539153701537</v>
      </c>
      <c r="Z1683" s="12">
        <v>986.89539153701537</v>
      </c>
      <c r="AA1683" s="12">
        <v>986.89539153701537</v>
      </c>
      <c r="AB1683" s="12">
        <v>986.89539153701537</v>
      </c>
      <c r="AC1683" s="12">
        <v>986.89539153701537</v>
      </c>
      <c r="AD1683" s="12">
        <v>986.89539153701537</v>
      </c>
      <c r="AE1683" s="12">
        <v>759.3269945427312</v>
      </c>
      <c r="AF1683" s="13">
        <v>241.53902517577953</v>
      </c>
    </row>
    <row r="1684" spans="2:32" x14ac:dyDescent="0.35">
      <c r="B1684" s="9" t="s">
        <v>55</v>
      </c>
      <c r="C1684" s="2" t="s">
        <v>56</v>
      </c>
      <c r="D1684" s="10" t="s">
        <v>76</v>
      </c>
      <c r="E1684" s="10">
        <v>7</v>
      </c>
      <c r="F1684" s="10">
        <v>8</v>
      </c>
      <c r="G1684" s="10">
        <v>8</v>
      </c>
      <c r="H1684" s="14" t="s">
        <v>36</v>
      </c>
      <c r="I1684" s="12">
        <v>370.78103545667022</v>
      </c>
      <c r="J1684" s="12">
        <v>696.62398664943089</v>
      </c>
      <c r="K1684" s="12">
        <v>600.44706043353028</v>
      </c>
      <c r="L1684" s="12">
        <v>432.54667985821902</v>
      </c>
      <c r="M1684" s="12">
        <v>248.5312773381774</v>
      </c>
      <c r="N1684" s="12">
        <v>132.03592583308699</v>
      </c>
      <c r="O1684" s="12">
        <v>69.308294847084198</v>
      </c>
      <c r="P1684" s="12">
        <v>38.259325249862705</v>
      </c>
      <c r="Q1684" s="12">
        <v>21.840460343588262</v>
      </c>
      <c r="R1684" s="12">
        <v>3.0984936425938998</v>
      </c>
      <c r="S1684" s="12">
        <v>4.8280208160042068E-2</v>
      </c>
      <c r="T1684" s="12">
        <v>0</v>
      </c>
      <c r="U1684" s="12">
        <v>0</v>
      </c>
      <c r="V1684" s="12">
        <v>0</v>
      </c>
      <c r="W1684" s="12">
        <v>0</v>
      </c>
      <c r="X1684" s="12">
        <v>42.650427265489114</v>
      </c>
      <c r="Y1684" s="12">
        <v>118.5371571402047</v>
      </c>
      <c r="Z1684" s="12">
        <v>302.73232280162784</v>
      </c>
      <c r="AA1684" s="12">
        <v>908.92269423016137</v>
      </c>
      <c r="AB1684" s="12">
        <v>986.89539153701537</v>
      </c>
      <c r="AC1684" s="12">
        <v>986.89539153701537</v>
      </c>
      <c r="AD1684" s="12">
        <v>986.89539153701537</v>
      </c>
      <c r="AE1684" s="12">
        <v>986.89539153701537</v>
      </c>
      <c r="AF1684" s="13">
        <v>986.89539153701537</v>
      </c>
    </row>
    <row r="1685" spans="2:32" x14ac:dyDescent="0.35">
      <c r="B1685" s="9" t="s">
        <v>55</v>
      </c>
      <c r="C1685" s="2" t="s">
        <v>56</v>
      </c>
      <c r="D1685" s="10" t="s">
        <v>76</v>
      </c>
      <c r="E1685" s="10">
        <v>7</v>
      </c>
      <c r="F1685" s="10">
        <v>8</v>
      </c>
      <c r="G1685" s="10">
        <v>9</v>
      </c>
      <c r="H1685" s="14" t="s">
        <v>36</v>
      </c>
      <c r="I1685" s="12">
        <v>986.89539153701537</v>
      </c>
      <c r="J1685" s="12">
        <v>955.0849156139725</v>
      </c>
      <c r="K1685" s="12">
        <v>986.89539153701537</v>
      </c>
      <c r="L1685" s="12">
        <v>800.26719597388342</v>
      </c>
      <c r="M1685" s="12">
        <v>941.53473810520688</v>
      </c>
      <c r="N1685" s="12">
        <v>907.8515830773149</v>
      </c>
      <c r="O1685" s="12">
        <v>758.23293302565162</v>
      </c>
      <c r="P1685" s="12">
        <v>676.8626637978532</v>
      </c>
      <c r="Q1685" s="12">
        <v>503.4343172605432</v>
      </c>
      <c r="R1685" s="12">
        <v>288.48486026510932</v>
      </c>
      <c r="S1685" s="12">
        <v>155.9159651851069</v>
      </c>
      <c r="T1685" s="12">
        <v>134.67575617065273</v>
      </c>
      <c r="U1685" s="12">
        <v>131.0425899337977</v>
      </c>
      <c r="V1685" s="12">
        <v>98.403455801895646</v>
      </c>
      <c r="W1685" s="12">
        <v>178.34793365176319</v>
      </c>
      <c r="X1685" s="12">
        <v>356.18432133891599</v>
      </c>
      <c r="Y1685" s="12">
        <v>423.83398012233778</v>
      </c>
      <c r="Z1685" s="12">
        <v>216.2378021728027</v>
      </c>
      <c r="AA1685" s="12">
        <v>68.725677783389713</v>
      </c>
      <c r="AB1685" s="12">
        <v>303.06238434754067</v>
      </c>
      <c r="AC1685" s="12">
        <v>138.94598921034358</v>
      </c>
      <c r="AD1685" s="12">
        <v>47.330527329178842</v>
      </c>
      <c r="AE1685" s="12">
        <v>107.27639321543394</v>
      </c>
      <c r="AF1685" s="13">
        <v>151.82259118301511</v>
      </c>
    </row>
    <row r="1686" spans="2:32" x14ac:dyDescent="0.35">
      <c r="B1686" s="9" t="s">
        <v>55</v>
      </c>
      <c r="C1686" s="2" t="s">
        <v>56</v>
      </c>
      <c r="D1686" s="10" t="s">
        <v>76</v>
      </c>
      <c r="E1686" s="10">
        <v>7</v>
      </c>
      <c r="F1686" s="10">
        <v>8</v>
      </c>
      <c r="G1686" s="10">
        <v>10</v>
      </c>
      <c r="H1686" s="14" t="s">
        <v>36</v>
      </c>
      <c r="I1686" s="12">
        <v>213.79828437966853</v>
      </c>
      <c r="J1686" s="12">
        <v>228.41897280098229</v>
      </c>
      <c r="K1686" s="12">
        <v>323.24507588642359</v>
      </c>
      <c r="L1686" s="12">
        <v>311.51606274187179</v>
      </c>
      <c r="M1686" s="12">
        <v>331.9354961148731</v>
      </c>
      <c r="N1686" s="12">
        <v>375.08002706815716</v>
      </c>
      <c r="O1686" s="12">
        <v>542.54883487114262</v>
      </c>
      <c r="P1686" s="12">
        <v>351.15805033903513</v>
      </c>
      <c r="Q1686" s="12">
        <v>231.04493582231419</v>
      </c>
      <c r="R1686" s="12">
        <v>166.40851862958058</v>
      </c>
      <c r="S1686" s="12">
        <v>94.006015954915668</v>
      </c>
      <c r="T1686" s="12">
        <v>67.473130760691646</v>
      </c>
      <c r="U1686" s="12">
        <v>48.79810602413869</v>
      </c>
      <c r="V1686" s="12">
        <v>3.4104318485978711</v>
      </c>
      <c r="W1686" s="12">
        <v>0</v>
      </c>
      <c r="X1686" s="12">
        <v>0</v>
      </c>
      <c r="Y1686" s="12">
        <v>0</v>
      </c>
      <c r="Z1686" s="12">
        <v>0</v>
      </c>
      <c r="AA1686" s="12">
        <v>0</v>
      </c>
      <c r="AB1686" s="12">
        <v>0</v>
      </c>
      <c r="AC1686" s="12">
        <v>0</v>
      </c>
      <c r="AD1686" s="12">
        <v>0</v>
      </c>
      <c r="AE1686" s="12">
        <v>0</v>
      </c>
      <c r="AF1686" s="13">
        <v>0</v>
      </c>
    </row>
    <row r="1687" spans="2:32" x14ac:dyDescent="0.35">
      <c r="B1687" s="9" t="s">
        <v>55</v>
      </c>
      <c r="C1687" s="2" t="s">
        <v>56</v>
      </c>
      <c r="D1687" s="10" t="s">
        <v>76</v>
      </c>
      <c r="E1687" s="10">
        <v>7</v>
      </c>
      <c r="F1687" s="10">
        <v>8</v>
      </c>
      <c r="G1687" s="10">
        <v>11</v>
      </c>
      <c r="H1687" s="14" t="s">
        <v>36</v>
      </c>
      <c r="I1687" s="12">
        <v>0</v>
      </c>
      <c r="J1687" s="12">
        <v>26.673959317747194</v>
      </c>
      <c r="K1687" s="12">
        <v>25.870659054598732</v>
      </c>
      <c r="L1687" s="12">
        <v>35.560084363656244</v>
      </c>
      <c r="M1687" s="12">
        <v>65.398108886882255</v>
      </c>
      <c r="N1687" s="12">
        <v>111.02752432444319</v>
      </c>
      <c r="O1687" s="12">
        <v>107.42038026980255</v>
      </c>
      <c r="P1687" s="12">
        <v>90.860271319038418</v>
      </c>
      <c r="Q1687" s="12">
        <v>31.43007363589328</v>
      </c>
      <c r="R1687" s="12">
        <v>21.92263809490046</v>
      </c>
      <c r="S1687" s="12">
        <v>53.056696167512996</v>
      </c>
      <c r="T1687" s="12">
        <v>64.30119181486856</v>
      </c>
      <c r="U1687" s="12">
        <v>98.046489367451642</v>
      </c>
      <c r="V1687" s="12">
        <v>105.6629473016515</v>
      </c>
      <c r="W1687" s="12">
        <v>153.24754398994489</v>
      </c>
      <c r="X1687" s="12">
        <v>216.5997294167459</v>
      </c>
      <c r="Y1687" s="12">
        <v>133.65691005881322</v>
      </c>
      <c r="Z1687" s="12">
        <v>220.04713893632999</v>
      </c>
      <c r="AA1687" s="12">
        <v>164.6468133628581</v>
      </c>
      <c r="AB1687" s="12">
        <v>173.5923357168125</v>
      </c>
      <c r="AC1687" s="12">
        <v>166.06029098767141</v>
      </c>
      <c r="AD1687" s="12">
        <v>169.38048487290325</v>
      </c>
      <c r="AE1687" s="12">
        <v>152.17973415872265</v>
      </c>
      <c r="AF1687" s="13">
        <v>130.09170338127575</v>
      </c>
    </row>
    <row r="1688" spans="2:32" x14ac:dyDescent="0.35">
      <c r="B1688" s="9" t="s">
        <v>55</v>
      </c>
      <c r="C1688" s="2" t="s">
        <v>56</v>
      </c>
      <c r="D1688" s="10" t="s">
        <v>76</v>
      </c>
      <c r="E1688" s="10">
        <v>7</v>
      </c>
      <c r="F1688" s="10">
        <v>8</v>
      </c>
      <c r="G1688" s="10">
        <v>12</v>
      </c>
      <c r="H1688" s="14" t="s">
        <v>36</v>
      </c>
      <c r="I1688" s="12">
        <v>146.5501157373003</v>
      </c>
      <c r="J1688" s="12">
        <v>136.44311958486588</v>
      </c>
      <c r="K1688" s="12">
        <v>163.13625569734128</v>
      </c>
      <c r="L1688" s="12">
        <v>163.13950405658719</v>
      </c>
      <c r="M1688" s="12">
        <v>258.09451757250758</v>
      </c>
      <c r="N1688" s="12">
        <v>211.89412796756815</v>
      </c>
      <c r="O1688" s="12">
        <v>219.31147383792739</v>
      </c>
      <c r="P1688" s="12">
        <v>265.81952190246278</v>
      </c>
      <c r="Q1688" s="12">
        <v>221.33341858091748</v>
      </c>
      <c r="R1688" s="12">
        <v>178.79461835622951</v>
      </c>
      <c r="S1688" s="12">
        <v>136.43764680570251</v>
      </c>
      <c r="T1688" s="12">
        <v>190.84121157937659</v>
      </c>
      <c r="U1688" s="12">
        <v>102.0633327318919</v>
      </c>
      <c r="V1688" s="12">
        <v>180.16136550864124</v>
      </c>
      <c r="W1688" s="12">
        <v>269.24878298017694</v>
      </c>
      <c r="X1688" s="12">
        <v>266.21056080072827</v>
      </c>
      <c r="Y1688" s="12">
        <v>246.27409136180566</v>
      </c>
      <c r="Z1688" s="12">
        <v>296.01212072601481</v>
      </c>
      <c r="AA1688" s="12">
        <v>238.38335009384085</v>
      </c>
      <c r="AB1688" s="12">
        <v>221.89635570728279</v>
      </c>
      <c r="AC1688" s="12">
        <v>197.05892425718733</v>
      </c>
      <c r="AD1688" s="12">
        <v>196.28113641335528</v>
      </c>
      <c r="AE1688" s="12">
        <v>131.38944938091606</v>
      </c>
      <c r="AF1688" s="13">
        <v>47.693999309176064</v>
      </c>
    </row>
    <row r="1689" spans="2:32" x14ac:dyDescent="0.35">
      <c r="B1689" s="9" t="s">
        <v>55</v>
      </c>
      <c r="C1689" s="2" t="s">
        <v>56</v>
      </c>
      <c r="D1689" s="10" t="s">
        <v>76</v>
      </c>
      <c r="E1689" s="10">
        <v>7</v>
      </c>
      <c r="F1689" s="10">
        <v>8</v>
      </c>
      <c r="G1689" s="10">
        <v>13</v>
      </c>
      <c r="H1689" s="14" t="s">
        <v>36</v>
      </c>
      <c r="I1689" s="12">
        <v>47.17524163395796</v>
      </c>
      <c r="J1689" s="12">
        <v>44.865494909962834</v>
      </c>
      <c r="K1689" s="12">
        <v>58.795703969222558</v>
      </c>
      <c r="L1689" s="12">
        <v>74.330121420661087</v>
      </c>
      <c r="M1689" s="12">
        <v>116.79889655325199</v>
      </c>
      <c r="N1689" s="12">
        <v>206.08115379005682</v>
      </c>
      <c r="O1689" s="12">
        <v>245.72605431806537</v>
      </c>
      <c r="P1689" s="12">
        <v>237.83308863018209</v>
      </c>
      <c r="Q1689" s="12">
        <v>216.21280392991574</v>
      </c>
      <c r="R1689" s="12">
        <v>293.7833402389121</v>
      </c>
      <c r="S1689" s="12">
        <v>363.52875566752124</v>
      </c>
      <c r="T1689" s="12">
        <v>357.84451537922644</v>
      </c>
      <c r="U1689" s="12">
        <v>313.6979009070555</v>
      </c>
      <c r="V1689" s="12">
        <v>293.54160228704058</v>
      </c>
      <c r="W1689" s="12">
        <v>335.93369672190568</v>
      </c>
      <c r="X1689" s="12">
        <v>480.62331470152668</v>
      </c>
      <c r="Y1689" s="12">
        <v>505.2594008407994</v>
      </c>
      <c r="Z1689" s="12">
        <v>470.57384451974627</v>
      </c>
      <c r="AA1689" s="12">
        <v>375.25808658634719</v>
      </c>
      <c r="AB1689" s="12">
        <v>224.76183226056773</v>
      </c>
      <c r="AC1689" s="12">
        <v>211.60993184186751</v>
      </c>
      <c r="AD1689" s="12">
        <v>152.90632503618977</v>
      </c>
      <c r="AE1689" s="12">
        <v>134.47270723663942</v>
      </c>
      <c r="AF1689" s="13">
        <v>110.12903521887525</v>
      </c>
    </row>
    <row r="1690" spans="2:32" x14ac:dyDescent="0.35">
      <c r="B1690" s="9" t="s">
        <v>55</v>
      </c>
      <c r="C1690" s="2" t="s">
        <v>56</v>
      </c>
      <c r="D1690" s="10" t="s">
        <v>76</v>
      </c>
      <c r="E1690" s="10">
        <v>7</v>
      </c>
      <c r="F1690" s="10">
        <v>8</v>
      </c>
      <c r="G1690" s="10">
        <v>14</v>
      </c>
      <c r="H1690" s="14" t="s">
        <v>36</v>
      </c>
      <c r="I1690" s="12">
        <v>83.388992092733986</v>
      </c>
      <c r="J1690" s="12">
        <v>68.092384550057673</v>
      </c>
      <c r="K1690" s="12">
        <v>74.241435917029662</v>
      </c>
      <c r="L1690" s="12">
        <v>218.08751325929322</v>
      </c>
      <c r="M1690" s="12">
        <v>98.758188989357492</v>
      </c>
      <c r="N1690" s="12">
        <v>93.379912364532558</v>
      </c>
      <c r="O1690" s="12">
        <v>50.473363447742805</v>
      </c>
      <c r="P1690" s="12">
        <v>16.428624327987659</v>
      </c>
      <c r="Q1690" s="12">
        <v>38.927370630880347</v>
      </c>
      <c r="R1690" s="12">
        <v>79.896211468475101</v>
      </c>
      <c r="S1690" s="12">
        <v>126.58574395170923</v>
      </c>
      <c r="T1690" s="12">
        <v>55.187187306259304</v>
      </c>
      <c r="U1690" s="12">
        <v>45.810043631132075</v>
      </c>
      <c r="V1690" s="12">
        <v>73.638785833479375</v>
      </c>
      <c r="W1690" s="12">
        <v>114.83738188469745</v>
      </c>
      <c r="X1690" s="12">
        <v>214.42062764114289</v>
      </c>
      <c r="Y1690" s="12">
        <v>334.74003062405836</v>
      </c>
      <c r="Z1690" s="12">
        <v>549.77272682515013</v>
      </c>
      <c r="AA1690" s="12">
        <v>907.32944463690376</v>
      </c>
      <c r="AB1690" s="12">
        <v>986.88614077481645</v>
      </c>
      <c r="AC1690" s="12">
        <v>986.89539153701537</v>
      </c>
      <c r="AD1690" s="12">
        <v>986.89539153701537</v>
      </c>
      <c r="AE1690" s="12">
        <v>982.76708001891006</v>
      </c>
      <c r="AF1690" s="13">
        <v>909.00347951225888</v>
      </c>
    </row>
    <row r="1691" spans="2:32" x14ac:dyDescent="0.35">
      <c r="B1691" s="9" t="s">
        <v>55</v>
      </c>
      <c r="C1691" s="2" t="s">
        <v>56</v>
      </c>
      <c r="D1691" s="10" t="s">
        <v>76</v>
      </c>
      <c r="E1691" s="10">
        <v>7</v>
      </c>
      <c r="F1691" s="10">
        <v>8</v>
      </c>
      <c r="G1691" s="10">
        <v>15</v>
      </c>
      <c r="H1691" s="14" t="s">
        <v>36</v>
      </c>
      <c r="I1691" s="12">
        <v>703.03758951302746</v>
      </c>
      <c r="J1691" s="12">
        <v>546.37822672218408</v>
      </c>
      <c r="K1691" s="12">
        <v>419.04155567985748</v>
      </c>
      <c r="L1691" s="12">
        <v>371.62698588227261</v>
      </c>
      <c r="M1691" s="12">
        <v>207.7171969855452</v>
      </c>
      <c r="N1691" s="12">
        <v>176.58246805613155</v>
      </c>
      <c r="O1691" s="12">
        <v>127.08258402908561</v>
      </c>
      <c r="P1691" s="12">
        <v>63.71481000873365</v>
      </c>
      <c r="Q1691" s="12">
        <v>81.701407675418181</v>
      </c>
      <c r="R1691" s="12">
        <v>39.656371296592532</v>
      </c>
      <c r="S1691" s="12">
        <v>0</v>
      </c>
      <c r="T1691" s="12">
        <v>0</v>
      </c>
      <c r="U1691" s="12">
        <v>0</v>
      </c>
      <c r="V1691" s="12">
        <v>0</v>
      </c>
      <c r="W1691" s="12">
        <v>0</v>
      </c>
      <c r="X1691" s="12">
        <v>0</v>
      </c>
      <c r="Y1691" s="12">
        <v>0</v>
      </c>
      <c r="Z1691" s="12">
        <v>31.136968796691676</v>
      </c>
      <c r="AA1691" s="12">
        <v>82.512076329544684</v>
      </c>
      <c r="AB1691" s="12">
        <v>111.92002868118355</v>
      </c>
      <c r="AC1691" s="12">
        <v>240.28973092585875</v>
      </c>
      <c r="AD1691" s="12">
        <v>264.67929484502429</v>
      </c>
      <c r="AE1691" s="12">
        <v>315.43068871484581</v>
      </c>
      <c r="AF1691" s="13">
        <v>609.47806406718746</v>
      </c>
    </row>
    <row r="1692" spans="2:32" x14ac:dyDescent="0.35">
      <c r="B1692" s="9" t="s">
        <v>55</v>
      </c>
      <c r="C1692" s="2" t="s">
        <v>56</v>
      </c>
      <c r="D1692" s="10" t="s">
        <v>76</v>
      </c>
      <c r="E1692" s="10">
        <v>7</v>
      </c>
      <c r="F1692" s="10">
        <v>8</v>
      </c>
      <c r="G1692" s="10">
        <v>16</v>
      </c>
      <c r="H1692" s="14" t="s">
        <v>36</v>
      </c>
      <c r="I1692" s="12">
        <v>202.03913564146703</v>
      </c>
      <c r="J1692" s="12">
        <v>193.83014343810558</v>
      </c>
      <c r="K1692" s="12">
        <v>526.98583980270371</v>
      </c>
      <c r="L1692" s="12">
        <v>746.43136142187393</v>
      </c>
      <c r="M1692" s="12">
        <v>728.69320144800372</v>
      </c>
      <c r="N1692" s="12">
        <v>715.58289415094225</v>
      </c>
      <c r="O1692" s="12">
        <v>423.83309741602096</v>
      </c>
      <c r="P1692" s="12">
        <v>229.59978669486048</v>
      </c>
      <c r="Q1692" s="12">
        <v>89.637511220994966</v>
      </c>
      <c r="R1692" s="12">
        <v>46.254834930548441</v>
      </c>
      <c r="S1692" s="12">
        <v>93.688259335056443</v>
      </c>
      <c r="T1692" s="12">
        <v>171.12783733491784</v>
      </c>
      <c r="U1692" s="12">
        <v>295.68031142159487</v>
      </c>
      <c r="V1692" s="12">
        <v>243.67995873025129</v>
      </c>
      <c r="W1692" s="12">
        <v>267.7534784798122</v>
      </c>
      <c r="X1692" s="12">
        <v>365.70116652924435</v>
      </c>
      <c r="Y1692" s="12">
        <v>118.63508457897115</v>
      </c>
      <c r="Z1692" s="12">
        <v>170.60513396246515</v>
      </c>
      <c r="AA1692" s="12">
        <v>475.44398242634264</v>
      </c>
      <c r="AB1692" s="12">
        <v>848.25993840885826</v>
      </c>
      <c r="AC1692" s="12">
        <v>732.03237351904295</v>
      </c>
      <c r="AD1692" s="12">
        <v>268.4372757550496</v>
      </c>
      <c r="AE1692" s="12">
        <v>509.79209777667626</v>
      </c>
      <c r="AF1692" s="13">
        <v>496.21678079201592</v>
      </c>
    </row>
    <row r="1693" spans="2:32" x14ac:dyDescent="0.35">
      <c r="B1693" s="9" t="s">
        <v>55</v>
      </c>
      <c r="C1693" s="2" t="s">
        <v>56</v>
      </c>
      <c r="D1693" s="10" t="s">
        <v>76</v>
      </c>
      <c r="E1693" s="10">
        <v>7</v>
      </c>
      <c r="F1693" s="10">
        <v>8</v>
      </c>
      <c r="G1693" s="10">
        <v>17</v>
      </c>
      <c r="H1693" s="14" t="s">
        <v>36</v>
      </c>
      <c r="I1693" s="12">
        <v>391.90825806259585</v>
      </c>
      <c r="J1693" s="12">
        <v>257.9601167087377</v>
      </c>
      <c r="K1693" s="12">
        <v>143.18951155689325</v>
      </c>
      <c r="L1693" s="12">
        <v>79.589576948205462</v>
      </c>
      <c r="M1693" s="12">
        <v>57.264777855450063</v>
      </c>
      <c r="N1693" s="12">
        <v>49.717828630152773</v>
      </c>
      <c r="O1693" s="12">
        <v>56.624122851437377</v>
      </c>
      <c r="P1693" s="12">
        <v>53.486596211367967</v>
      </c>
      <c r="Q1693" s="12">
        <v>47.101279671687784</v>
      </c>
      <c r="R1693" s="12">
        <v>36.916554607776568</v>
      </c>
      <c r="S1693" s="12">
        <v>29.952390160373898</v>
      </c>
      <c r="T1693" s="12">
        <v>48.969315741311547</v>
      </c>
      <c r="U1693" s="12">
        <v>87.526880974372872</v>
      </c>
      <c r="V1693" s="12">
        <v>158.29865434557564</v>
      </c>
      <c r="W1693" s="12">
        <v>273.52877875173004</v>
      </c>
      <c r="X1693" s="12">
        <v>447.00519747504325</v>
      </c>
      <c r="Y1693" s="12">
        <v>661.869084920143</v>
      </c>
      <c r="Z1693" s="12">
        <v>901.96845140175776</v>
      </c>
      <c r="AA1693" s="12">
        <v>970.03209944767798</v>
      </c>
      <c r="AB1693" s="12">
        <v>986.89539153701537</v>
      </c>
      <c r="AC1693" s="12">
        <v>986.89539153701537</v>
      </c>
      <c r="AD1693" s="12">
        <v>986.89539153701537</v>
      </c>
      <c r="AE1693" s="12">
        <v>986.89539153701537</v>
      </c>
      <c r="AF1693" s="13">
        <v>986.89539153701537</v>
      </c>
    </row>
    <row r="1694" spans="2:32" x14ac:dyDescent="0.35">
      <c r="B1694" s="9" t="s">
        <v>55</v>
      </c>
      <c r="C1694" s="2" t="s">
        <v>56</v>
      </c>
      <c r="D1694" s="10" t="s">
        <v>76</v>
      </c>
      <c r="E1694" s="10">
        <v>7</v>
      </c>
      <c r="F1694" s="10">
        <v>8</v>
      </c>
      <c r="G1694" s="10">
        <v>18</v>
      </c>
      <c r="H1694" s="14" t="s">
        <v>36</v>
      </c>
      <c r="I1694" s="12">
        <v>986.89539153701537</v>
      </c>
      <c r="J1694" s="12">
        <v>986.89539153701537</v>
      </c>
      <c r="K1694" s="12">
        <v>986.89539153701537</v>
      </c>
      <c r="L1694" s="12">
        <v>986.89539153701537</v>
      </c>
      <c r="M1694" s="12">
        <v>986.89539153701537</v>
      </c>
      <c r="N1694" s="12">
        <v>986.89539153701537</v>
      </c>
      <c r="O1694" s="12">
        <v>986.89539153701537</v>
      </c>
      <c r="P1694" s="12">
        <v>986.89539153701537</v>
      </c>
      <c r="Q1694" s="12">
        <v>900.58698070798448</v>
      </c>
      <c r="R1694" s="12">
        <v>668.31778418688839</v>
      </c>
      <c r="S1694" s="12">
        <v>404.0329354865126</v>
      </c>
      <c r="T1694" s="12">
        <v>300.26745368308065</v>
      </c>
      <c r="U1694" s="12">
        <v>285.70241106796681</v>
      </c>
      <c r="V1694" s="12">
        <v>122.03232989858148</v>
      </c>
      <c r="W1694" s="12">
        <v>63.81136925270944</v>
      </c>
      <c r="X1694" s="12">
        <v>33.482323893499519</v>
      </c>
      <c r="Y1694" s="12">
        <v>981.19522722676334</v>
      </c>
      <c r="Z1694" s="12">
        <v>986.89539153701537</v>
      </c>
      <c r="AA1694" s="12">
        <v>986.89539153701537</v>
      </c>
      <c r="AB1694" s="12">
        <v>986.89539153701537</v>
      </c>
      <c r="AC1694" s="12">
        <v>986.89539153701537</v>
      </c>
      <c r="AD1694" s="12">
        <v>986.89539153701537</v>
      </c>
      <c r="AE1694" s="12">
        <v>986.89539153701537</v>
      </c>
      <c r="AF1694" s="13">
        <v>986.89080146416688</v>
      </c>
    </row>
    <row r="1695" spans="2:32" x14ac:dyDescent="0.35">
      <c r="B1695" s="9" t="s">
        <v>55</v>
      </c>
      <c r="C1695" s="2" t="s">
        <v>56</v>
      </c>
      <c r="D1695" s="10" t="s">
        <v>76</v>
      </c>
      <c r="E1695" s="10">
        <v>7</v>
      </c>
      <c r="F1695" s="10">
        <v>8</v>
      </c>
      <c r="G1695" s="10">
        <v>19</v>
      </c>
      <c r="H1695" s="14" t="s">
        <v>36</v>
      </c>
      <c r="I1695" s="12">
        <v>986.4076433347019</v>
      </c>
      <c r="J1695" s="12">
        <v>986.89539153701537</v>
      </c>
      <c r="K1695" s="12">
        <v>986.89539153701537</v>
      </c>
      <c r="L1695" s="12">
        <v>981.31492220329642</v>
      </c>
      <c r="M1695" s="12">
        <v>986.89539153701537</v>
      </c>
      <c r="N1695" s="12">
        <v>986.89539153701537</v>
      </c>
      <c r="O1695" s="12">
        <v>986.89539153701537</v>
      </c>
      <c r="P1695" s="12">
        <v>986.89539153701537</v>
      </c>
      <c r="Q1695" s="12">
        <v>986.00272829313906</v>
      </c>
      <c r="R1695" s="12">
        <v>982.94376251524545</v>
      </c>
      <c r="S1695" s="12">
        <v>986.89539153701537</v>
      </c>
      <c r="T1695" s="12">
        <v>981.41915216516941</v>
      </c>
      <c r="U1695" s="12">
        <v>982.33667241891851</v>
      </c>
      <c r="V1695" s="12">
        <v>958.86099200348644</v>
      </c>
      <c r="W1695" s="12">
        <v>939.30050249306726</v>
      </c>
      <c r="X1695" s="12">
        <v>965.36187686766948</v>
      </c>
      <c r="Y1695" s="12">
        <v>782.39768930009916</v>
      </c>
      <c r="Z1695" s="12">
        <v>610.63744585169695</v>
      </c>
      <c r="AA1695" s="12">
        <v>648.40696619352673</v>
      </c>
      <c r="AB1695" s="12">
        <v>738.76375065662478</v>
      </c>
      <c r="AC1695" s="12">
        <v>667.95220253879484</v>
      </c>
      <c r="AD1695" s="12">
        <v>542.45773957926679</v>
      </c>
      <c r="AE1695" s="12">
        <v>506.83294842907083</v>
      </c>
      <c r="AF1695" s="13">
        <v>450.61631370810949</v>
      </c>
    </row>
    <row r="1696" spans="2:32" x14ac:dyDescent="0.35">
      <c r="B1696" s="9" t="s">
        <v>55</v>
      </c>
      <c r="C1696" s="2" t="s">
        <v>56</v>
      </c>
      <c r="D1696" s="10" t="s">
        <v>76</v>
      </c>
      <c r="E1696" s="10">
        <v>7</v>
      </c>
      <c r="F1696" s="10">
        <v>8</v>
      </c>
      <c r="G1696" s="10">
        <v>20</v>
      </c>
      <c r="H1696" s="14" t="s">
        <v>36</v>
      </c>
      <c r="I1696" s="12">
        <v>368.59266526474272</v>
      </c>
      <c r="J1696" s="12">
        <v>384.39024836388938</v>
      </c>
      <c r="K1696" s="12">
        <v>449.06585771708075</v>
      </c>
      <c r="L1696" s="12">
        <v>573.59524020651497</v>
      </c>
      <c r="M1696" s="12">
        <v>637.74881704405402</v>
      </c>
      <c r="N1696" s="12">
        <v>647.3156587201554</v>
      </c>
      <c r="O1696" s="12">
        <v>656.45555300503122</v>
      </c>
      <c r="P1696" s="12">
        <v>608.12293332990293</v>
      </c>
      <c r="Q1696" s="12">
        <v>553.93525204008574</v>
      </c>
      <c r="R1696" s="12">
        <v>518.5278891098003</v>
      </c>
      <c r="S1696" s="12">
        <v>552.26241764532074</v>
      </c>
      <c r="T1696" s="12">
        <v>482.14637148848647</v>
      </c>
      <c r="U1696" s="12">
        <v>420.91677697889827</v>
      </c>
      <c r="V1696" s="12">
        <v>383.81670110759791</v>
      </c>
      <c r="W1696" s="12">
        <v>314.04837062300965</v>
      </c>
      <c r="X1696" s="12">
        <v>234.83458823498086</v>
      </c>
      <c r="Y1696" s="12">
        <v>181.85836840235484</v>
      </c>
      <c r="Z1696" s="12">
        <v>158.02676314592895</v>
      </c>
      <c r="AA1696" s="12">
        <v>120.4801791114259</v>
      </c>
      <c r="AB1696" s="12">
        <v>100.30367534382334</v>
      </c>
      <c r="AC1696" s="12">
        <v>96.575821200384055</v>
      </c>
      <c r="AD1696" s="12">
        <v>76.526179984606358</v>
      </c>
      <c r="AE1696" s="12">
        <v>72.194488517620556</v>
      </c>
      <c r="AF1696" s="13">
        <v>64.2118222138417</v>
      </c>
    </row>
    <row r="1697" spans="2:32" x14ac:dyDescent="0.35">
      <c r="B1697" s="9" t="s">
        <v>55</v>
      </c>
      <c r="C1697" s="2" t="s">
        <v>56</v>
      </c>
      <c r="D1697" s="10" t="s">
        <v>76</v>
      </c>
      <c r="E1697" s="10">
        <v>7</v>
      </c>
      <c r="F1697" s="10">
        <v>8</v>
      </c>
      <c r="G1697" s="10">
        <v>21</v>
      </c>
      <c r="H1697" s="14" t="s">
        <v>36</v>
      </c>
      <c r="I1697" s="12">
        <v>51.893178903909948</v>
      </c>
      <c r="J1697" s="12">
        <v>36.364240851931825</v>
      </c>
      <c r="K1697" s="12">
        <v>40.961474653382567</v>
      </c>
      <c r="L1697" s="12">
        <v>55.802848480916595</v>
      </c>
      <c r="M1697" s="12">
        <v>55.255155692639505</v>
      </c>
      <c r="N1697" s="12">
        <v>48.509796487002163</v>
      </c>
      <c r="O1697" s="12">
        <v>54.954174906327815</v>
      </c>
      <c r="P1697" s="12">
        <v>66.500851820585609</v>
      </c>
      <c r="Q1697" s="12">
        <v>69.937134827048823</v>
      </c>
      <c r="R1697" s="12">
        <v>71.89265150618175</v>
      </c>
      <c r="S1697" s="12">
        <v>91.468738437215308</v>
      </c>
      <c r="T1697" s="12">
        <v>91.321503023602048</v>
      </c>
      <c r="U1697" s="12">
        <v>116.9553827290636</v>
      </c>
      <c r="V1697" s="12">
        <v>72.557960497617785</v>
      </c>
      <c r="W1697" s="12">
        <v>56.666925280730595</v>
      </c>
      <c r="X1697" s="12">
        <v>52.539823070280939</v>
      </c>
      <c r="Y1697" s="12">
        <v>57.460637146514721</v>
      </c>
      <c r="Z1697" s="12">
        <v>55.044917115676988</v>
      </c>
      <c r="AA1697" s="12">
        <v>76.586106916442077</v>
      </c>
      <c r="AB1697" s="12">
        <v>79.270107878092077</v>
      </c>
      <c r="AC1697" s="12">
        <v>90.225270048983774</v>
      </c>
      <c r="AD1697" s="12">
        <v>118.27863894125504</v>
      </c>
      <c r="AE1697" s="12">
        <v>145.84680182540217</v>
      </c>
      <c r="AF1697" s="13">
        <v>122.08420654881046</v>
      </c>
    </row>
    <row r="1698" spans="2:32" x14ac:dyDescent="0.35">
      <c r="B1698" s="9" t="s">
        <v>55</v>
      </c>
      <c r="C1698" s="2" t="s">
        <v>56</v>
      </c>
      <c r="D1698" s="10" t="s">
        <v>76</v>
      </c>
      <c r="E1698" s="10">
        <v>7</v>
      </c>
      <c r="F1698" s="10">
        <v>8</v>
      </c>
      <c r="G1698" s="10">
        <v>22</v>
      </c>
      <c r="H1698" s="14" t="s">
        <v>36</v>
      </c>
      <c r="I1698" s="12">
        <v>130.91006923448285</v>
      </c>
      <c r="J1698" s="12">
        <v>144.84045483500563</v>
      </c>
      <c r="K1698" s="12">
        <v>162.52521107671987</v>
      </c>
      <c r="L1698" s="12">
        <v>309.12685920878573</v>
      </c>
      <c r="M1698" s="12">
        <v>359.97208476006483</v>
      </c>
      <c r="N1698" s="12">
        <v>332.34433037248147</v>
      </c>
      <c r="O1698" s="12">
        <v>377.37213290641421</v>
      </c>
      <c r="P1698" s="12">
        <v>648.27117065377774</v>
      </c>
      <c r="Q1698" s="12">
        <v>616.24496130695024</v>
      </c>
      <c r="R1698" s="12">
        <v>918.9175425450693</v>
      </c>
      <c r="S1698" s="12">
        <v>827.46987430763181</v>
      </c>
      <c r="T1698" s="12">
        <v>329.32974706819255</v>
      </c>
      <c r="U1698" s="12">
        <v>321.29228235627738</v>
      </c>
      <c r="V1698" s="12">
        <v>199.45324748691064</v>
      </c>
      <c r="W1698" s="12">
        <v>118.01994420104089</v>
      </c>
      <c r="X1698" s="12">
        <v>17.153512685647268</v>
      </c>
      <c r="Y1698" s="12">
        <v>10.009411865749005</v>
      </c>
      <c r="Z1698" s="12">
        <v>244.54935383562346</v>
      </c>
      <c r="AA1698" s="12">
        <v>195.99965902310987</v>
      </c>
      <c r="AB1698" s="12">
        <v>94.902969151492357</v>
      </c>
      <c r="AC1698" s="12">
        <v>134.27873252356065</v>
      </c>
      <c r="AD1698" s="12">
        <v>336.42264540481113</v>
      </c>
      <c r="AE1698" s="12">
        <v>986.89539153701537</v>
      </c>
      <c r="AF1698" s="13">
        <v>967.49943848401392</v>
      </c>
    </row>
    <row r="1699" spans="2:32" x14ac:dyDescent="0.35">
      <c r="B1699" s="9" t="s">
        <v>55</v>
      </c>
      <c r="C1699" s="2" t="s">
        <v>56</v>
      </c>
      <c r="D1699" s="10" t="s">
        <v>76</v>
      </c>
      <c r="E1699" s="10">
        <v>7</v>
      </c>
      <c r="F1699" s="10">
        <v>8</v>
      </c>
      <c r="G1699" s="10">
        <v>23</v>
      </c>
      <c r="H1699" s="14" t="s">
        <v>36</v>
      </c>
      <c r="I1699" s="12">
        <v>786.63545640146413</v>
      </c>
      <c r="J1699" s="12">
        <v>570.77086245933117</v>
      </c>
      <c r="K1699" s="12">
        <v>451.75447523276659</v>
      </c>
      <c r="L1699" s="12">
        <v>285.28775094866802</v>
      </c>
      <c r="M1699" s="12">
        <v>141.23929552919165</v>
      </c>
      <c r="N1699" s="12">
        <v>72.832579259783444</v>
      </c>
      <c r="O1699" s="12">
        <v>58.946196569144185</v>
      </c>
      <c r="P1699" s="12">
        <v>68.8092259362584</v>
      </c>
      <c r="Q1699" s="12">
        <v>105.0799903960249</v>
      </c>
      <c r="R1699" s="12">
        <v>116.6490924642566</v>
      </c>
      <c r="S1699" s="12">
        <v>123.54511198401579</v>
      </c>
      <c r="T1699" s="12">
        <v>112.47319424862384</v>
      </c>
      <c r="U1699" s="12">
        <v>68.756325346702951</v>
      </c>
      <c r="V1699" s="12">
        <v>37.964850009104609</v>
      </c>
      <c r="W1699" s="12">
        <v>2.0661189530690613</v>
      </c>
      <c r="X1699" s="12">
        <v>6.6676336043096782</v>
      </c>
      <c r="Y1699" s="12">
        <v>85.64155268800647</v>
      </c>
      <c r="Z1699" s="12">
        <v>155.00891382826768</v>
      </c>
      <c r="AA1699" s="12">
        <v>83.755377003576072</v>
      </c>
      <c r="AB1699" s="12">
        <v>132.10372650526745</v>
      </c>
      <c r="AC1699" s="12">
        <v>234.53053121715598</v>
      </c>
      <c r="AD1699" s="12">
        <v>379.03628147102381</v>
      </c>
      <c r="AE1699" s="12">
        <v>192.59899763005379</v>
      </c>
      <c r="AF1699" s="13">
        <v>272.34333947675333</v>
      </c>
    </row>
    <row r="1700" spans="2:32" x14ac:dyDescent="0.35">
      <c r="B1700" s="9" t="s">
        <v>55</v>
      </c>
      <c r="C1700" s="2" t="s">
        <v>56</v>
      </c>
      <c r="D1700" s="10" t="s">
        <v>76</v>
      </c>
      <c r="E1700" s="10">
        <v>7</v>
      </c>
      <c r="F1700" s="10">
        <v>8</v>
      </c>
      <c r="G1700" s="10">
        <v>24</v>
      </c>
      <c r="H1700" s="14" t="s">
        <v>36</v>
      </c>
      <c r="I1700" s="12">
        <v>297.92450396098576</v>
      </c>
      <c r="J1700" s="12">
        <v>177.40409109564729</v>
      </c>
      <c r="K1700" s="12">
        <v>153.44733573765049</v>
      </c>
      <c r="L1700" s="12">
        <v>159.07164026704558</v>
      </c>
      <c r="M1700" s="12">
        <v>97.552217965457146</v>
      </c>
      <c r="N1700" s="12">
        <v>58.590430615291091</v>
      </c>
      <c r="O1700" s="12">
        <v>41.036637096243268</v>
      </c>
      <c r="P1700" s="12">
        <v>42.37632488651866</v>
      </c>
      <c r="Q1700" s="12">
        <v>53.815483757879825</v>
      </c>
      <c r="R1700" s="12">
        <v>35.490061478324122</v>
      </c>
      <c r="S1700" s="12">
        <v>10.571824885238801</v>
      </c>
      <c r="T1700" s="12">
        <v>15.815534035477473</v>
      </c>
      <c r="U1700" s="12">
        <v>54.567765802693046</v>
      </c>
      <c r="V1700" s="12">
        <v>121.17937961188875</v>
      </c>
      <c r="W1700" s="12">
        <v>204.17219545559436</v>
      </c>
      <c r="X1700" s="12">
        <v>393.18186204447676</v>
      </c>
      <c r="Y1700" s="12">
        <v>625.73052338541731</v>
      </c>
      <c r="Z1700" s="12">
        <v>758.92426861283377</v>
      </c>
      <c r="AA1700" s="12">
        <v>816.12038957097695</v>
      </c>
      <c r="AB1700" s="12">
        <v>737.17784517992197</v>
      </c>
      <c r="AC1700" s="12">
        <v>588.35716163848917</v>
      </c>
      <c r="AD1700" s="12">
        <v>707.06809717124781</v>
      </c>
      <c r="AE1700" s="12">
        <v>692.76825484190169</v>
      </c>
      <c r="AF1700" s="13">
        <v>680.45358371039458</v>
      </c>
    </row>
    <row r="1701" spans="2:32" x14ac:dyDescent="0.35">
      <c r="B1701" s="9" t="s">
        <v>55</v>
      </c>
      <c r="C1701" s="2" t="s">
        <v>56</v>
      </c>
      <c r="D1701" s="10" t="s">
        <v>76</v>
      </c>
      <c r="E1701" s="10">
        <v>7</v>
      </c>
      <c r="F1701" s="10">
        <v>8</v>
      </c>
      <c r="G1701" s="10">
        <v>25</v>
      </c>
      <c r="H1701" s="14" t="s">
        <v>36</v>
      </c>
      <c r="I1701" s="12">
        <v>758.66510603827203</v>
      </c>
      <c r="J1701" s="12">
        <v>829.36952891751685</v>
      </c>
      <c r="K1701" s="12">
        <v>786.09785294638641</v>
      </c>
      <c r="L1701" s="12">
        <v>707.31066486705777</v>
      </c>
      <c r="M1701" s="12">
        <v>621.71590444089543</v>
      </c>
      <c r="N1701" s="12">
        <v>535.98531316673029</v>
      </c>
      <c r="O1701" s="12">
        <v>411.17787818756</v>
      </c>
      <c r="P1701" s="12">
        <v>332.28049305166292</v>
      </c>
      <c r="Q1701" s="12">
        <v>302.05037920965543</v>
      </c>
      <c r="R1701" s="12">
        <v>294.06584156848498</v>
      </c>
      <c r="S1701" s="12">
        <v>335.16941428471858</v>
      </c>
      <c r="T1701" s="12">
        <v>401.48484481643294</v>
      </c>
      <c r="U1701" s="12">
        <v>463.3028513566847</v>
      </c>
      <c r="V1701" s="12">
        <v>540.68011029059176</v>
      </c>
      <c r="W1701" s="12">
        <v>629.09455246633274</v>
      </c>
      <c r="X1701" s="12">
        <v>734.53572863299564</v>
      </c>
      <c r="Y1701" s="12">
        <v>801.27411672338519</v>
      </c>
      <c r="Z1701" s="12">
        <v>845.71569633831996</v>
      </c>
      <c r="AA1701" s="12">
        <v>985.48256711487795</v>
      </c>
      <c r="AB1701" s="12">
        <v>986.8845872116965</v>
      </c>
      <c r="AC1701" s="12">
        <v>978.46943012102838</v>
      </c>
      <c r="AD1701" s="12">
        <v>772.4244496358225</v>
      </c>
      <c r="AE1701" s="12">
        <v>616.94300546213867</v>
      </c>
      <c r="AF1701" s="13">
        <v>492.03984980999303</v>
      </c>
    </row>
    <row r="1702" spans="2:32" x14ac:dyDescent="0.35">
      <c r="B1702" s="9" t="s">
        <v>55</v>
      </c>
      <c r="C1702" s="2" t="s">
        <v>56</v>
      </c>
      <c r="D1702" s="10" t="s">
        <v>76</v>
      </c>
      <c r="E1702" s="10">
        <v>7</v>
      </c>
      <c r="F1702" s="10">
        <v>8</v>
      </c>
      <c r="G1702" s="10">
        <v>26</v>
      </c>
      <c r="H1702" s="14" t="s">
        <v>36</v>
      </c>
      <c r="I1702" s="12">
        <v>360.86340629034157</v>
      </c>
      <c r="J1702" s="12">
        <v>302.72872135985585</v>
      </c>
      <c r="K1702" s="12">
        <v>192.2475039747732</v>
      </c>
      <c r="L1702" s="12">
        <v>107.0967977882532</v>
      </c>
      <c r="M1702" s="12">
        <v>91.108691357726585</v>
      </c>
      <c r="N1702" s="12">
        <v>84.353913675690862</v>
      </c>
      <c r="O1702" s="12">
        <v>74.710197106474055</v>
      </c>
      <c r="P1702" s="12">
        <v>66.988617677027065</v>
      </c>
      <c r="Q1702" s="12">
        <v>71.749352962740616</v>
      </c>
      <c r="R1702" s="12">
        <v>86.032247330808431</v>
      </c>
      <c r="S1702" s="12">
        <v>116.98517406724895</v>
      </c>
      <c r="T1702" s="12">
        <v>170.7861064114995</v>
      </c>
      <c r="U1702" s="12">
        <v>186.66447479274268</v>
      </c>
      <c r="V1702" s="12">
        <v>229.6494300981073</v>
      </c>
      <c r="W1702" s="12">
        <v>398.42711482738713</v>
      </c>
      <c r="X1702" s="12">
        <v>705.24682688227915</v>
      </c>
      <c r="Y1702" s="12">
        <v>985.37304091510805</v>
      </c>
      <c r="Z1702" s="12">
        <v>986.89539153701537</v>
      </c>
      <c r="AA1702" s="12">
        <v>986.89539153701537</v>
      </c>
      <c r="AB1702" s="12">
        <v>986.89539153701537</v>
      </c>
      <c r="AC1702" s="12">
        <v>986.89539153701537</v>
      </c>
      <c r="AD1702" s="12">
        <v>986.89539153701537</v>
      </c>
      <c r="AE1702" s="12">
        <v>986.89539153701537</v>
      </c>
      <c r="AF1702" s="13">
        <v>986.89539153701537</v>
      </c>
    </row>
    <row r="1703" spans="2:32" x14ac:dyDescent="0.35">
      <c r="B1703" s="9" t="s">
        <v>55</v>
      </c>
      <c r="C1703" s="2" t="s">
        <v>56</v>
      </c>
      <c r="D1703" s="10" t="s">
        <v>76</v>
      </c>
      <c r="E1703" s="10">
        <v>7</v>
      </c>
      <c r="F1703" s="10">
        <v>8</v>
      </c>
      <c r="G1703" s="10">
        <v>27</v>
      </c>
      <c r="H1703" s="14" t="s">
        <v>36</v>
      </c>
      <c r="I1703" s="12">
        <v>986.89539153701537</v>
      </c>
      <c r="J1703" s="12">
        <v>986.89539153701537</v>
      </c>
      <c r="K1703" s="12">
        <v>986.89539153701537</v>
      </c>
      <c r="L1703" s="12">
        <v>908.88738597749602</v>
      </c>
      <c r="M1703" s="12">
        <v>919.10601799779556</v>
      </c>
      <c r="N1703" s="12">
        <v>913.47279813460204</v>
      </c>
      <c r="O1703" s="12">
        <v>846.51401593107653</v>
      </c>
      <c r="P1703" s="12">
        <v>717.14789714206802</v>
      </c>
      <c r="Q1703" s="12">
        <v>591.04991021973683</v>
      </c>
      <c r="R1703" s="12">
        <v>386.91041020611038</v>
      </c>
      <c r="S1703" s="12">
        <v>229.73966033779283</v>
      </c>
      <c r="T1703" s="12">
        <v>101.08129547345554</v>
      </c>
      <c r="U1703" s="12">
        <v>30.081651466614836</v>
      </c>
      <c r="V1703" s="12">
        <v>0</v>
      </c>
      <c r="W1703" s="12">
        <v>0</v>
      </c>
      <c r="X1703" s="12">
        <v>0</v>
      </c>
      <c r="Y1703" s="12">
        <v>7.0576419429504922</v>
      </c>
      <c r="Z1703" s="12">
        <v>40.755000818860474</v>
      </c>
      <c r="AA1703" s="12">
        <v>105.6915381592468</v>
      </c>
      <c r="AB1703" s="12">
        <v>258.77557845816324</v>
      </c>
      <c r="AC1703" s="12">
        <v>254.9753159155714</v>
      </c>
      <c r="AD1703" s="12">
        <v>227.6812421697993</v>
      </c>
      <c r="AE1703" s="12">
        <v>156.59873852101677</v>
      </c>
      <c r="AF1703" s="13">
        <v>303.2921704558853</v>
      </c>
    </row>
    <row r="1704" spans="2:32" x14ac:dyDescent="0.35">
      <c r="B1704" s="9" t="s">
        <v>55</v>
      </c>
      <c r="C1704" s="2" t="s">
        <v>56</v>
      </c>
      <c r="D1704" s="10" t="s">
        <v>76</v>
      </c>
      <c r="E1704" s="10">
        <v>7</v>
      </c>
      <c r="F1704" s="10">
        <v>8</v>
      </c>
      <c r="G1704" s="10">
        <v>28</v>
      </c>
      <c r="H1704" s="14" t="s">
        <v>36</v>
      </c>
      <c r="I1704" s="12">
        <v>267.63260067681375</v>
      </c>
      <c r="J1704" s="12">
        <v>201.04974543941319</v>
      </c>
      <c r="K1704" s="12">
        <v>200.02677708907467</v>
      </c>
      <c r="L1704" s="12">
        <v>343.52617152548328</v>
      </c>
      <c r="M1704" s="12">
        <v>493.9585708763168</v>
      </c>
      <c r="N1704" s="12">
        <v>611.05111733992123</v>
      </c>
      <c r="O1704" s="12">
        <v>811.60933659398438</v>
      </c>
      <c r="P1704" s="12">
        <v>843.1756206415954</v>
      </c>
      <c r="Q1704" s="12">
        <v>970.193670011873</v>
      </c>
      <c r="R1704" s="12">
        <v>856.85043628226572</v>
      </c>
      <c r="S1704" s="12">
        <v>497.46298556982896</v>
      </c>
      <c r="T1704" s="12">
        <v>390.36073265653874</v>
      </c>
      <c r="U1704" s="12">
        <v>395.44109589950341</v>
      </c>
      <c r="V1704" s="12">
        <v>585.47971558755091</v>
      </c>
      <c r="W1704" s="12">
        <v>901.51820056377323</v>
      </c>
      <c r="X1704" s="12">
        <v>907.10672017909258</v>
      </c>
      <c r="Y1704" s="12">
        <v>887.90383265166486</v>
      </c>
      <c r="Z1704" s="12">
        <v>908.06286766126243</v>
      </c>
      <c r="AA1704" s="12">
        <v>986.78904307998744</v>
      </c>
      <c r="AB1704" s="12">
        <v>986.89539153701537</v>
      </c>
      <c r="AC1704" s="12">
        <v>986.89539153701537</v>
      </c>
      <c r="AD1704" s="12">
        <v>986.89539153701537</v>
      </c>
      <c r="AE1704" s="12">
        <v>986.89539153701537</v>
      </c>
      <c r="AF1704" s="13">
        <v>986.89539153701537</v>
      </c>
    </row>
    <row r="1705" spans="2:32" x14ac:dyDescent="0.35">
      <c r="B1705" s="9" t="s">
        <v>55</v>
      </c>
      <c r="C1705" s="2" t="s">
        <v>56</v>
      </c>
      <c r="D1705" s="10" t="s">
        <v>76</v>
      </c>
      <c r="E1705" s="10">
        <v>7</v>
      </c>
      <c r="F1705" s="10">
        <v>8</v>
      </c>
      <c r="G1705" s="10">
        <v>29</v>
      </c>
      <c r="H1705" s="14" t="s">
        <v>36</v>
      </c>
      <c r="I1705" s="12">
        <v>986.89539153701537</v>
      </c>
      <c r="J1705" s="12">
        <v>986.89539153701537</v>
      </c>
      <c r="K1705" s="12">
        <v>986.89539153701537</v>
      </c>
      <c r="L1705" s="12">
        <v>986.89539153701537</v>
      </c>
      <c r="M1705" s="12">
        <v>986.89539153701537</v>
      </c>
      <c r="N1705" s="12">
        <v>910.52667753222931</v>
      </c>
      <c r="O1705" s="12">
        <v>766.30468205090472</v>
      </c>
      <c r="P1705" s="12">
        <v>614.14892219574256</v>
      </c>
      <c r="Q1705" s="12">
        <v>437.71213599010645</v>
      </c>
      <c r="R1705" s="12">
        <v>242.23978806642324</v>
      </c>
      <c r="S1705" s="12">
        <v>151.19290380498694</v>
      </c>
      <c r="T1705" s="12">
        <v>96.494674008695753</v>
      </c>
      <c r="U1705" s="12">
        <v>290.8790069535691</v>
      </c>
      <c r="V1705" s="12">
        <v>521.8556213069769</v>
      </c>
      <c r="W1705" s="12">
        <v>986.89539153701537</v>
      </c>
      <c r="X1705" s="12">
        <v>986.89539153701537</v>
      </c>
      <c r="Y1705" s="12">
        <v>986.89539153701537</v>
      </c>
      <c r="Z1705" s="12">
        <v>986.89539153701537</v>
      </c>
      <c r="AA1705" s="12">
        <v>986.89539153701537</v>
      </c>
      <c r="AB1705" s="12">
        <v>986.89539153701537</v>
      </c>
      <c r="AC1705" s="12">
        <v>986.89539153701537</v>
      </c>
      <c r="AD1705" s="12">
        <v>986.89539153701537</v>
      </c>
      <c r="AE1705" s="12">
        <v>986.89539153701537</v>
      </c>
      <c r="AF1705" s="13">
        <v>986.89539153701537</v>
      </c>
    </row>
    <row r="1706" spans="2:32" x14ac:dyDescent="0.35">
      <c r="B1706" s="9" t="s">
        <v>55</v>
      </c>
      <c r="C1706" s="2" t="s">
        <v>56</v>
      </c>
      <c r="D1706" s="10" t="s">
        <v>76</v>
      </c>
      <c r="E1706" s="10">
        <v>7</v>
      </c>
      <c r="F1706" s="10">
        <v>8</v>
      </c>
      <c r="G1706" s="10">
        <v>30</v>
      </c>
      <c r="H1706" s="14" t="s">
        <v>36</v>
      </c>
      <c r="I1706" s="12">
        <v>986.89539153701537</v>
      </c>
      <c r="J1706" s="12">
        <v>904.74113786703901</v>
      </c>
      <c r="K1706" s="12">
        <v>849.68815722915951</v>
      </c>
      <c r="L1706" s="12">
        <v>828.55581492659849</v>
      </c>
      <c r="M1706" s="12">
        <v>731.34689910180327</v>
      </c>
      <c r="N1706" s="12">
        <v>479.22814440571949</v>
      </c>
      <c r="O1706" s="12">
        <v>473.36587990748848</v>
      </c>
      <c r="P1706" s="12">
        <v>429.12682842984003</v>
      </c>
      <c r="Q1706" s="12">
        <v>479.90150809229516</v>
      </c>
      <c r="R1706" s="12">
        <v>387.6518835120761</v>
      </c>
      <c r="S1706" s="12">
        <v>255.12991309986521</v>
      </c>
      <c r="T1706" s="12">
        <v>265.91900290434637</v>
      </c>
      <c r="U1706" s="12">
        <v>257.53022107841417</v>
      </c>
      <c r="V1706" s="12">
        <v>408.10182321538065</v>
      </c>
      <c r="W1706" s="12">
        <v>551.46303880498374</v>
      </c>
      <c r="X1706" s="12">
        <v>649.93736709704126</v>
      </c>
      <c r="Y1706" s="12">
        <v>561.4207428380879</v>
      </c>
      <c r="Z1706" s="12">
        <v>551.55635851677812</v>
      </c>
      <c r="AA1706" s="12">
        <v>398.0578258127627</v>
      </c>
      <c r="AB1706" s="12">
        <v>498.23789579106955</v>
      </c>
      <c r="AC1706" s="12">
        <v>835.01030474678066</v>
      </c>
      <c r="AD1706" s="12">
        <v>958.43764605403703</v>
      </c>
      <c r="AE1706" s="12">
        <v>986.89539153701537</v>
      </c>
      <c r="AF1706" s="13">
        <v>986.89539153701537</v>
      </c>
    </row>
    <row r="1707" spans="2:32" x14ac:dyDescent="0.35">
      <c r="B1707" s="9" t="s">
        <v>55</v>
      </c>
      <c r="C1707" s="2" t="s">
        <v>56</v>
      </c>
      <c r="D1707" s="10" t="s">
        <v>76</v>
      </c>
      <c r="E1707" s="10">
        <v>7</v>
      </c>
      <c r="F1707" s="10">
        <v>8</v>
      </c>
      <c r="G1707" s="10">
        <v>31</v>
      </c>
      <c r="H1707" s="14" t="s">
        <v>36</v>
      </c>
      <c r="I1707" s="12">
        <v>984.65755448309994</v>
      </c>
      <c r="J1707" s="12">
        <v>983.13160241941955</v>
      </c>
      <c r="K1707" s="12">
        <v>965.02101099644142</v>
      </c>
      <c r="L1707" s="12">
        <v>655.44354786714609</v>
      </c>
      <c r="M1707" s="12">
        <v>599.74562668608621</v>
      </c>
      <c r="N1707" s="12">
        <v>672.80503940158508</v>
      </c>
      <c r="O1707" s="12">
        <v>627.90021551168502</v>
      </c>
      <c r="P1707" s="12">
        <v>587.62575118453265</v>
      </c>
      <c r="Q1707" s="12">
        <v>519.78952359402786</v>
      </c>
      <c r="R1707" s="12">
        <v>438.45191449994434</v>
      </c>
      <c r="S1707" s="12">
        <v>364.34797774585593</v>
      </c>
      <c r="T1707" s="12">
        <v>315.99720962885669</v>
      </c>
      <c r="U1707" s="12">
        <v>243.04940630003279</v>
      </c>
      <c r="V1707" s="12">
        <v>207.63930698016551</v>
      </c>
      <c r="W1707" s="12">
        <v>172.67758716089239</v>
      </c>
      <c r="X1707" s="12">
        <v>137.27176013959848</v>
      </c>
      <c r="Y1707" s="12">
        <v>112.05442071789069</v>
      </c>
      <c r="Z1707" s="12">
        <v>81.67144862303185</v>
      </c>
      <c r="AA1707" s="12">
        <v>81.507265248139348</v>
      </c>
      <c r="AB1707" s="12">
        <v>85.269183028337636</v>
      </c>
      <c r="AC1707" s="12">
        <v>87.579101880064457</v>
      </c>
      <c r="AD1707" s="12">
        <v>70.211921303414613</v>
      </c>
      <c r="AE1707" s="12">
        <v>66.013253678344356</v>
      </c>
      <c r="AF1707" s="13">
        <v>43.694788003410757</v>
      </c>
    </row>
    <row r="1708" spans="2:32" x14ac:dyDescent="0.35">
      <c r="B1708" s="9" t="s">
        <v>55</v>
      </c>
      <c r="C1708" s="2" t="s">
        <v>56</v>
      </c>
      <c r="D1708" s="10" t="s">
        <v>76</v>
      </c>
      <c r="E1708" s="10">
        <v>7</v>
      </c>
      <c r="F1708" s="10">
        <v>9</v>
      </c>
      <c r="G1708" s="10">
        <v>1</v>
      </c>
      <c r="H1708" s="14" t="s">
        <v>36</v>
      </c>
      <c r="I1708" s="12">
        <v>27.325912962612634</v>
      </c>
      <c r="J1708" s="12">
        <v>22.287992446117894</v>
      </c>
      <c r="K1708" s="12">
        <v>12.67869038942057</v>
      </c>
      <c r="L1708" s="12">
        <v>14.462147746550899</v>
      </c>
      <c r="M1708" s="12">
        <v>9.3785162834495726</v>
      </c>
      <c r="N1708" s="12">
        <v>7.8713857252075217</v>
      </c>
      <c r="O1708" s="12">
        <v>11.223949554453121</v>
      </c>
      <c r="P1708" s="12">
        <v>0.20082511750818444</v>
      </c>
      <c r="Q1708" s="12">
        <v>0.16966556729091609</v>
      </c>
      <c r="R1708" s="12">
        <v>4.6225730758541429E-3</v>
      </c>
      <c r="S1708" s="12">
        <v>7.9268570245065326E-2</v>
      </c>
      <c r="T1708" s="12">
        <v>5.0029940343117092</v>
      </c>
      <c r="U1708" s="12">
        <v>0.35182918712308014</v>
      </c>
      <c r="V1708" s="12">
        <v>3.0817155634898213E-3</v>
      </c>
      <c r="W1708" s="12">
        <v>0</v>
      </c>
      <c r="X1708" s="12">
        <v>0</v>
      </c>
      <c r="Y1708" s="12">
        <v>0</v>
      </c>
      <c r="Z1708" s="12">
        <v>15.652545624261116</v>
      </c>
      <c r="AA1708" s="12">
        <v>35.188054545919336</v>
      </c>
      <c r="AB1708" s="12">
        <v>40.260385161402006</v>
      </c>
      <c r="AC1708" s="12">
        <v>60.743179193811081</v>
      </c>
      <c r="AD1708" s="12">
        <v>75.167147685402057</v>
      </c>
      <c r="AE1708" s="12">
        <v>74.598402351473368</v>
      </c>
      <c r="AF1708" s="13">
        <v>78.683726071957182</v>
      </c>
    </row>
    <row r="1709" spans="2:32" x14ac:dyDescent="0.35">
      <c r="B1709" s="9" t="s">
        <v>55</v>
      </c>
      <c r="C1709" s="2" t="s">
        <v>56</v>
      </c>
      <c r="D1709" s="10" t="s">
        <v>76</v>
      </c>
      <c r="E1709" s="10">
        <v>7</v>
      </c>
      <c r="F1709" s="10">
        <v>9</v>
      </c>
      <c r="G1709" s="10">
        <v>2</v>
      </c>
      <c r="H1709" s="14" t="s">
        <v>36</v>
      </c>
      <c r="I1709" s="12">
        <v>77.655117228255619</v>
      </c>
      <c r="J1709" s="12">
        <v>73.572702025085121</v>
      </c>
      <c r="K1709" s="12">
        <v>72.039207235931244</v>
      </c>
      <c r="L1709" s="12">
        <v>62.078930113914346</v>
      </c>
      <c r="M1709" s="12">
        <v>54.165940233238373</v>
      </c>
      <c r="N1709" s="12">
        <v>45.277590767411446</v>
      </c>
      <c r="O1709" s="12">
        <v>13.497057346010868</v>
      </c>
      <c r="P1709" s="12">
        <v>16.946010498266361</v>
      </c>
      <c r="Q1709" s="12">
        <v>34.527538649782556</v>
      </c>
      <c r="R1709" s="12">
        <v>50.301297505442818</v>
      </c>
      <c r="S1709" s="12">
        <v>68.405352488149205</v>
      </c>
      <c r="T1709" s="12">
        <v>110.5861623390669</v>
      </c>
      <c r="U1709" s="12">
        <v>174.61101411445213</v>
      </c>
      <c r="V1709" s="12">
        <v>261.6684542155171</v>
      </c>
      <c r="W1709" s="12">
        <v>393.83414670421178</v>
      </c>
      <c r="X1709" s="12">
        <v>559.56314035712649</v>
      </c>
      <c r="Y1709" s="12">
        <v>805.11629016189102</v>
      </c>
      <c r="Z1709" s="12">
        <v>986.89539153701537</v>
      </c>
      <c r="AA1709" s="12">
        <v>986.89539153701537</v>
      </c>
      <c r="AB1709" s="12">
        <v>986.89539153701537</v>
      </c>
      <c r="AC1709" s="12">
        <v>986.89539153701537</v>
      </c>
      <c r="AD1709" s="12">
        <v>986.89539153701537</v>
      </c>
      <c r="AE1709" s="12">
        <v>957.66616073330204</v>
      </c>
      <c r="AF1709" s="13">
        <v>930.70131878950417</v>
      </c>
    </row>
    <row r="1710" spans="2:32" x14ac:dyDescent="0.35">
      <c r="B1710" s="9" t="s">
        <v>55</v>
      </c>
      <c r="C1710" s="2" t="s">
        <v>56</v>
      </c>
      <c r="D1710" s="10" t="s">
        <v>76</v>
      </c>
      <c r="E1710" s="10">
        <v>7</v>
      </c>
      <c r="F1710" s="10">
        <v>9</v>
      </c>
      <c r="G1710" s="10">
        <v>3</v>
      </c>
      <c r="H1710" s="14" t="s">
        <v>36</v>
      </c>
      <c r="I1710" s="12">
        <v>851.49579853259991</v>
      </c>
      <c r="J1710" s="12">
        <v>809.78460609625427</v>
      </c>
      <c r="K1710" s="12">
        <v>754.933800513135</v>
      </c>
      <c r="L1710" s="12">
        <v>836.18063208961678</v>
      </c>
      <c r="M1710" s="12">
        <v>891.77820721660169</v>
      </c>
      <c r="N1710" s="12">
        <v>890.29540183768006</v>
      </c>
      <c r="O1710" s="12">
        <v>872.86527106006031</v>
      </c>
      <c r="P1710" s="12">
        <v>838.54642625118606</v>
      </c>
      <c r="Q1710" s="12">
        <v>710.97057710530589</v>
      </c>
      <c r="R1710" s="12">
        <v>449.25450971107045</v>
      </c>
      <c r="S1710" s="12">
        <v>300.57615373613146</v>
      </c>
      <c r="T1710" s="12">
        <v>344.92748545725425</v>
      </c>
      <c r="U1710" s="12">
        <v>435.03139221476499</v>
      </c>
      <c r="V1710" s="12">
        <v>353.27605118340028</v>
      </c>
      <c r="W1710" s="12">
        <v>307.6356504657299</v>
      </c>
      <c r="X1710" s="12">
        <v>394.45306506517665</v>
      </c>
      <c r="Y1710" s="12">
        <v>556.44736360069874</v>
      </c>
      <c r="Z1710" s="12">
        <v>685.81387078048738</v>
      </c>
      <c r="AA1710" s="12">
        <v>759.54802420441467</v>
      </c>
      <c r="AB1710" s="12">
        <v>866.46762752666814</v>
      </c>
      <c r="AC1710" s="12">
        <v>962.96995459913194</v>
      </c>
      <c r="AD1710" s="12">
        <v>986.89539153701537</v>
      </c>
      <c r="AE1710" s="12">
        <v>957.78154810301339</v>
      </c>
      <c r="AF1710" s="13">
        <v>986.89539153701537</v>
      </c>
    </row>
    <row r="1711" spans="2:32" x14ac:dyDescent="0.35">
      <c r="B1711" s="9" t="s">
        <v>55</v>
      </c>
      <c r="C1711" s="2" t="s">
        <v>56</v>
      </c>
      <c r="D1711" s="10" t="s">
        <v>76</v>
      </c>
      <c r="E1711" s="10">
        <v>7</v>
      </c>
      <c r="F1711" s="10">
        <v>9</v>
      </c>
      <c r="G1711" s="10">
        <v>4</v>
      </c>
      <c r="H1711" s="14" t="s">
        <v>36</v>
      </c>
      <c r="I1711" s="12">
        <v>986.89539153701537</v>
      </c>
      <c r="J1711" s="12">
        <v>980.66567405329954</v>
      </c>
      <c r="K1711" s="12">
        <v>820.71025056791802</v>
      </c>
      <c r="L1711" s="12">
        <v>917.70526899806714</v>
      </c>
      <c r="M1711" s="12">
        <v>811.91983736792076</v>
      </c>
      <c r="N1711" s="12">
        <v>333.95883553384425</v>
      </c>
      <c r="O1711" s="12">
        <v>172.57674679128166</v>
      </c>
      <c r="P1711" s="12">
        <v>577.51671598050609</v>
      </c>
      <c r="Q1711" s="12">
        <v>954.03590742728647</v>
      </c>
      <c r="R1711" s="12">
        <v>986.89539153701537</v>
      </c>
      <c r="S1711" s="12">
        <v>853.12237911637385</v>
      </c>
      <c r="T1711" s="12">
        <v>513.23931310087039</v>
      </c>
      <c r="U1711" s="12">
        <v>415.52068734060322</v>
      </c>
      <c r="V1711" s="12">
        <v>220.04646807952869</v>
      </c>
      <c r="W1711" s="12">
        <v>173.49596184116319</v>
      </c>
      <c r="X1711" s="12">
        <v>133.19293313760554</v>
      </c>
      <c r="Y1711" s="12">
        <v>71.098083415270494</v>
      </c>
      <c r="Z1711" s="12">
        <v>28.233992672310471</v>
      </c>
      <c r="AA1711" s="12">
        <v>7.379509767479334</v>
      </c>
      <c r="AB1711" s="12">
        <v>3.4008442787706841</v>
      </c>
      <c r="AC1711" s="12">
        <v>1.3182894504584529E-2</v>
      </c>
      <c r="AD1711" s="12">
        <v>0</v>
      </c>
      <c r="AE1711" s="12">
        <v>0</v>
      </c>
      <c r="AF1711" s="13">
        <v>0</v>
      </c>
    </row>
    <row r="1712" spans="2:32" x14ac:dyDescent="0.35">
      <c r="B1712" s="9" t="s">
        <v>55</v>
      </c>
      <c r="C1712" s="2" t="s">
        <v>56</v>
      </c>
      <c r="D1712" s="10" t="s">
        <v>76</v>
      </c>
      <c r="E1712" s="10">
        <v>7</v>
      </c>
      <c r="F1712" s="10">
        <v>9</v>
      </c>
      <c r="G1712" s="10">
        <v>5</v>
      </c>
      <c r="H1712" s="14" t="s">
        <v>36</v>
      </c>
      <c r="I1712" s="12">
        <v>0</v>
      </c>
      <c r="J1712" s="12">
        <v>0</v>
      </c>
      <c r="K1712" s="12">
        <v>0</v>
      </c>
      <c r="L1712" s="12">
        <v>0</v>
      </c>
      <c r="M1712" s="12">
        <v>0</v>
      </c>
      <c r="N1712" s="12">
        <v>0</v>
      </c>
      <c r="O1712" s="12">
        <v>4.5059815533579259</v>
      </c>
      <c r="P1712" s="12">
        <v>31.731566391868601</v>
      </c>
      <c r="Q1712" s="12">
        <v>59.232965783758154</v>
      </c>
      <c r="R1712" s="12">
        <v>84.761723993972296</v>
      </c>
      <c r="S1712" s="12">
        <v>130.63956388375249</v>
      </c>
      <c r="T1712" s="12">
        <v>176.08647537682006</v>
      </c>
      <c r="U1712" s="12">
        <v>308.23829172221616</v>
      </c>
      <c r="V1712" s="12">
        <v>526.62919114253395</v>
      </c>
      <c r="W1712" s="12">
        <v>814.07484126107909</v>
      </c>
      <c r="X1712" s="12">
        <v>986.89539153701537</v>
      </c>
      <c r="Y1712" s="12">
        <v>986.89539153701537</v>
      </c>
      <c r="Z1712" s="12">
        <v>986.89539153701537</v>
      </c>
      <c r="AA1712" s="12">
        <v>986.89539153701537</v>
      </c>
      <c r="AB1712" s="12">
        <v>986.89539153701537</v>
      </c>
      <c r="AC1712" s="12">
        <v>986.89539153701537</v>
      </c>
      <c r="AD1712" s="12">
        <v>986.89539153701537</v>
      </c>
      <c r="AE1712" s="12">
        <v>986.89539153701537</v>
      </c>
      <c r="AF1712" s="13">
        <v>986.89539153701537</v>
      </c>
    </row>
    <row r="1713" spans="2:32" x14ac:dyDescent="0.35">
      <c r="B1713" s="9" t="s">
        <v>55</v>
      </c>
      <c r="C1713" s="2" t="s">
        <v>56</v>
      </c>
      <c r="D1713" s="10" t="s">
        <v>76</v>
      </c>
      <c r="E1713" s="10">
        <v>7</v>
      </c>
      <c r="F1713" s="10">
        <v>9</v>
      </c>
      <c r="G1713" s="10">
        <v>6</v>
      </c>
      <c r="H1713" s="14" t="s">
        <v>36</v>
      </c>
      <c r="I1713" s="12">
        <v>986.89539153701537</v>
      </c>
      <c r="J1713" s="12">
        <v>986.89539153701537</v>
      </c>
      <c r="K1713" s="12">
        <v>986.89539153701537</v>
      </c>
      <c r="L1713" s="12">
        <v>986.89539153701537</v>
      </c>
      <c r="M1713" s="12">
        <v>986.89539153701537</v>
      </c>
      <c r="N1713" s="12">
        <v>986.89539153701537</v>
      </c>
      <c r="O1713" s="12">
        <v>986.89539153701537</v>
      </c>
      <c r="P1713" s="12">
        <v>986.89539153701537</v>
      </c>
      <c r="Q1713" s="12">
        <v>986.8610012989169</v>
      </c>
      <c r="R1713" s="12">
        <v>871.40414494827473</v>
      </c>
      <c r="S1713" s="12">
        <v>771.39048276477888</v>
      </c>
      <c r="T1713" s="12">
        <v>529.07848932165587</v>
      </c>
      <c r="U1713" s="12">
        <v>329.81855451808735</v>
      </c>
      <c r="V1713" s="12">
        <v>160.07646017551414</v>
      </c>
      <c r="W1713" s="12">
        <v>102.2701508218771</v>
      </c>
      <c r="X1713" s="12">
        <v>50.860116806840971</v>
      </c>
      <c r="Y1713" s="12">
        <v>95.78057342560885</v>
      </c>
      <c r="Z1713" s="12">
        <v>748.05695337457223</v>
      </c>
      <c r="AA1713" s="12">
        <v>743.60112250474845</v>
      </c>
      <c r="AB1713" s="12">
        <v>699.66699309711532</v>
      </c>
      <c r="AC1713" s="12">
        <v>838.8629294280754</v>
      </c>
      <c r="AD1713" s="12">
        <v>986.89539153701537</v>
      </c>
      <c r="AE1713" s="12">
        <v>986.89539153701537</v>
      </c>
      <c r="AF1713" s="13">
        <v>986.89539153701537</v>
      </c>
    </row>
    <row r="1714" spans="2:32" x14ac:dyDescent="0.35">
      <c r="B1714" s="9" t="s">
        <v>55</v>
      </c>
      <c r="C1714" s="2" t="s">
        <v>56</v>
      </c>
      <c r="D1714" s="10" t="s">
        <v>76</v>
      </c>
      <c r="E1714" s="10">
        <v>7</v>
      </c>
      <c r="F1714" s="10">
        <v>9</v>
      </c>
      <c r="G1714" s="10">
        <v>7</v>
      </c>
      <c r="H1714" s="14" t="s">
        <v>36</v>
      </c>
      <c r="I1714" s="12">
        <v>986.89539153701537</v>
      </c>
      <c r="J1714" s="12">
        <v>986.89539153701537</v>
      </c>
      <c r="K1714" s="12">
        <v>986.89539153701537</v>
      </c>
      <c r="L1714" s="12">
        <v>986.89539153701537</v>
      </c>
      <c r="M1714" s="12">
        <v>923.23242287025494</v>
      </c>
      <c r="N1714" s="12">
        <v>745.43630424526668</v>
      </c>
      <c r="O1714" s="12">
        <v>615.68871509446478</v>
      </c>
      <c r="P1714" s="12">
        <v>476.52307324429233</v>
      </c>
      <c r="Q1714" s="12">
        <v>388.84332519000594</v>
      </c>
      <c r="R1714" s="12">
        <v>244.72021047026936</v>
      </c>
      <c r="S1714" s="12">
        <v>145.1957088191954</v>
      </c>
      <c r="T1714" s="12">
        <v>103.9998491575595</v>
      </c>
      <c r="U1714" s="12">
        <v>67.01344379218213</v>
      </c>
      <c r="V1714" s="12">
        <v>31.496843748448697</v>
      </c>
      <c r="W1714" s="12">
        <v>0.58347149582440094</v>
      </c>
      <c r="X1714" s="12">
        <v>0</v>
      </c>
      <c r="Y1714" s="12">
        <v>0</v>
      </c>
      <c r="Z1714" s="12">
        <v>0</v>
      </c>
      <c r="AA1714" s="12">
        <v>0</v>
      </c>
      <c r="AB1714" s="12">
        <v>0</v>
      </c>
      <c r="AC1714" s="12">
        <v>0</v>
      </c>
      <c r="AD1714" s="12">
        <v>0</v>
      </c>
      <c r="AE1714" s="12">
        <v>0</v>
      </c>
      <c r="AF1714" s="13">
        <v>0</v>
      </c>
    </row>
    <row r="1715" spans="2:32" x14ac:dyDescent="0.35">
      <c r="B1715" s="9" t="s">
        <v>55</v>
      </c>
      <c r="C1715" s="2" t="s">
        <v>56</v>
      </c>
      <c r="D1715" s="10" t="s">
        <v>76</v>
      </c>
      <c r="E1715" s="10">
        <v>7</v>
      </c>
      <c r="F1715" s="10">
        <v>9</v>
      </c>
      <c r="G1715" s="10">
        <v>8</v>
      </c>
      <c r="H1715" s="14" t="s">
        <v>36</v>
      </c>
      <c r="I1715" s="12">
        <v>0</v>
      </c>
      <c r="J1715" s="12">
        <v>0.18507413702694714</v>
      </c>
      <c r="K1715" s="12">
        <v>1.826087658691826</v>
      </c>
      <c r="L1715" s="12">
        <v>64.373269199152688</v>
      </c>
      <c r="M1715" s="12">
        <v>101.44459091218864</v>
      </c>
      <c r="N1715" s="12">
        <v>292.74686648192954</v>
      </c>
      <c r="O1715" s="12">
        <v>617.14412126931848</v>
      </c>
      <c r="P1715" s="12">
        <v>852.42299324758369</v>
      </c>
      <c r="Q1715" s="12">
        <v>857.43853053865507</v>
      </c>
      <c r="R1715" s="12">
        <v>847.39107292727681</v>
      </c>
      <c r="S1715" s="12">
        <v>748.40523397886079</v>
      </c>
      <c r="T1715" s="12">
        <v>563.500893235597</v>
      </c>
      <c r="U1715" s="12">
        <v>424.08992964590652</v>
      </c>
      <c r="V1715" s="12">
        <v>325.07319597640924</v>
      </c>
      <c r="W1715" s="12">
        <v>202.40775379929013</v>
      </c>
      <c r="X1715" s="12">
        <v>112.13728918689505</v>
      </c>
      <c r="Y1715" s="12">
        <v>73.0219330052945</v>
      </c>
      <c r="Z1715" s="12">
        <v>69.490798791578243</v>
      </c>
      <c r="AA1715" s="12">
        <v>73.420673516172599</v>
      </c>
      <c r="AB1715" s="12">
        <v>102.62574906153024</v>
      </c>
      <c r="AC1715" s="12">
        <v>182.84417481676309</v>
      </c>
      <c r="AD1715" s="12">
        <v>308.90395820971099</v>
      </c>
      <c r="AE1715" s="12">
        <v>393.43745848551936</v>
      </c>
      <c r="AF1715" s="13">
        <v>353.15275476509424</v>
      </c>
    </row>
    <row r="1716" spans="2:32" x14ac:dyDescent="0.35">
      <c r="B1716" s="9" t="s">
        <v>55</v>
      </c>
      <c r="C1716" s="2" t="s">
        <v>56</v>
      </c>
      <c r="D1716" s="10" t="s">
        <v>76</v>
      </c>
      <c r="E1716" s="10">
        <v>7</v>
      </c>
      <c r="F1716" s="10">
        <v>9</v>
      </c>
      <c r="G1716" s="10">
        <v>9</v>
      </c>
      <c r="H1716" s="14" t="s">
        <v>36</v>
      </c>
      <c r="I1716" s="12">
        <v>505.43813121579069</v>
      </c>
      <c r="J1716" s="12">
        <v>878.53026835065191</v>
      </c>
      <c r="K1716" s="12">
        <v>805.04129543323018</v>
      </c>
      <c r="L1716" s="12">
        <v>639.85622541262046</v>
      </c>
      <c r="M1716" s="12">
        <v>729.55655884216992</v>
      </c>
      <c r="N1716" s="12">
        <v>666.4060541545922</v>
      </c>
      <c r="O1716" s="12">
        <v>594.98819272199705</v>
      </c>
      <c r="P1716" s="12">
        <v>519.41200775653385</v>
      </c>
      <c r="Q1716" s="12">
        <v>494.51668842619358</v>
      </c>
      <c r="R1716" s="12">
        <v>489.72412275070258</v>
      </c>
      <c r="S1716" s="12">
        <v>473.02550835179727</v>
      </c>
      <c r="T1716" s="12">
        <v>454.01646313150138</v>
      </c>
      <c r="U1716" s="12">
        <v>420.43930347810925</v>
      </c>
      <c r="V1716" s="12">
        <v>406.525521583402</v>
      </c>
      <c r="W1716" s="12">
        <v>326.17527246684386</v>
      </c>
      <c r="X1716" s="12">
        <v>283.91604298675702</v>
      </c>
      <c r="Y1716" s="12">
        <v>318.79951971812437</v>
      </c>
      <c r="Z1716" s="12">
        <v>350.58467962400715</v>
      </c>
      <c r="AA1716" s="12">
        <v>363.12006264292359</v>
      </c>
      <c r="AB1716" s="12">
        <v>467.57377290730233</v>
      </c>
      <c r="AC1716" s="12">
        <v>551.36869515386297</v>
      </c>
      <c r="AD1716" s="12">
        <v>631.46041724440772</v>
      </c>
      <c r="AE1716" s="12">
        <v>769.06670542388133</v>
      </c>
      <c r="AF1716" s="13">
        <v>789.68326477151152</v>
      </c>
    </row>
    <row r="1717" spans="2:32" x14ac:dyDescent="0.35">
      <c r="B1717" s="9" t="s">
        <v>55</v>
      </c>
      <c r="C1717" s="2" t="s">
        <v>56</v>
      </c>
      <c r="D1717" s="10" t="s">
        <v>76</v>
      </c>
      <c r="E1717" s="10">
        <v>7</v>
      </c>
      <c r="F1717" s="10">
        <v>9</v>
      </c>
      <c r="G1717" s="10">
        <v>10</v>
      </c>
      <c r="H1717" s="14" t="s">
        <v>36</v>
      </c>
      <c r="I1717" s="12">
        <v>786.31033801092497</v>
      </c>
      <c r="J1717" s="12">
        <v>817.57381848368061</v>
      </c>
      <c r="K1717" s="12">
        <v>609.84887133667621</v>
      </c>
      <c r="L1717" s="12">
        <v>608.75827002835797</v>
      </c>
      <c r="M1717" s="12">
        <v>713.11152831390416</v>
      </c>
      <c r="N1717" s="12">
        <v>722.12452473870212</v>
      </c>
      <c r="O1717" s="12">
        <v>734.23101841249604</v>
      </c>
      <c r="P1717" s="12">
        <v>684.23650990092835</v>
      </c>
      <c r="Q1717" s="12">
        <v>834.39050367949801</v>
      </c>
      <c r="R1717" s="12">
        <v>856.42221779394458</v>
      </c>
      <c r="S1717" s="12">
        <v>776.4806617019841</v>
      </c>
      <c r="T1717" s="12">
        <v>853.88185963119872</v>
      </c>
      <c r="U1717" s="12">
        <v>935.98816469405347</v>
      </c>
      <c r="V1717" s="12">
        <v>980.95781453584834</v>
      </c>
      <c r="W1717" s="12">
        <v>959.05603479120646</v>
      </c>
      <c r="X1717" s="12">
        <v>969.00999614952696</v>
      </c>
      <c r="Y1717" s="12">
        <v>948.00328060995002</v>
      </c>
      <c r="Z1717" s="12">
        <v>986.89539153701537</v>
      </c>
      <c r="AA1717" s="12">
        <v>986.89539153701537</v>
      </c>
      <c r="AB1717" s="12">
        <v>986.89539153701537</v>
      </c>
      <c r="AC1717" s="12">
        <v>986.89539153701537</v>
      </c>
      <c r="AD1717" s="12">
        <v>986.89539153701537</v>
      </c>
      <c r="AE1717" s="12">
        <v>986.89539153701537</v>
      </c>
      <c r="AF1717" s="13">
        <v>986.89539153701537</v>
      </c>
    </row>
    <row r="1718" spans="2:32" x14ac:dyDescent="0.35">
      <c r="B1718" s="9" t="s">
        <v>55</v>
      </c>
      <c r="C1718" s="2" t="s">
        <v>56</v>
      </c>
      <c r="D1718" s="10" t="s">
        <v>76</v>
      </c>
      <c r="E1718" s="10">
        <v>7</v>
      </c>
      <c r="F1718" s="10">
        <v>9</v>
      </c>
      <c r="G1718" s="10">
        <v>11</v>
      </c>
      <c r="H1718" s="14" t="s">
        <v>36</v>
      </c>
      <c r="I1718" s="12">
        <v>986.89539153701537</v>
      </c>
      <c r="J1718" s="12">
        <v>986.89539153701537</v>
      </c>
      <c r="K1718" s="12">
        <v>986.89539153701537</v>
      </c>
      <c r="L1718" s="12">
        <v>795.99235520721948</v>
      </c>
      <c r="M1718" s="12">
        <v>643.2045070128471</v>
      </c>
      <c r="N1718" s="12">
        <v>974.28843868994204</v>
      </c>
      <c r="O1718" s="12">
        <v>986.89539153701537</v>
      </c>
      <c r="P1718" s="12">
        <v>986.89539153701537</v>
      </c>
      <c r="Q1718" s="12">
        <v>986.89539153701537</v>
      </c>
      <c r="R1718" s="12">
        <v>986.89539153701537</v>
      </c>
      <c r="S1718" s="12">
        <v>986.89539153701537</v>
      </c>
      <c r="T1718" s="12">
        <v>799.682350076739</v>
      </c>
      <c r="U1718" s="12">
        <v>41.960808542093112</v>
      </c>
      <c r="V1718" s="12">
        <v>8.6077448514517059</v>
      </c>
      <c r="W1718" s="12">
        <v>0</v>
      </c>
      <c r="X1718" s="12">
        <v>0</v>
      </c>
      <c r="Y1718" s="12">
        <v>0</v>
      </c>
      <c r="Z1718" s="12">
        <v>1.45730895865732</v>
      </c>
      <c r="AA1718" s="12">
        <v>20.731898168492581</v>
      </c>
      <c r="AB1718" s="12">
        <v>49.530015207164176</v>
      </c>
      <c r="AC1718" s="12">
        <v>96.655432483079736</v>
      </c>
      <c r="AD1718" s="12">
        <v>159.34282530163998</v>
      </c>
      <c r="AE1718" s="12">
        <v>72.383846676663282</v>
      </c>
      <c r="AF1718" s="13">
        <v>11.766331760852941</v>
      </c>
    </row>
    <row r="1719" spans="2:32" x14ac:dyDescent="0.35">
      <c r="B1719" s="9" t="s">
        <v>55</v>
      </c>
      <c r="C1719" s="2" t="s">
        <v>56</v>
      </c>
      <c r="D1719" s="10" t="s">
        <v>76</v>
      </c>
      <c r="E1719" s="10">
        <v>7</v>
      </c>
      <c r="F1719" s="10">
        <v>9</v>
      </c>
      <c r="G1719" s="10">
        <v>12</v>
      </c>
      <c r="H1719" s="14" t="s">
        <v>36</v>
      </c>
      <c r="I1719" s="12">
        <v>1.5408577817449059E-3</v>
      </c>
      <c r="J1719" s="12">
        <v>0</v>
      </c>
      <c r="K1719" s="12">
        <v>2.4968743945139749</v>
      </c>
      <c r="L1719" s="12">
        <v>70.122379574656051</v>
      </c>
      <c r="M1719" s="12">
        <v>165.3948010414411</v>
      </c>
      <c r="N1719" s="12">
        <v>333.61143763587245</v>
      </c>
      <c r="O1719" s="12">
        <v>390.60605439605587</v>
      </c>
      <c r="P1719" s="12">
        <v>515.46998257949087</v>
      </c>
      <c r="Q1719" s="12">
        <v>535.87691683104924</v>
      </c>
      <c r="R1719" s="12">
        <v>519.64380643527954</v>
      </c>
      <c r="S1719" s="12">
        <v>475.97215857795874</v>
      </c>
      <c r="T1719" s="12">
        <v>431.28024345162925</v>
      </c>
      <c r="U1719" s="12">
        <v>396.25876441472093</v>
      </c>
      <c r="V1719" s="12">
        <v>336.15762166030788</v>
      </c>
      <c r="W1719" s="12">
        <v>262.54759439862414</v>
      </c>
      <c r="X1719" s="12">
        <v>161.12064878570399</v>
      </c>
      <c r="Y1719" s="12">
        <v>131.38482399981751</v>
      </c>
      <c r="Z1719" s="12">
        <v>117.92286416033835</v>
      </c>
      <c r="AA1719" s="12">
        <v>87.635595084328543</v>
      </c>
      <c r="AB1719" s="12">
        <v>95.652854648656088</v>
      </c>
      <c r="AC1719" s="12">
        <v>66.911914911643819</v>
      </c>
      <c r="AD1719" s="12">
        <v>56.020965211755033</v>
      </c>
      <c r="AE1719" s="12">
        <v>36.318529905325306</v>
      </c>
      <c r="AF1719" s="13">
        <v>26.219919462898325</v>
      </c>
    </row>
    <row r="1720" spans="2:32" x14ac:dyDescent="0.35">
      <c r="B1720" s="9" t="s">
        <v>55</v>
      </c>
      <c r="C1720" s="2" t="s">
        <v>56</v>
      </c>
      <c r="D1720" s="10" t="s">
        <v>76</v>
      </c>
      <c r="E1720" s="10">
        <v>7</v>
      </c>
      <c r="F1720" s="10">
        <v>9</v>
      </c>
      <c r="G1720" s="10">
        <v>13</v>
      </c>
      <c r="H1720" s="14" t="s">
        <v>36</v>
      </c>
      <c r="I1720" s="12">
        <v>17.343038558890118</v>
      </c>
      <c r="J1720" s="12">
        <v>0</v>
      </c>
      <c r="K1720" s="12">
        <v>15.925620753755471</v>
      </c>
      <c r="L1720" s="12">
        <v>24.815855900951359</v>
      </c>
      <c r="M1720" s="12">
        <v>52.007542334292005</v>
      </c>
      <c r="N1720" s="12">
        <v>131.34527875683264</v>
      </c>
      <c r="O1720" s="12">
        <v>82.602641997630499</v>
      </c>
      <c r="P1720" s="12">
        <v>108.74483696258405</v>
      </c>
      <c r="Q1720" s="12">
        <v>49.760970901377824</v>
      </c>
      <c r="R1720" s="12">
        <v>39.175106572173092</v>
      </c>
      <c r="S1720" s="12">
        <v>3.7786966480486601</v>
      </c>
      <c r="T1720" s="12">
        <v>0</v>
      </c>
      <c r="U1720" s="12">
        <v>0</v>
      </c>
      <c r="V1720" s="12">
        <v>0</v>
      </c>
      <c r="W1720" s="12">
        <v>0</v>
      </c>
      <c r="X1720" s="12">
        <v>0</v>
      </c>
      <c r="Y1720" s="12">
        <v>0</v>
      </c>
      <c r="Z1720" s="12">
        <v>0</v>
      </c>
      <c r="AA1720" s="12">
        <v>0</v>
      </c>
      <c r="AB1720" s="12">
        <v>0</v>
      </c>
      <c r="AC1720" s="12">
        <v>0</v>
      </c>
      <c r="AD1720" s="12">
        <v>0</v>
      </c>
      <c r="AE1720" s="12">
        <v>0</v>
      </c>
      <c r="AF1720" s="13">
        <v>0</v>
      </c>
    </row>
    <row r="1721" spans="2:32" x14ac:dyDescent="0.35">
      <c r="B1721" s="9" t="s">
        <v>55</v>
      </c>
      <c r="C1721" s="2" t="s">
        <v>56</v>
      </c>
      <c r="D1721" s="10" t="s">
        <v>76</v>
      </c>
      <c r="E1721" s="10">
        <v>7</v>
      </c>
      <c r="F1721" s="10">
        <v>9</v>
      </c>
      <c r="G1721" s="10">
        <v>14</v>
      </c>
      <c r="H1721" s="14" t="s">
        <v>36</v>
      </c>
      <c r="I1721" s="12">
        <v>0</v>
      </c>
      <c r="J1721" s="12">
        <v>0</v>
      </c>
      <c r="K1721" s="12">
        <v>0</v>
      </c>
      <c r="L1721" s="12">
        <v>2.6908513143584054</v>
      </c>
      <c r="M1721" s="12">
        <v>0</v>
      </c>
      <c r="N1721" s="12">
        <v>0</v>
      </c>
      <c r="O1721" s="12">
        <v>0</v>
      </c>
      <c r="P1721" s="12">
        <v>0</v>
      </c>
      <c r="Q1721" s="12">
        <v>0</v>
      </c>
      <c r="R1721" s="12">
        <v>0</v>
      </c>
      <c r="S1721" s="12">
        <v>0</v>
      </c>
      <c r="T1721" s="12">
        <v>0</v>
      </c>
      <c r="U1721" s="12">
        <v>0</v>
      </c>
      <c r="V1721" s="12">
        <v>0</v>
      </c>
      <c r="W1721" s="12">
        <v>0</v>
      </c>
      <c r="X1721" s="12">
        <v>0</v>
      </c>
      <c r="Y1721" s="12">
        <v>0</v>
      </c>
      <c r="Z1721" s="12">
        <v>0</v>
      </c>
      <c r="AA1721" s="12">
        <v>0</v>
      </c>
      <c r="AB1721" s="12">
        <v>6.3346375771046971E-3</v>
      </c>
      <c r="AC1721" s="12">
        <v>2.1602824769323483</v>
      </c>
      <c r="AD1721" s="12">
        <v>5.2327525580834848</v>
      </c>
      <c r="AE1721" s="12">
        <v>0</v>
      </c>
      <c r="AF1721" s="13">
        <v>0</v>
      </c>
    </row>
    <row r="1722" spans="2:32" x14ac:dyDescent="0.35">
      <c r="B1722" s="9" t="s">
        <v>55</v>
      </c>
      <c r="C1722" s="2" t="s">
        <v>56</v>
      </c>
      <c r="D1722" s="10" t="s">
        <v>76</v>
      </c>
      <c r="E1722" s="10">
        <v>7</v>
      </c>
      <c r="F1722" s="10">
        <v>9</v>
      </c>
      <c r="G1722" s="10">
        <v>15</v>
      </c>
      <c r="H1722" s="14" t="s">
        <v>36</v>
      </c>
      <c r="I1722" s="12">
        <v>0</v>
      </c>
      <c r="J1722" s="12">
        <v>0</v>
      </c>
      <c r="K1722" s="12">
        <v>0</v>
      </c>
      <c r="L1722" s="12">
        <v>0</v>
      </c>
      <c r="M1722" s="12">
        <v>0</v>
      </c>
      <c r="N1722" s="12">
        <v>0</v>
      </c>
      <c r="O1722" s="12">
        <v>0</v>
      </c>
      <c r="P1722" s="12">
        <v>0</v>
      </c>
      <c r="Q1722" s="12">
        <v>0</v>
      </c>
      <c r="R1722" s="12">
        <v>0</v>
      </c>
      <c r="S1722" s="12">
        <v>0</v>
      </c>
      <c r="T1722" s="12">
        <v>0</v>
      </c>
      <c r="U1722" s="12">
        <v>0</v>
      </c>
      <c r="V1722" s="12">
        <v>0.14501183847290811</v>
      </c>
      <c r="W1722" s="12">
        <v>23.619294526385303</v>
      </c>
      <c r="X1722" s="12">
        <v>50.348041218439725</v>
      </c>
      <c r="Y1722" s="12">
        <v>53.386779781083902</v>
      </c>
      <c r="Z1722" s="12">
        <v>52.850050205259215</v>
      </c>
      <c r="AA1722" s="12">
        <v>71.099456023592921</v>
      </c>
      <c r="AB1722" s="12">
        <v>97.874423425151946</v>
      </c>
      <c r="AC1722" s="12">
        <v>127.89923743203938</v>
      </c>
      <c r="AD1722" s="12">
        <v>177.42086251566363</v>
      </c>
      <c r="AE1722" s="12">
        <v>235.03455652394999</v>
      </c>
      <c r="AF1722" s="13">
        <v>291.41796977637489</v>
      </c>
    </row>
    <row r="1723" spans="2:32" x14ac:dyDescent="0.35">
      <c r="B1723" s="9" t="s">
        <v>55</v>
      </c>
      <c r="C1723" s="2" t="s">
        <v>56</v>
      </c>
      <c r="D1723" s="10" t="s">
        <v>76</v>
      </c>
      <c r="E1723" s="10">
        <v>7</v>
      </c>
      <c r="F1723" s="10">
        <v>9</v>
      </c>
      <c r="G1723" s="10">
        <v>16</v>
      </c>
      <c r="H1723" s="14" t="s">
        <v>36</v>
      </c>
      <c r="I1723" s="12">
        <v>268.1049544809664</v>
      </c>
      <c r="J1723" s="12">
        <v>175.09313065046703</v>
      </c>
      <c r="K1723" s="12">
        <v>152.62760168965161</v>
      </c>
      <c r="L1723" s="12">
        <v>133.62677446516355</v>
      </c>
      <c r="M1723" s="12">
        <v>104.875564440158</v>
      </c>
      <c r="N1723" s="12">
        <v>72.930678826281678</v>
      </c>
      <c r="O1723" s="12">
        <v>56.181039588743609</v>
      </c>
      <c r="P1723" s="12">
        <v>56.245071104951677</v>
      </c>
      <c r="Q1723" s="12">
        <v>83.447030033052087</v>
      </c>
      <c r="R1723" s="12">
        <v>76.846681821110238</v>
      </c>
      <c r="S1723" s="12">
        <v>94.92316547201672</v>
      </c>
      <c r="T1723" s="12">
        <v>65.812941133912375</v>
      </c>
      <c r="U1723" s="12">
        <v>39.602954323841892</v>
      </c>
      <c r="V1723" s="12">
        <v>1.4663829037465139</v>
      </c>
      <c r="W1723" s="12">
        <v>0</v>
      </c>
      <c r="X1723" s="12">
        <v>0</v>
      </c>
      <c r="Y1723" s="12">
        <v>14.716732385477734</v>
      </c>
      <c r="Z1723" s="12">
        <v>45.59740409298832</v>
      </c>
      <c r="AA1723" s="12">
        <v>82.856031672881286</v>
      </c>
      <c r="AB1723" s="12">
        <v>175.22822002516375</v>
      </c>
      <c r="AC1723" s="12">
        <v>246.21775704467899</v>
      </c>
      <c r="AD1723" s="12">
        <v>453.77283618811208</v>
      </c>
      <c r="AE1723" s="12">
        <v>384.64842230737565</v>
      </c>
      <c r="AF1723" s="13">
        <v>451.69558106732177</v>
      </c>
    </row>
    <row r="1724" spans="2:32" x14ac:dyDescent="0.35">
      <c r="B1724" s="9" t="s">
        <v>55</v>
      </c>
      <c r="C1724" s="2" t="s">
        <v>56</v>
      </c>
      <c r="D1724" s="10" t="s">
        <v>76</v>
      </c>
      <c r="E1724" s="10">
        <v>7</v>
      </c>
      <c r="F1724" s="10">
        <v>9</v>
      </c>
      <c r="G1724" s="10">
        <v>17</v>
      </c>
      <c r="H1724" s="14" t="s">
        <v>36</v>
      </c>
      <c r="I1724" s="12">
        <v>404.27790414350261</v>
      </c>
      <c r="J1724" s="12">
        <v>321.06404981104987</v>
      </c>
      <c r="K1724" s="12">
        <v>358.45555999984788</v>
      </c>
      <c r="L1724" s="12">
        <v>547.80863465415086</v>
      </c>
      <c r="M1724" s="12">
        <v>633.60680592391634</v>
      </c>
      <c r="N1724" s="12">
        <v>667.62023434723767</v>
      </c>
      <c r="O1724" s="12">
        <v>624.27914235136757</v>
      </c>
      <c r="P1724" s="12">
        <v>635.96730384758575</v>
      </c>
      <c r="Q1724" s="12">
        <v>591.95952142489421</v>
      </c>
      <c r="R1724" s="12">
        <v>527.7458146330664</v>
      </c>
      <c r="S1724" s="12">
        <v>557.89408394539703</v>
      </c>
      <c r="T1724" s="12">
        <v>726.59878651641804</v>
      </c>
      <c r="U1724" s="12">
        <v>819.04546645476</v>
      </c>
      <c r="V1724" s="12">
        <v>865.97860822725681</v>
      </c>
      <c r="W1724" s="12">
        <v>985.17270188948157</v>
      </c>
      <c r="X1724" s="12">
        <v>986.89539153701537</v>
      </c>
      <c r="Y1724" s="12">
        <v>986.89539153701537</v>
      </c>
      <c r="Z1724" s="12">
        <v>986.89539153701537</v>
      </c>
      <c r="AA1724" s="12">
        <v>986.89539153701537</v>
      </c>
      <c r="AB1724" s="12">
        <v>986.89539153701537</v>
      </c>
      <c r="AC1724" s="12">
        <v>986.89539153701537</v>
      </c>
      <c r="AD1724" s="12">
        <v>986.89539153701537</v>
      </c>
      <c r="AE1724" s="12">
        <v>986.89539153701537</v>
      </c>
      <c r="AF1724" s="13">
        <v>986.89539153701537</v>
      </c>
    </row>
    <row r="1725" spans="2:32" x14ac:dyDescent="0.35">
      <c r="B1725" s="9" t="s">
        <v>55</v>
      </c>
      <c r="C1725" s="2" t="s">
        <v>56</v>
      </c>
      <c r="D1725" s="10" t="s">
        <v>76</v>
      </c>
      <c r="E1725" s="10">
        <v>7</v>
      </c>
      <c r="F1725" s="10">
        <v>9</v>
      </c>
      <c r="G1725" s="10">
        <v>18</v>
      </c>
      <c r="H1725" s="14" t="s">
        <v>36</v>
      </c>
      <c r="I1725" s="12">
        <v>986.89539153701537</v>
      </c>
      <c r="J1725" s="12">
        <v>986.89539153701537</v>
      </c>
      <c r="K1725" s="12">
        <v>986.89539153701537</v>
      </c>
      <c r="L1725" s="12">
        <v>986.89539153701537</v>
      </c>
      <c r="M1725" s="12">
        <v>986.89539153701537</v>
      </c>
      <c r="N1725" s="12">
        <v>507.01016054919603</v>
      </c>
      <c r="O1725" s="12">
        <v>182.73270666309975</v>
      </c>
      <c r="P1725" s="12">
        <v>412.77282257694537</v>
      </c>
      <c r="Q1725" s="12">
        <v>746.309265484158</v>
      </c>
      <c r="R1725" s="12">
        <v>986.89539153701537</v>
      </c>
      <c r="S1725" s="12">
        <v>986.89539153701537</v>
      </c>
      <c r="T1725" s="12">
        <v>986.89539153701537</v>
      </c>
      <c r="U1725" s="12">
        <v>986.89539153701537</v>
      </c>
      <c r="V1725" s="12">
        <v>986.89539153701537</v>
      </c>
      <c r="W1725" s="12">
        <v>451.55621939405268</v>
      </c>
      <c r="X1725" s="12">
        <v>731.13116567801978</v>
      </c>
      <c r="Y1725" s="12">
        <v>797.00760870435067</v>
      </c>
      <c r="Z1725" s="12">
        <v>279.97384126845054</v>
      </c>
      <c r="AA1725" s="12">
        <v>99.755294044618694</v>
      </c>
      <c r="AB1725" s="12">
        <v>35.998032482353096</v>
      </c>
      <c r="AC1725" s="12">
        <v>4.5939815803653739</v>
      </c>
      <c r="AD1725" s="12">
        <v>0</v>
      </c>
      <c r="AE1725" s="12">
        <v>0</v>
      </c>
      <c r="AF1725" s="13">
        <v>0</v>
      </c>
    </row>
    <row r="1726" spans="2:32" x14ac:dyDescent="0.35">
      <c r="B1726" s="9" t="s">
        <v>55</v>
      </c>
      <c r="C1726" s="2" t="s">
        <v>56</v>
      </c>
      <c r="D1726" s="10" t="s">
        <v>76</v>
      </c>
      <c r="E1726" s="10">
        <v>7</v>
      </c>
      <c r="F1726" s="10">
        <v>9</v>
      </c>
      <c r="G1726" s="10">
        <v>19</v>
      </c>
      <c r="H1726" s="14" t="s">
        <v>36</v>
      </c>
      <c r="I1726" s="12">
        <v>0.44034290782994351</v>
      </c>
      <c r="J1726" s="12">
        <v>80.107310684096305</v>
      </c>
      <c r="K1726" s="12">
        <v>282.49280263008148</v>
      </c>
      <c r="L1726" s="12">
        <v>462.37201989167511</v>
      </c>
      <c r="M1726" s="12">
        <v>678.63683287776666</v>
      </c>
      <c r="N1726" s="12">
        <v>927.21745349904313</v>
      </c>
      <c r="O1726" s="12">
        <v>916.60817097125823</v>
      </c>
      <c r="P1726" s="12">
        <v>888.84034874535348</v>
      </c>
      <c r="Q1726" s="12">
        <v>818.02491671972996</v>
      </c>
      <c r="R1726" s="12">
        <v>893.18644156589448</v>
      </c>
      <c r="S1726" s="12">
        <v>917.71360174569645</v>
      </c>
      <c r="T1726" s="12">
        <v>896.69685866235966</v>
      </c>
      <c r="U1726" s="12">
        <v>760.9508916993027</v>
      </c>
      <c r="V1726" s="12">
        <v>812.56774380432466</v>
      </c>
      <c r="W1726" s="12">
        <v>761.20609974956528</v>
      </c>
      <c r="X1726" s="12">
        <v>797.40313175070492</v>
      </c>
      <c r="Y1726" s="12">
        <v>830.54628236233827</v>
      </c>
      <c r="Z1726" s="12">
        <v>771.03337509732523</v>
      </c>
      <c r="AA1726" s="12">
        <v>675.51289991497322</v>
      </c>
      <c r="AB1726" s="12">
        <v>943.93252154369065</v>
      </c>
      <c r="AC1726" s="12">
        <v>986.89539153701537</v>
      </c>
      <c r="AD1726" s="12">
        <v>925.54822054605017</v>
      </c>
      <c r="AE1726" s="12">
        <v>986.89539153701537</v>
      </c>
      <c r="AF1726" s="13">
        <v>984.67669155604437</v>
      </c>
    </row>
    <row r="1727" spans="2:32" x14ac:dyDescent="0.35">
      <c r="B1727" s="9" t="s">
        <v>55</v>
      </c>
      <c r="C1727" s="2" t="s">
        <v>56</v>
      </c>
      <c r="D1727" s="10" t="s">
        <v>76</v>
      </c>
      <c r="E1727" s="10">
        <v>7</v>
      </c>
      <c r="F1727" s="10">
        <v>9</v>
      </c>
      <c r="G1727" s="10">
        <v>20</v>
      </c>
      <c r="H1727" s="14" t="s">
        <v>36</v>
      </c>
      <c r="I1727" s="12">
        <v>940.71092595402558</v>
      </c>
      <c r="J1727" s="12">
        <v>979.35594972893648</v>
      </c>
      <c r="K1727" s="12">
        <v>950.32190294595648</v>
      </c>
      <c r="L1727" s="12">
        <v>933.68903251351583</v>
      </c>
      <c r="M1727" s="12">
        <v>852.72968073023242</v>
      </c>
      <c r="N1727" s="12">
        <v>909.44963459293456</v>
      </c>
      <c r="O1727" s="12">
        <v>857.26029447920155</v>
      </c>
      <c r="P1727" s="12">
        <v>735.94036154051639</v>
      </c>
      <c r="Q1727" s="12">
        <v>628.34086250494443</v>
      </c>
      <c r="R1727" s="12">
        <v>568.24452167289439</v>
      </c>
      <c r="S1727" s="12">
        <v>372.88738457765726</v>
      </c>
      <c r="T1727" s="12">
        <v>342.18752974219279</v>
      </c>
      <c r="U1727" s="12">
        <v>218.45869126543448</v>
      </c>
      <c r="V1727" s="12">
        <v>127.6881382164181</v>
      </c>
      <c r="W1727" s="12">
        <v>85.778177971693879</v>
      </c>
      <c r="X1727" s="12">
        <v>85.228437304762167</v>
      </c>
      <c r="Y1727" s="12">
        <v>57.360480874298631</v>
      </c>
      <c r="Z1727" s="12">
        <v>44.954524669057768</v>
      </c>
      <c r="AA1727" s="12">
        <v>33.453218859474568</v>
      </c>
      <c r="AB1727" s="12">
        <v>13.333383734016264</v>
      </c>
      <c r="AC1727" s="12">
        <v>24.588834870144009</v>
      </c>
      <c r="AD1727" s="12">
        <v>52.876072387473421</v>
      </c>
      <c r="AE1727" s="12">
        <v>54.66706143625035</v>
      </c>
      <c r="AF1727" s="13">
        <v>66.054343657383313</v>
      </c>
    </row>
    <row r="1728" spans="2:32" x14ac:dyDescent="0.35">
      <c r="B1728" s="9" t="s">
        <v>55</v>
      </c>
      <c r="C1728" s="2" t="s">
        <v>56</v>
      </c>
      <c r="D1728" s="10" t="s">
        <v>76</v>
      </c>
      <c r="E1728" s="10">
        <v>7</v>
      </c>
      <c r="F1728" s="10">
        <v>9</v>
      </c>
      <c r="G1728" s="10">
        <v>21</v>
      </c>
      <c r="H1728" s="14" t="s">
        <v>36</v>
      </c>
      <c r="I1728" s="12">
        <v>67.459435572189207</v>
      </c>
      <c r="J1728" s="12">
        <v>63.052069692678984</v>
      </c>
      <c r="K1728" s="12">
        <v>71.042269894870273</v>
      </c>
      <c r="L1728" s="12">
        <v>50.547665251944807</v>
      </c>
      <c r="M1728" s="12">
        <v>69.823111238598614</v>
      </c>
      <c r="N1728" s="12">
        <v>81.721445108805554</v>
      </c>
      <c r="O1728" s="12">
        <v>94.820789193414427</v>
      </c>
      <c r="P1728" s="12">
        <v>97.989819621924298</v>
      </c>
      <c r="Q1728" s="12">
        <v>105.30495692788099</v>
      </c>
      <c r="R1728" s="12">
        <v>186.78773590279675</v>
      </c>
      <c r="S1728" s="12">
        <v>312.58353714469433</v>
      </c>
      <c r="T1728" s="12">
        <v>426.89086271332064</v>
      </c>
      <c r="U1728" s="12">
        <v>645.21446460405843</v>
      </c>
      <c r="V1728" s="12">
        <v>864.4800553676472</v>
      </c>
      <c r="W1728" s="12">
        <v>986.89539153701537</v>
      </c>
      <c r="X1728" s="12">
        <v>986.89539153701537</v>
      </c>
      <c r="Y1728" s="12">
        <v>986.89539153701537</v>
      </c>
      <c r="Z1728" s="12">
        <v>986.89539153701537</v>
      </c>
      <c r="AA1728" s="12">
        <v>986.89539153701537</v>
      </c>
      <c r="AB1728" s="12">
        <v>986.89539153701537</v>
      </c>
      <c r="AC1728" s="12">
        <v>986.89539153701537</v>
      </c>
      <c r="AD1728" s="12">
        <v>986.89539153701537</v>
      </c>
      <c r="AE1728" s="12">
        <v>986.89539153701537</v>
      </c>
      <c r="AF1728" s="13">
        <v>986.89539153701537</v>
      </c>
    </row>
    <row r="1729" spans="2:32" x14ac:dyDescent="0.35">
      <c r="B1729" s="9" t="s">
        <v>55</v>
      </c>
      <c r="C1729" s="2" t="s">
        <v>56</v>
      </c>
      <c r="D1729" s="10" t="s">
        <v>76</v>
      </c>
      <c r="E1729" s="10">
        <v>7</v>
      </c>
      <c r="F1729" s="10">
        <v>9</v>
      </c>
      <c r="G1729" s="10">
        <v>22</v>
      </c>
      <c r="H1729" s="14" t="s">
        <v>36</v>
      </c>
      <c r="I1729" s="12">
        <v>986.89539153701537</v>
      </c>
      <c r="J1729" s="12">
        <v>986.89539153701537</v>
      </c>
      <c r="K1729" s="12">
        <v>986.89539153701537</v>
      </c>
      <c r="L1729" s="12">
        <v>986.89539153701537</v>
      </c>
      <c r="M1729" s="12">
        <v>986.89539153701537</v>
      </c>
      <c r="N1729" s="12">
        <v>986.89539153701537</v>
      </c>
      <c r="O1729" s="12">
        <v>986.89539153701537</v>
      </c>
      <c r="P1729" s="12">
        <v>986.89539153701537</v>
      </c>
      <c r="Q1729" s="12">
        <v>986.89539153701537</v>
      </c>
      <c r="R1729" s="12">
        <v>952.43496063494797</v>
      </c>
      <c r="S1729" s="12">
        <v>619.13289390893044</v>
      </c>
      <c r="T1729" s="12">
        <v>523.45349628133397</v>
      </c>
      <c r="U1729" s="12">
        <v>500.75477396579174</v>
      </c>
      <c r="V1729" s="12">
        <v>273.145613593809</v>
      </c>
      <c r="W1729" s="12">
        <v>200.15775305233609</v>
      </c>
      <c r="X1729" s="12">
        <v>139.94480671585904</v>
      </c>
      <c r="Y1729" s="12">
        <v>76.910201367654579</v>
      </c>
      <c r="Z1729" s="12">
        <v>27.077662844890519</v>
      </c>
      <c r="AA1729" s="12">
        <v>4.1916465238585943</v>
      </c>
      <c r="AB1729" s="12">
        <v>14.743439768470189</v>
      </c>
      <c r="AC1729" s="12">
        <v>31.704518063561402</v>
      </c>
      <c r="AD1729" s="12">
        <v>70.739748786036031</v>
      </c>
      <c r="AE1729" s="12">
        <v>82.895232660402641</v>
      </c>
      <c r="AF1729" s="13">
        <v>76.368334441067233</v>
      </c>
    </row>
    <row r="1730" spans="2:32" x14ac:dyDescent="0.35">
      <c r="B1730" s="9" t="s">
        <v>55</v>
      </c>
      <c r="C1730" s="2" t="s">
        <v>56</v>
      </c>
      <c r="D1730" s="10" t="s">
        <v>76</v>
      </c>
      <c r="E1730" s="10">
        <v>7</v>
      </c>
      <c r="F1730" s="10">
        <v>9</v>
      </c>
      <c r="G1730" s="10">
        <v>23</v>
      </c>
      <c r="H1730" s="14" t="s">
        <v>36</v>
      </c>
      <c r="I1730" s="12">
        <v>69.270285513090229</v>
      </c>
      <c r="J1730" s="12">
        <v>55.923889584584046</v>
      </c>
      <c r="K1730" s="12">
        <v>65.998702264714794</v>
      </c>
      <c r="L1730" s="12">
        <v>45.223829539197304</v>
      </c>
      <c r="M1730" s="12">
        <v>0.3412143678199242</v>
      </c>
      <c r="N1730" s="12">
        <v>0</v>
      </c>
      <c r="O1730" s="12">
        <v>0</v>
      </c>
      <c r="P1730" s="12">
        <v>0</v>
      </c>
      <c r="Q1730" s="12">
        <v>0</v>
      </c>
      <c r="R1730" s="12">
        <v>0</v>
      </c>
      <c r="S1730" s="12">
        <v>0</v>
      </c>
      <c r="T1730" s="12">
        <v>3.2347738432806712</v>
      </c>
      <c r="U1730" s="12">
        <v>34.245048354038474</v>
      </c>
      <c r="V1730" s="12">
        <v>9.2651778957776454</v>
      </c>
      <c r="W1730" s="12">
        <v>10.708104810079885</v>
      </c>
      <c r="X1730" s="12">
        <v>6.2332830655445761</v>
      </c>
      <c r="Y1730" s="12">
        <v>34.366947889598784</v>
      </c>
      <c r="Z1730" s="12">
        <v>25.487498310209205</v>
      </c>
      <c r="AA1730" s="12">
        <v>10.177194475647534</v>
      </c>
      <c r="AB1730" s="12">
        <v>0</v>
      </c>
      <c r="AC1730" s="12">
        <v>0</v>
      </c>
      <c r="AD1730" s="12">
        <v>0</v>
      </c>
      <c r="AE1730" s="12">
        <v>0</v>
      </c>
      <c r="AF1730" s="13">
        <v>4.4856083467630363E-2</v>
      </c>
    </row>
    <row r="1731" spans="2:32" x14ac:dyDescent="0.35">
      <c r="B1731" s="9" t="s">
        <v>55</v>
      </c>
      <c r="C1731" s="2" t="s">
        <v>56</v>
      </c>
      <c r="D1731" s="10" t="s">
        <v>76</v>
      </c>
      <c r="E1731" s="10">
        <v>7</v>
      </c>
      <c r="F1731" s="10">
        <v>9</v>
      </c>
      <c r="G1731" s="10">
        <v>24</v>
      </c>
      <c r="H1731" s="14" t="s">
        <v>36</v>
      </c>
      <c r="I1731" s="12">
        <v>45.781792615468426</v>
      </c>
      <c r="J1731" s="12">
        <v>911.22606340101947</v>
      </c>
      <c r="K1731" s="12">
        <v>986.89539153701537</v>
      </c>
      <c r="L1731" s="12">
        <v>986.89539153701537</v>
      </c>
      <c r="M1731" s="12">
        <v>986.89539153701537</v>
      </c>
      <c r="N1731" s="12">
        <v>986.89539153701537</v>
      </c>
      <c r="O1731" s="12">
        <v>986.89539153701537</v>
      </c>
      <c r="P1731" s="12">
        <v>986.89539153701537</v>
      </c>
      <c r="Q1731" s="12">
        <v>986.89539153701537</v>
      </c>
      <c r="R1731" s="12">
        <v>986.89539153701537</v>
      </c>
      <c r="S1731" s="12">
        <v>879.10727581570472</v>
      </c>
      <c r="T1731" s="12">
        <v>728.65810504485478</v>
      </c>
      <c r="U1731" s="12">
        <v>565.54047445079391</v>
      </c>
      <c r="V1731" s="12">
        <v>482.96591134109536</v>
      </c>
      <c r="W1731" s="12">
        <v>372.87301411882197</v>
      </c>
      <c r="X1731" s="12">
        <v>298.90190701125988</v>
      </c>
      <c r="Y1731" s="12">
        <v>296.85667647563611</v>
      </c>
      <c r="Z1731" s="12">
        <v>286.47848646154461</v>
      </c>
      <c r="AA1731" s="12">
        <v>311.36215406850482</v>
      </c>
      <c r="AB1731" s="12">
        <v>385.56541293734062</v>
      </c>
      <c r="AC1731" s="12">
        <v>450.60635678085725</v>
      </c>
      <c r="AD1731" s="12">
        <v>514.13303559232907</v>
      </c>
      <c r="AE1731" s="12">
        <v>438.11909891032337</v>
      </c>
      <c r="AF1731" s="13">
        <v>495.76550601470399</v>
      </c>
    </row>
    <row r="1732" spans="2:32" x14ac:dyDescent="0.35">
      <c r="B1732" s="9" t="s">
        <v>55</v>
      </c>
      <c r="C1732" s="2" t="s">
        <v>56</v>
      </c>
      <c r="D1732" s="10" t="s">
        <v>76</v>
      </c>
      <c r="E1732" s="10">
        <v>7</v>
      </c>
      <c r="F1732" s="10">
        <v>9</v>
      </c>
      <c r="G1732" s="10">
        <v>25</v>
      </c>
      <c r="H1732" s="14" t="s">
        <v>36</v>
      </c>
      <c r="I1732" s="12">
        <v>407.67996021253873</v>
      </c>
      <c r="J1732" s="12">
        <v>315.44181081443611</v>
      </c>
      <c r="K1732" s="12">
        <v>277.63721172358299</v>
      </c>
      <c r="L1732" s="12">
        <v>293.69775303445158</v>
      </c>
      <c r="M1732" s="12">
        <v>342.39535411737995</v>
      </c>
      <c r="N1732" s="12">
        <v>367.62758479464901</v>
      </c>
      <c r="O1732" s="12">
        <v>472.50400545993364</v>
      </c>
      <c r="P1732" s="12">
        <v>475.80557424188521</v>
      </c>
      <c r="Q1732" s="12">
        <v>501.74502922003597</v>
      </c>
      <c r="R1732" s="12">
        <v>659.44757433586801</v>
      </c>
      <c r="S1732" s="12">
        <v>652.87112981098073</v>
      </c>
      <c r="T1732" s="12">
        <v>786.74342903811407</v>
      </c>
      <c r="U1732" s="12">
        <v>973.7571907203444</v>
      </c>
      <c r="V1732" s="12">
        <v>986.89539153701537</v>
      </c>
      <c r="W1732" s="12">
        <v>986.89539153701537</v>
      </c>
      <c r="X1732" s="12">
        <v>986.89539153701537</v>
      </c>
      <c r="Y1732" s="12">
        <v>986.89539153701537</v>
      </c>
      <c r="Z1732" s="12">
        <v>986.89539153701537</v>
      </c>
      <c r="AA1732" s="12">
        <v>986.89539153701537</v>
      </c>
      <c r="AB1732" s="12">
        <v>986.89539153701537</v>
      </c>
      <c r="AC1732" s="12">
        <v>986.89539153701537</v>
      </c>
      <c r="AD1732" s="12">
        <v>986.89539153701537</v>
      </c>
      <c r="AE1732" s="12">
        <v>986.89539153701537</v>
      </c>
      <c r="AF1732" s="13">
        <v>986.89539153701537</v>
      </c>
    </row>
    <row r="1733" spans="2:32" x14ac:dyDescent="0.35">
      <c r="B1733" s="9" t="s">
        <v>55</v>
      </c>
      <c r="C1733" s="2" t="s">
        <v>56</v>
      </c>
      <c r="D1733" s="10" t="s">
        <v>76</v>
      </c>
      <c r="E1733" s="10">
        <v>7</v>
      </c>
      <c r="F1733" s="10">
        <v>9</v>
      </c>
      <c r="G1733" s="10">
        <v>26</v>
      </c>
      <c r="H1733" s="14" t="s">
        <v>36</v>
      </c>
      <c r="I1733" s="12">
        <v>986.89539153701537</v>
      </c>
      <c r="J1733" s="12">
        <v>986.89539153701537</v>
      </c>
      <c r="K1733" s="12">
        <v>682.98292569830789</v>
      </c>
      <c r="L1733" s="12">
        <v>986.89539153701537</v>
      </c>
      <c r="M1733" s="12">
        <v>986.89539153701537</v>
      </c>
      <c r="N1733" s="12">
        <v>986.89539153701537</v>
      </c>
      <c r="O1733" s="12">
        <v>986.89539153701537</v>
      </c>
      <c r="P1733" s="12">
        <v>986.89539153701537</v>
      </c>
      <c r="Q1733" s="12">
        <v>986.89539153701537</v>
      </c>
      <c r="R1733" s="12">
        <v>986.89539153701537</v>
      </c>
      <c r="S1733" s="12">
        <v>986.89539153701537</v>
      </c>
      <c r="T1733" s="12">
        <v>986.89539153701537</v>
      </c>
      <c r="U1733" s="12">
        <v>986.89539153701537</v>
      </c>
      <c r="V1733" s="12">
        <v>986.89539153701537</v>
      </c>
      <c r="W1733" s="12">
        <v>986.89539153701537</v>
      </c>
      <c r="X1733" s="12">
        <v>986.89539153701537</v>
      </c>
      <c r="Y1733" s="12">
        <v>986.89539153701537</v>
      </c>
      <c r="Z1733" s="12">
        <v>986.89539153701537</v>
      </c>
      <c r="AA1733" s="12">
        <v>986.89539153701537</v>
      </c>
      <c r="AB1733" s="12">
        <v>986.89539153701537</v>
      </c>
      <c r="AC1733" s="12">
        <v>986.89539153701537</v>
      </c>
      <c r="AD1733" s="12">
        <v>986.89539153701537</v>
      </c>
      <c r="AE1733" s="12">
        <v>986.89539153701537</v>
      </c>
      <c r="AF1733" s="13">
        <v>867.97303018729576</v>
      </c>
    </row>
    <row r="1734" spans="2:32" x14ac:dyDescent="0.35">
      <c r="B1734" s="9" t="s">
        <v>55</v>
      </c>
      <c r="C1734" s="2" t="s">
        <v>56</v>
      </c>
      <c r="D1734" s="10" t="s">
        <v>76</v>
      </c>
      <c r="E1734" s="10">
        <v>7</v>
      </c>
      <c r="F1734" s="10">
        <v>9</v>
      </c>
      <c r="G1734" s="10">
        <v>27</v>
      </c>
      <c r="H1734" s="14" t="s">
        <v>36</v>
      </c>
      <c r="I1734" s="12">
        <v>735.06168036469421</v>
      </c>
      <c r="J1734" s="12">
        <v>569.59619220141758</v>
      </c>
      <c r="K1734" s="12">
        <v>986.89539153701537</v>
      </c>
      <c r="L1734" s="12">
        <v>986.89539153701537</v>
      </c>
      <c r="M1734" s="12">
        <v>986.89539153701537</v>
      </c>
      <c r="N1734" s="12">
        <v>986.89539153701537</v>
      </c>
      <c r="O1734" s="12">
        <v>986.89539153701537</v>
      </c>
      <c r="P1734" s="12">
        <v>986.89539153701537</v>
      </c>
      <c r="Q1734" s="12">
        <v>986.89539153701537</v>
      </c>
      <c r="R1734" s="12">
        <v>986.89539153701537</v>
      </c>
      <c r="S1734" s="12">
        <v>986.89539153701537</v>
      </c>
      <c r="T1734" s="12">
        <v>986.89539153701537</v>
      </c>
      <c r="U1734" s="12">
        <v>816.7639884005556</v>
      </c>
      <c r="V1734" s="12">
        <v>643.65546401588585</v>
      </c>
      <c r="W1734" s="12">
        <v>590.82270161383678</v>
      </c>
      <c r="X1734" s="12">
        <v>461.23572970440932</v>
      </c>
      <c r="Y1734" s="12">
        <v>332.84461300449271</v>
      </c>
      <c r="Z1734" s="12">
        <v>247.17754127687286</v>
      </c>
      <c r="AA1734" s="12">
        <v>210.16647751054066</v>
      </c>
      <c r="AB1734" s="12">
        <v>178.81772760759864</v>
      </c>
      <c r="AC1734" s="12">
        <v>231.34865741173934</v>
      </c>
      <c r="AD1734" s="12">
        <v>168.88673426763569</v>
      </c>
      <c r="AE1734" s="12">
        <v>205.87484766973489</v>
      </c>
      <c r="AF1734" s="13">
        <v>330.75281088360452</v>
      </c>
    </row>
    <row r="1735" spans="2:32" x14ac:dyDescent="0.35">
      <c r="B1735" s="9" t="s">
        <v>55</v>
      </c>
      <c r="C1735" s="2" t="s">
        <v>56</v>
      </c>
      <c r="D1735" s="10" t="s">
        <v>76</v>
      </c>
      <c r="E1735" s="10">
        <v>7</v>
      </c>
      <c r="F1735" s="10">
        <v>9</v>
      </c>
      <c r="G1735" s="10">
        <v>28</v>
      </c>
      <c r="H1735" s="14" t="s">
        <v>36</v>
      </c>
      <c r="I1735" s="12">
        <v>379.33315325943101</v>
      </c>
      <c r="J1735" s="12">
        <v>511.77056040650973</v>
      </c>
      <c r="K1735" s="12">
        <v>391.13320660834552</v>
      </c>
      <c r="L1735" s="12">
        <v>250.66004719960583</v>
      </c>
      <c r="M1735" s="12">
        <v>319.8371939556979</v>
      </c>
      <c r="N1735" s="12">
        <v>343.00021979378471</v>
      </c>
      <c r="O1735" s="12">
        <v>271.11237020996504</v>
      </c>
      <c r="P1735" s="12">
        <v>367.42830501660762</v>
      </c>
      <c r="Q1735" s="12">
        <v>330.034252633618</v>
      </c>
      <c r="R1735" s="12">
        <v>418.13279187276402</v>
      </c>
      <c r="S1735" s="12">
        <v>309.83994467960889</v>
      </c>
      <c r="T1735" s="12">
        <v>229.71859896507763</v>
      </c>
      <c r="U1735" s="12">
        <v>120.22833417222969</v>
      </c>
      <c r="V1735" s="12">
        <v>88.220440981472464</v>
      </c>
      <c r="W1735" s="12">
        <v>75.939630464271318</v>
      </c>
      <c r="X1735" s="12">
        <v>57.270087333944609</v>
      </c>
      <c r="Y1735" s="12">
        <v>47.012426453856214</v>
      </c>
      <c r="Z1735" s="12">
        <v>44.202586879708029</v>
      </c>
      <c r="AA1735" s="12">
        <v>52.383513435732702</v>
      </c>
      <c r="AB1735" s="12">
        <v>35.06906573443807</v>
      </c>
      <c r="AC1735" s="12">
        <v>3.0817155634898213E-3</v>
      </c>
      <c r="AD1735" s="12">
        <v>0</v>
      </c>
      <c r="AE1735" s="12">
        <v>0</v>
      </c>
      <c r="AF1735" s="13">
        <v>0</v>
      </c>
    </row>
    <row r="1736" spans="2:32" x14ac:dyDescent="0.35">
      <c r="B1736" s="9" t="s">
        <v>55</v>
      </c>
      <c r="C1736" s="2" t="s">
        <v>56</v>
      </c>
      <c r="D1736" s="10" t="s">
        <v>76</v>
      </c>
      <c r="E1736" s="10">
        <v>7</v>
      </c>
      <c r="F1736" s="10">
        <v>9</v>
      </c>
      <c r="G1736" s="10">
        <v>29</v>
      </c>
      <c r="H1736" s="14" t="s">
        <v>36</v>
      </c>
      <c r="I1736" s="12">
        <v>9.4375825766266264</v>
      </c>
      <c r="J1736" s="12">
        <v>139.07866879679554</v>
      </c>
      <c r="K1736" s="12">
        <v>160.78336670212161</v>
      </c>
      <c r="L1736" s="12">
        <v>226.32254529899555</v>
      </c>
      <c r="M1736" s="12">
        <v>236.86013441974396</v>
      </c>
      <c r="N1736" s="12">
        <v>283.74585720891145</v>
      </c>
      <c r="O1736" s="12">
        <v>317.86695814873502</v>
      </c>
      <c r="P1736" s="12">
        <v>364.98808105842022</v>
      </c>
      <c r="Q1736" s="12">
        <v>489.87238210364274</v>
      </c>
      <c r="R1736" s="12">
        <v>520.11753726128666</v>
      </c>
      <c r="S1736" s="12">
        <v>577.87301155814964</v>
      </c>
      <c r="T1736" s="12">
        <v>659.86463541634805</v>
      </c>
      <c r="U1736" s="12">
        <v>375.14541795209288</v>
      </c>
      <c r="V1736" s="12">
        <v>120.90185674594154</v>
      </c>
      <c r="W1736" s="12">
        <v>1.668748843747589</v>
      </c>
      <c r="X1736" s="12">
        <v>0.90825004443231949</v>
      </c>
      <c r="Y1736" s="12">
        <v>0</v>
      </c>
      <c r="Z1736" s="12">
        <v>2.9618710484022804E-2</v>
      </c>
      <c r="AA1736" s="12">
        <v>1.3378069362066809</v>
      </c>
      <c r="AB1736" s="12">
        <v>7.3861868890731674</v>
      </c>
      <c r="AC1736" s="12">
        <v>1.1431452293525535</v>
      </c>
      <c r="AD1736" s="12">
        <v>1.9834263357132011</v>
      </c>
      <c r="AE1736" s="12">
        <v>0.27529992870019476</v>
      </c>
      <c r="AF1736" s="13">
        <v>0</v>
      </c>
    </row>
    <row r="1737" spans="2:32" x14ac:dyDescent="0.35">
      <c r="B1737" s="9" t="s">
        <v>55</v>
      </c>
      <c r="C1737" s="2" t="s">
        <v>56</v>
      </c>
      <c r="D1737" s="10" t="s">
        <v>76</v>
      </c>
      <c r="E1737" s="10">
        <v>7</v>
      </c>
      <c r="F1737" s="10">
        <v>9</v>
      </c>
      <c r="G1737" s="10">
        <v>30</v>
      </c>
      <c r="H1737" s="14" t="s">
        <v>36</v>
      </c>
      <c r="I1737" s="12">
        <v>0</v>
      </c>
      <c r="J1737" s="12">
        <v>0</v>
      </c>
      <c r="K1737" s="12">
        <v>0</v>
      </c>
      <c r="L1737" s="12">
        <v>2.4145239637786604</v>
      </c>
      <c r="M1737" s="12">
        <v>0.27547112545261904</v>
      </c>
      <c r="N1737" s="12">
        <v>0</v>
      </c>
      <c r="O1737" s="12">
        <v>0</v>
      </c>
      <c r="P1737" s="12">
        <v>0</v>
      </c>
      <c r="Q1737" s="12">
        <v>6.5186840853678003</v>
      </c>
      <c r="R1737" s="12">
        <v>24.854205076877154</v>
      </c>
      <c r="S1737" s="12">
        <v>26.07439429277348</v>
      </c>
      <c r="T1737" s="12">
        <v>22.736382980540384</v>
      </c>
      <c r="U1737" s="12">
        <v>19.156971351601985</v>
      </c>
      <c r="V1737" s="12">
        <v>1.8986790814825159</v>
      </c>
      <c r="W1737" s="12">
        <v>3.2762058710173196</v>
      </c>
      <c r="X1737" s="12">
        <v>34.89563380411316</v>
      </c>
      <c r="Y1737" s="12">
        <v>38.697615417257225</v>
      </c>
      <c r="Z1737" s="12">
        <v>81.346330232492079</v>
      </c>
      <c r="AA1737" s="12">
        <v>116.33646436809775</v>
      </c>
      <c r="AB1737" s="12">
        <v>123.02961149510625</v>
      </c>
      <c r="AC1737" s="12">
        <v>105.8308998325159</v>
      </c>
      <c r="AD1737" s="12">
        <v>100.5851350799423</v>
      </c>
      <c r="AE1737" s="12">
        <v>155.05822180311478</v>
      </c>
      <c r="AF1737" s="13">
        <v>208.14384425662374</v>
      </c>
    </row>
    <row r="1738" spans="2:32" x14ac:dyDescent="0.35">
      <c r="B1738" s="9" t="s">
        <v>55</v>
      </c>
      <c r="C1738" s="2" t="s">
        <v>56</v>
      </c>
      <c r="D1738" s="10" t="s">
        <v>76</v>
      </c>
      <c r="E1738" s="10">
        <v>7</v>
      </c>
      <c r="F1738" s="10">
        <v>10</v>
      </c>
      <c r="G1738" s="10">
        <v>1</v>
      </c>
      <c r="H1738" s="14" t="s">
        <v>37</v>
      </c>
      <c r="I1738" s="12">
        <v>129.98555794670145</v>
      </c>
      <c r="J1738" s="12">
        <v>56.504449942560782</v>
      </c>
      <c r="K1738" s="12">
        <v>17.313419348435708</v>
      </c>
      <c r="L1738" s="12">
        <v>8.9600875598706242</v>
      </c>
      <c r="M1738" s="12">
        <v>8.7871692542836612</v>
      </c>
      <c r="N1738" s="12">
        <v>8.8263752070280663</v>
      </c>
      <c r="O1738" s="12">
        <v>8.2271527824435022</v>
      </c>
      <c r="P1738" s="12">
        <v>3.7588368593074608</v>
      </c>
      <c r="Q1738" s="12">
        <v>0</v>
      </c>
      <c r="R1738" s="12">
        <v>0</v>
      </c>
      <c r="S1738" s="12">
        <v>0</v>
      </c>
      <c r="T1738" s="12">
        <v>33.626136613370115</v>
      </c>
      <c r="U1738" s="12">
        <v>198.75779848829325</v>
      </c>
      <c r="V1738" s="12">
        <v>316.15885080955746</v>
      </c>
      <c r="W1738" s="12">
        <v>270.09609277350739</v>
      </c>
      <c r="X1738" s="12">
        <v>237.31469286455376</v>
      </c>
      <c r="Y1738" s="12">
        <v>340.22223709060358</v>
      </c>
      <c r="Z1738" s="12">
        <v>380.76836311376081</v>
      </c>
      <c r="AA1738" s="12">
        <v>368.61201418720367</v>
      </c>
      <c r="AB1738" s="12">
        <v>328.42013586303517</v>
      </c>
      <c r="AC1738" s="12">
        <v>282.67375742498939</v>
      </c>
      <c r="AD1738" s="12">
        <v>317.17495170475257</v>
      </c>
      <c r="AE1738" s="12">
        <v>372.70590015895868</v>
      </c>
      <c r="AF1738" s="13">
        <v>420.20884651296433</v>
      </c>
    </row>
    <row r="1739" spans="2:32" x14ac:dyDescent="0.35">
      <c r="B1739" s="9" t="s">
        <v>55</v>
      </c>
      <c r="C1739" s="2" t="s">
        <v>56</v>
      </c>
      <c r="D1739" s="10" t="s">
        <v>76</v>
      </c>
      <c r="E1739" s="10">
        <v>7</v>
      </c>
      <c r="F1739" s="10">
        <v>10</v>
      </c>
      <c r="G1739" s="10">
        <v>2</v>
      </c>
      <c r="H1739" s="14" t="s">
        <v>37</v>
      </c>
      <c r="I1739" s="12">
        <v>316.03078777714137</v>
      </c>
      <c r="J1739" s="12">
        <v>266.18642761003161</v>
      </c>
      <c r="K1739" s="12">
        <v>240.56075707331507</v>
      </c>
      <c r="L1739" s="12">
        <v>229.86857076827289</v>
      </c>
      <c r="M1739" s="12">
        <v>203.52983241485964</v>
      </c>
      <c r="N1739" s="12">
        <v>117.82253576039085</v>
      </c>
      <c r="O1739" s="12">
        <v>202.54077764120549</v>
      </c>
      <c r="P1739" s="12">
        <v>298.01796490578982</v>
      </c>
      <c r="Q1739" s="12">
        <v>255.78666425356167</v>
      </c>
      <c r="R1739" s="12">
        <v>138.06804068076389</v>
      </c>
      <c r="S1739" s="12">
        <v>90.780660036341956</v>
      </c>
      <c r="T1739" s="12">
        <v>45.352748796740578</v>
      </c>
      <c r="U1739" s="12">
        <v>39.320289693600181</v>
      </c>
      <c r="V1739" s="12">
        <v>29.449214458410008</v>
      </c>
      <c r="W1739" s="12">
        <v>8.830997829669947</v>
      </c>
      <c r="X1739" s="12">
        <v>6.8824982175048691E-2</v>
      </c>
      <c r="Y1739" s="12">
        <v>0</v>
      </c>
      <c r="Z1739" s="12">
        <v>50.682917927309894</v>
      </c>
      <c r="AA1739" s="12">
        <v>249.12364389313916</v>
      </c>
      <c r="AB1739" s="12">
        <v>962.54230104285148</v>
      </c>
      <c r="AC1739" s="12">
        <v>986.89539153701537</v>
      </c>
      <c r="AD1739" s="12">
        <v>986.89539153701537</v>
      </c>
      <c r="AE1739" s="12">
        <v>986.89539153701537</v>
      </c>
      <c r="AF1739" s="13">
        <v>900.3652448812478</v>
      </c>
    </row>
    <row r="1740" spans="2:32" x14ac:dyDescent="0.35">
      <c r="B1740" s="9" t="s">
        <v>55</v>
      </c>
      <c r="C1740" s="2" t="s">
        <v>56</v>
      </c>
      <c r="D1740" s="10" t="s">
        <v>76</v>
      </c>
      <c r="E1740" s="10">
        <v>7</v>
      </c>
      <c r="F1740" s="10">
        <v>10</v>
      </c>
      <c r="G1740" s="10">
        <v>3</v>
      </c>
      <c r="H1740" s="14" t="s">
        <v>37</v>
      </c>
      <c r="I1740" s="12">
        <v>188.72990164889035</v>
      </c>
      <c r="J1740" s="12">
        <v>137.59397442635699</v>
      </c>
      <c r="K1740" s="12">
        <v>14.21475495733873</v>
      </c>
      <c r="L1740" s="12">
        <v>45.560078856389786</v>
      </c>
      <c r="M1740" s="12">
        <v>100.08760649163915</v>
      </c>
      <c r="N1740" s="12">
        <v>86.466768342230949</v>
      </c>
      <c r="O1740" s="12">
        <v>116.6446436244216</v>
      </c>
      <c r="P1740" s="12">
        <v>202.58990907478903</v>
      </c>
      <c r="Q1740" s="12">
        <v>172.50911383330106</v>
      </c>
      <c r="R1740" s="12">
        <v>162.48773136651639</v>
      </c>
      <c r="S1740" s="12">
        <v>195.12856912160996</v>
      </c>
      <c r="T1740" s="12">
        <v>178.09011279080309</v>
      </c>
      <c r="U1740" s="12">
        <v>146.55679782411744</v>
      </c>
      <c r="V1740" s="12">
        <v>115.45818041011739</v>
      </c>
      <c r="W1740" s="12">
        <v>69.920870963164916</v>
      </c>
      <c r="X1740" s="12">
        <v>52.609848162378889</v>
      </c>
      <c r="Y1740" s="12">
        <v>11.349443911487894</v>
      </c>
      <c r="Z1740" s="12">
        <v>0</v>
      </c>
      <c r="AA1740" s="12">
        <v>0</v>
      </c>
      <c r="AB1740" s="12">
        <v>0</v>
      </c>
      <c r="AC1740" s="12">
        <v>0</v>
      </c>
      <c r="AD1740" s="12">
        <v>0</v>
      </c>
      <c r="AE1740" s="12">
        <v>0</v>
      </c>
      <c r="AF1740" s="13">
        <v>0</v>
      </c>
    </row>
    <row r="1741" spans="2:32" x14ac:dyDescent="0.35">
      <c r="B1741" s="9" t="s">
        <v>55</v>
      </c>
      <c r="C1741" s="2" t="s">
        <v>56</v>
      </c>
      <c r="D1741" s="10" t="s">
        <v>76</v>
      </c>
      <c r="E1741" s="10">
        <v>7</v>
      </c>
      <c r="F1741" s="10">
        <v>10</v>
      </c>
      <c r="G1741" s="10">
        <v>4</v>
      </c>
      <c r="H1741" s="14" t="s">
        <v>37</v>
      </c>
      <c r="I1741" s="12">
        <v>0</v>
      </c>
      <c r="J1741" s="12">
        <v>0</v>
      </c>
      <c r="K1741" s="12">
        <v>0</v>
      </c>
      <c r="L1741" s="12">
        <v>13.379780984783945</v>
      </c>
      <c r="M1741" s="12">
        <v>55.146953552347462</v>
      </c>
      <c r="N1741" s="12">
        <v>80.653970705983014</v>
      </c>
      <c r="O1741" s="12">
        <v>102.61581861546814</v>
      </c>
      <c r="P1741" s="12">
        <v>122.53807648269249</v>
      </c>
      <c r="Q1741" s="12">
        <v>173.43535522546409</v>
      </c>
      <c r="R1741" s="12">
        <v>344.42296583492248</v>
      </c>
      <c r="S1741" s="12">
        <v>577.33713820745174</v>
      </c>
      <c r="T1741" s="12">
        <v>938.63571871189026</v>
      </c>
      <c r="U1741" s="12">
        <v>986.89539153701537</v>
      </c>
      <c r="V1741" s="12">
        <v>986.89539153701537</v>
      </c>
      <c r="W1741" s="12">
        <v>986.89539153701537</v>
      </c>
      <c r="X1741" s="12">
        <v>986.89539153701537</v>
      </c>
      <c r="Y1741" s="12">
        <v>986.89539153701537</v>
      </c>
      <c r="Z1741" s="12">
        <v>986.89539153701537</v>
      </c>
      <c r="AA1741" s="12">
        <v>986.89539153701537</v>
      </c>
      <c r="AB1741" s="12">
        <v>986.89539153701537</v>
      </c>
      <c r="AC1741" s="12">
        <v>986.89539153701537</v>
      </c>
      <c r="AD1741" s="12">
        <v>986.89539153701537</v>
      </c>
      <c r="AE1741" s="12">
        <v>986.89539153701537</v>
      </c>
      <c r="AF1741" s="13">
        <v>986.89539153701537</v>
      </c>
    </row>
    <row r="1742" spans="2:32" x14ac:dyDescent="0.35">
      <c r="B1742" s="9" t="s">
        <v>55</v>
      </c>
      <c r="C1742" s="2" t="s">
        <v>56</v>
      </c>
      <c r="D1742" s="10" t="s">
        <v>76</v>
      </c>
      <c r="E1742" s="10">
        <v>7</v>
      </c>
      <c r="F1742" s="10">
        <v>10</v>
      </c>
      <c r="G1742" s="10">
        <v>5</v>
      </c>
      <c r="H1742" s="14" t="s">
        <v>37</v>
      </c>
      <c r="I1742" s="12">
        <v>986.89539153701537</v>
      </c>
      <c r="J1742" s="12">
        <v>986.89539153701537</v>
      </c>
      <c r="K1742" s="12">
        <v>986.89539153701537</v>
      </c>
      <c r="L1742" s="12">
        <v>986.89539153701537</v>
      </c>
      <c r="M1742" s="12">
        <v>986.89539153701537</v>
      </c>
      <c r="N1742" s="12">
        <v>986.89539153701537</v>
      </c>
      <c r="O1742" s="12">
        <v>986.89539153701537</v>
      </c>
      <c r="P1742" s="12">
        <v>986.89539153701537</v>
      </c>
      <c r="Q1742" s="12">
        <v>986.89539153701537</v>
      </c>
      <c r="R1742" s="12">
        <v>986.89539153701537</v>
      </c>
      <c r="S1742" s="12">
        <v>986.89539153701537</v>
      </c>
      <c r="T1742" s="12">
        <v>986.89539153701537</v>
      </c>
      <c r="U1742" s="12">
        <v>916.26243256116231</v>
      </c>
      <c r="V1742" s="12">
        <v>639.66958598903273</v>
      </c>
      <c r="W1742" s="12">
        <v>426.97938050275195</v>
      </c>
      <c r="X1742" s="12">
        <v>298.83171420496114</v>
      </c>
      <c r="Y1742" s="12">
        <v>223.43840833417644</v>
      </c>
      <c r="Z1742" s="12">
        <v>185.16777561639793</v>
      </c>
      <c r="AA1742" s="12">
        <v>157.13443533045117</v>
      </c>
      <c r="AB1742" s="12">
        <v>139.47860537473289</v>
      </c>
      <c r="AC1742" s="12">
        <v>107.6581901785641</v>
      </c>
      <c r="AD1742" s="12">
        <v>88.510118713399748</v>
      </c>
      <c r="AE1742" s="12">
        <v>68.52673343374849</v>
      </c>
      <c r="AF1742" s="13">
        <v>49.340833589384822</v>
      </c>
    </row>
    <row r="1743" spans="2:32" x14ac:dyDescent="0.35">
      <c r="B1743" s="9" t="s">
        <v>55</v>
      </c>
      <c r="C1743" s="2" t="s">
        <v>56</v>
      </c>
      <c r="D1743" s="10" t="s">
        <v>76</v>
      </c>
      <c r="E1743" s="10">
        <v>7</v>
      </c>
      <c r="F1743" s="10">
        <v>10</v>
      </c>
      <c r="G1743" s="10">
        <v>6</v>
      </c>
      <c r="H1743" s="14" t="s">
        <v>37</v>
      </c>
      <c r="I1743" s="12">
        <v>45.744299664669754</v>
      </c>
      <c r="J1743" s="12">
        <v>45.057417330855358</v>
      </c>
      <c r="K1743" s="12">
        <v>47.486836963727079</v>
      </c>
      <c r="L1743" s="12">
        <v>63.815133995149871</v>
      </c>
      <c r="M1743" s="12">
        <v>66.447606975566742</v>
      </c>
      <c r="N1743" s="12">
        <v>76.846681821110238</v>
      </c>
      <c r="O1743" s="12">
        <v>79.30195592199594</v>
      </c>
      <c r="P1743" s="12">
        <v>71.443923336593159</v>
      </c>
      <c r="Q1743" s="12">
        <v>59.49610936380769</v>
      </c>
      <c r="R1743" s="12">
        <v>44.838616502621591</v>
      </c>
      <c r="S1743" s="12">
        <v>19.214667243222518</v>
      </c>
      <c r="T1743" s="12">
        <v>6.6847542450120896</v>
      </c>
      <c r="U1743" s="12">
        <v>0</v>
      </c>
      <c r="V1743" s="12">
        <v>0</v>
      </c>
      <c r="W1743" s="12">
        <v>4.9992274816337307E-2</v>
      </c>
      <c r="X1743" s="12">
        <v>22.535044290015222</v>
      </c>
      <c r="Y1743" s="12">
        <v>57.25450756745613</v>
      </c>
      <c r="Z1743" s="12">
        <v>116.04593041104334</v>
      </c>
      <c r="AA1743" s="12">
        <v>208.66808353806809</v>
      </c>
      <c r="AB1743" s="12">
        <v>369.25437722793936</v>
      </c>
      <c r="AC1743" s="12">
        <v>627.51359014500269</v>
      </c>
      <c r="AD1743" s="12">
        <v>895.6115535919414</v>
      </c>
      <c r="AE1743" s="12">
        <v>940.31250763095352</v>
      </c>
      <c r="AF1743" s="13">
        <v>977.41639679353841</v>
      </c>
    </row>
    <row r="1744" spans="2:32" x14ac:dyDescent="0.35">
      <c r="B1744" s="9" t="s">
        <v>55</v>
      </c>
      <c r="C1744" s="2" t="s">
        <v>56</v>
      </c>
      <c r="D1744" s="10" t="s">
        <v>76</v>
      </c>
      <c r="E1744" s="10">
        <v>7</v>
      </c>
      <c r="F1744" s="10">
        <v>10</v>
      </c>
      <c r="G1744" s="10">
        <v>7</v>
      </c>
      <c r="H1744" s="14" t="s">
        <v>37</v>
      </c>
      <c r="I1744" s="12">
        <v>986.89539153701537</v>
      </c>
      <c r="J1744" s="12">
        <v>986.89539153701537</v>
      </c>
      <c r="K1744" s="12">
        <v>986.89539153701537</v>
      </c>
      <c r="L1744" s="12">
        <v>986.89539153701537</v>
      </c>
      <c r="M1744" s="12">
        <v>986.89539153701537</v>
      </c>
      <c r="N1744" s="12">
        <v>986.89539153701537</v>
      </c>
      <c r="O1744" s="12">
        <v>986.89539153701537</v>
      </c>
      <c r="P1744" s="12">
        <v>986.89539153701537</v>
      </c>
      <c r="Q1744" s="12">
        <v>986.89539153701537</v>
      </c>
      <c r="R1744" s="12">
        <v>927.32415503859727</v>
      </c>
      <c r="S1744" s="12">
        <v>516.68553979399087</v>
      </c>
      <c r="T1744" s="12">
        <v>311.29912883749722</v>
      </c>
      <c r="U1744" s="12">
        <v>94.570824418672132</v>
      </c>
      <c r="V1744" s="12">
        <v>400.18370039747333</v>
      </c>
      <c r="W1744" s="12">
        <v>986.89539153701537</v>
      </c>
      <c r="X1744" s="12">
        <v>986.89539153701537</v>
      </c>
      <c r="Y1744" s="12">
        <v>986.89539153701537</v>
      </c>
      <c r="Z1744" s="12">
        <v>986.89539153701537</v>
      </c>
      <c r="AA1744" s="12">
        <v>986.17835154188742</v>
      </c>
      <c r="AB1744" s="12">
        <v>967.12961984559797</v>
      </c>
      <c r="AC1744" s="12">
        <v>886.33882966053909</v>
      </c>
      <c r="AD1744" s="12">
        <v>756.32558121668569</v>
      </c>
      <c r="AE1744" s="12">
        <v>594.23414967808174</v>
      </c>
      <c r="AF1744" s="13">
        <v>540.47588735717773</v>
      </c>
    </row>
    <row r="1745" spans="2:32" x14ac:dyDescent="0.35">
      <c r="B1745" s="9" t="s">
        <v>55</v>
      </c>
      <c r="C1745" s="2" t="s">
        <v>56</v>
      </c>
      <c r="D1745" s="10" t="s">
        <v>76</v>
      </c>
      <c r="E1745" s="10">
        <v>7</v>
      </c>
      <c r="F1745" s="10">
        <v>10</v>
      </c>
      <c r="G1745" s="10">
        <v>8</v>
      </c>
      <c r="H1745" s="14" t="s">
        <v>37</v>
      </c>
      <c r="I1745" s="12">
        <v>459.28600799224449</v>
      </c>
      <c r="J1745" s="12">
        <v>487.11614928410359</v>
      </c>
      <c r="K1745" s="12">
        <v>600.33252046188466</v>
      </c>
      <c r="L1745" s="12">
        <v>560.8845164048638</v>
      </c>
      <c r="M1745" s="12">
        <v>535.57937418584072</v>
      </c>
      <c r="N1745" s="12">
        <v>524.77829722957881</v>
      </c>
      <c r="O1745" s="12">
        <v>491.70876432475274</v>
      </c>
      <c r="P1745" s="12">
        <v>446.8495940055484</v>
      </c>
      <c r="Q1745" s="12">
        <v>412.7103622779814</v>
      </c>
      <c r="R1745" s="12">
        <v>351.69424146400627</v>
      </c>
      <c r="S1745" s="12">
        <v>285.03453781468096</v>
      </c>
      <c r="T1745" s="12">
        <v>216.34531580216782</v>
      </c>
      <c r="U1745" s="12">
        <v>142.27629008290108</v>
      </c>
      <c r="V1745" s="12">
        <v>95.656791518827845</v>
      </c>
      <c r="W1745" s="12">
        <v>54.969754672816293</v>
      </c>
      <c r="X1745" s="12">
        <v>33.986185899624566</v>
      </c>
      <c r="Y1745" s="12">
        <v>17.560299064601335</v>
      </c>
      <c r="Z1745" s="12">
        <v>44.090103613780364</v>
      </c>
      <c r="AA1745" s="12">
        <v>53.924197867835503</v>
      </c>
      <c r="AB1745" s="12">
        <v>74.730402254061659</v>
      </c>
      <c r="AC1745" s="12">
        <v>127.03823686373863</v>
      </c>
      <c r="AD1745" s="12">
        <v>173.72862557210019</v>
      </c>
      <c r="AE1745" s="12">
        <v>209.47071073764999</v>
      </c>
      <c r="AF1745" s="13">
        <v>270.72457967094454</v>
      </c>
    </row>
    <row r="1746" spans="2:32" x14ac:dyDescent="0.35">
      <c r="B1746" s="9" t="s">
        <v>55</v>
      </c>
      <c r="C1746" s="2" t="s">
        <v>56</v>
      </c>
      <c r="D1746" s="10" t="s">
        <v>76</v>
      </c>
      <c r="E1746" s="10">
        <v>7</v>
      </c>
      <c r="F1746" s="10">
        <v>10</v>
      </c>
      <c r="G1746" s="10">
        <v>9</v>
      </c>
      <c r="H1746" s="14" t="s">
        <v>37</v>
      </c>
      <c r="I1746" s="12">
        <v>396.48579647935651</v>
      </c>
      <c r="J1746" s="12">
        <v>506.37033970265298</v>
      </c>
      <c r="K1746" s="12">
        <v>633.18345997446215</v>
      </c>
      <c r="L1746" s="12">
        <v>714.04507851436813</v>
      </c>
      <c r="M1746" s="12">
        <v>653.14370952155514</v>
      </c>
      <c r="N1746" s="12">
        <v>824.25357495586661</v>
      </c>
      <c r="O1746" s="12">
        <v>986.89539153701537</v>
      </c>
      <c r="P1746" s="12">
        <v>986.89539153701537</v>
      </c>
      <c r="Q1746" s="12">
        <v>986.89539153701537</v>
      </c>
      <c r="R1746" s="12">
        <v>986.89539153701537</v>
      </c>
      <c r="S1746" s="12">
        <v>986.89539153701537</v>
      </c>
      <c r="T1746" s="12">
        <v>986.89539153701537</v>
      </c>
      <c r="U1746" s="12">
        <v>986.89539153701537</v>
      </c>
      <c r="V1746" s="12">
        <v>986.89539153701537</v>
      </c>
      <c r="W1746" s="12">
        <v>986.89539153701537</v>
      </c>
      <c r="X1746" s="12">
        <v>986.89539153701537</v>
      </c>
      <c r="Y1746" s="12">
        <v>986.89539153701537</v>
      </c>
      <c r="Z1746" s="12">
        <v>986.89539153701537</v>
      </c>
      <c r="AA1746" s="12">
        <v>986.89539153701537</v>
      </c>
      <c r="AB1746" s="12">
        <v>986.89539153701537</v>
      </c>
      <c r="AC1746" s="12">
        <v>986.89539153701537</v>
      </c>
      <c r="AD1746" s="12">
        <v>986.89539153701537</v>
      </c>
      <c r="AE1746" s="12">
        <v>986.89539153701537</v>
      </c>
      <c r="AF1746" s="13">
        <v>986.89539153701537</v>
      </c>
    </row>
    <row r="1747" spans="2:32" x14ac:dyDescent="0.35">
      <c r="B1747" s="9" t="s">
        <v>55</v>
      </c>
      <c r="C1747" s="2" t="s">
        <v>56</v>
      </c>
      <c r="D1747" s="10" t="s">
        <v>76</v>
      </c>
      <c r="E1747" s="10">
        <v>7</v>
      </c>
      <c r="F1747" s="10">
        <v>10</v>
      </c>
      <c r="G1747" s="10">
        <v>10</v>
      </c>
      <c r="H1747" s="14" t="s">
        <v>37</v>
      </c>
      <c r="I1747" s="12">
        <v>986.89539153701537</v>
      </c>
      <c r="J1747" s="12">
        <v>986.89539153701537</v>
      </c>
      <c r="K1747" s="12">
        <v>986.89539153701537</v>
      </c>
      <c r="L1747" s="12">
        <v>986.89539153701537</v>
      </c>
      <c r="M1747" s="12">
        <v>986.89539153701537</v>
      </c>
      <c r="N1747" s="12">
        <v>986.89539153701537</v>
      </c>
      <c r="O1747" s="12">
        <v>986.89539153701537</v>
      </c>
      <c r="P1747" s="12">
        <v>986.89539153701537</v>
      </c>
      <c r="Q1747" s="12">
        <v>986.89539153701537</v>
      </c>
      <c r="R1747" s="12">
        <v>986.89539153701537</v>
      </c>
      <c r="S1747" s="12">
        <v>986.89539153701537</v>
      </c>
      <c r="T1747" s="12">
        <v>899.38339299113875</v>
      </c>
      <c r="U1747" s="12">
        <v>764.72011828780251</v>
      </c>
      <c r="V1747" s="12">
        <v>626.92966226242788</v>
      </c>
      <c r="W1747" s="12">
        <v>521.38842250771245</v>
      </c>
      <c r="X1747" s="12">
        <v>569.461455909248</v>
      </c>
      <c r="Y1747" s="12">
        <v>538.90128052132684</v>
      </c>
      <c r="Z1747" s="12">
        <v>626.09688181506999</v>
      </c>
      <c r="AA1747" s="12">
        <v>679.28092602288211</v>
      </c>
      <c r="AB1747" s="12">
        <v>932.59673640906988</v>
      </c>
      <c r="AC1747" s="12">
        <v>828.44833660548534</v>
      </c>
      <c r="AD1747" s="12">
        <v>986.89539153701537</v>
      </c>
      <c r="AE1747" s="12">
        <v>986.89539153701537</v>
      </c>
      <c r="AF1747" s="13">
        <v>351.16214609634392</v>
      </c>
    </row>
    <row r="1748" spans="2:32" x14ac:dyDescent="0.35">
      <c r="B1748" s="9" t="s">
        <v>55</v>
      </c>
      <c r="C1748" s="2" t="s">
        <v>56</v>
      </c>
      <c r="D1748" s="10" t="s">
        <v>76</v>
      </c>
      <c r="E1748" s="10">
        <v>7</v>
      </c>
      <c r="F1748" s="10">
        <v>10</v>
      </c>
      <c r="G1748" s="10">
        <v>11</v>
      </c>
      <c r="H1748" s="14" t="s">
        <v>37</v>
      </c>
      <c r="I1748" s="12">
        <v>156.17876450969263</v>
      </c>
      <c r="J1748" s="12">
        <v>66.01428203120328</v>
      </c>
      <c r="K1748" s="12">
        <v>37.562856725449798</v>
      </c>
      <c r="L1748" s="12">
        <v>15.506678405438604</v>
      </c>
      <c r="M1748" s="12">
        <v>28.101820641990393</v>
      </c>
      <c r="N1748" s="12">
        <v>40.660154025138937</v>
      </c>
      <c r="O1748" s="12">
        <v>32.147426991757548</v>
      </c>
      <c r="P1748" s="12">
        <v>26.156744171817376</v>
      </c>
      <c r="Q1748" s="12">
        <v>17.365809071710444</v>
      </c>
      <c r="R1748" s="12">
        <v>0</v>
      </c>
      <c r="S1748" s="12">
        <v>0</v>
      </c>
      <c r="T1748" s="12">
        <v>27.859222051460392</v>
      </c>
      <c r="U1748" s="12">
        <v>28.668855732430657</v>
      </c>
      <c r="V1748" s="12">
        <v>2.5225550797218728</v>
      </c>
      <c r="W1748" s="12">
        <v>0</v>
      </c>
      <c r="X1748" s="12">
        <v>3.3297935922710922</v>
      </c>
      <c r="Y1748" s="12">
        <v>243.57707048198563</v>
      </c>
      <c r="Z1748" s="12">
        <v>843.83567311691615</v>
      </c>
      <c r="AA1748" s="12">
        <v>816.88297721203628</v>
      </c>
      <c r="AB1748" s="12">
        <v>986.89539153701537</v>
      </c>
      <c r="AC1748" s="12">
        <v>370.59132421510111</v>
      </c>
      <c r="AD1748" s="12">
        <v>71.001696299026506</v>
      </c>
      <c r="AE1748" s="12">
        <v>44.527705270247893</v>
      </c>
      <c r="AF1748" s="13">
        <v>44.000901726953636</v>
      </c>
    </row>
    <row r="1749" spans="2:32" x14ac:dyDescent="0.35">
      <c r="B1749" s="9" t="s">
        <v>55</v>
      </c>
      <c r="C1749" s="2" t="s">
        <v>56</v>
      </c>
      <c r="D1749" s="10" t="s">
        <v>76</v>
      </c>
      <c r="E1749" s="10">
        <v>7</v>
      </c>
      <c r="F1749" s="10">
        <v>10</v>
      </c>
      <c r="G1749" s="10">
        <v>12</v>
      </c>
      <c r="H1749" s="14" t="s">
        <v>37</v>
      </c>
      <c r="I1749" s="12">
        <v>390.28248956863297</v>
      </c>
      <c r="J1749" s="12">
        <v>92.593738810692429</v>
      </c>
      <c r="K1749" s="12">
        <v>10.44410500490323</v>
      </c>
      <c r="L1749" s="12">
        <v>51.416367432857832</v>
      </c>
      <c r="M1749" s="12">
        <v>58.169088409175906</v>
      </c>
      <c r="N1749" s="12">
        <v>118.90267699885719</v>
      </c>
      <c r="O1749" s="12">
        <v>225.37372427925399</v>
      </c>
      <c r="P1749" s="12">
        <v>541.66231526322895</v>
      </c>
      <c r="Q1749" s="12">
        <v>986.89539153701537</v>
      </c>
      <c r="R1749" s="12">
        <v>986.89539153701537</v>
      </c>
      <c r="S1749" s="12">
        <v>986.89539153701537</v>
      </c>
      <c r="T1749" s="12">
        <v>986.89539153701537</v>
      </c>
      <c r="U1749" s="12">
        <v>637.46225526542423</v>
      </c>
      <c r="V1749" s="12">
        <v>182.74520578454272</v>
      </c>
      <c r="W1749" s="12">
        <v>308.15870692070968</v>
      </c>
      <c r="X1749" s="12">
        <v>986.89539153701537</v>
      </c>
      <c r="Y1749" s="12">
        <v>986.89539153701537</v>
      </c>
      <c r="Z1749" s="12">
        <v>986.89539153701537</v>
      </c>
      <c r="AA1749" s="12">
        <v>986.89539153701537</v>
      </c>
      <c r="AB1749" s="12">
        <v>986.89539153701537</v>
      </c>
      <c r="AC1749" s="12">
        <v>986.89539153701537</v>
      </c>
      <c r="AD1749" s="12">
        <v>893.93321110976103</v>
      </c>
      <c r="AE1749" s="12">
        <v>215.87861131844119</v>
      </c>
      <c r="AF1749" s="13">
        <v>110.04155019583415</v>
      </c>
    </row>
    <row r="1750" spans="2:32" x14ac:dyDescent="0.35">
      <c r="B1750" s="9" t="s">
        <v>55</v>
      </c>
      <c r="C1750" s="2" t="s">
        <v>56</v>
      </c>
      <c r="D1750" s="10" t="s">
        <v>76</v>
      </c>
      <c r="E1750" s="10">
        <v>7</v>
      </c>
      <c r="F1750" s="10">
        <v>10</v>
      </c>
      <c r="G1750" s="10">
        <v>13</v>
      </c>
      <c r="H1750" s="14" t="s">
        <v>37</v>
      </c>
      <c r="I1750" s="12">
        <v>126.19231291932549</v>
      </c>
      <c r="J1750" s="12">
        <v>52.685518161371654</v>
      </c>
      <c r="K1750" s="12">
        <v>85.386115134101061</v>
      </c>
      <c r="L1750" s="12">
        <v>13.491921098631034</v>
      </c>
      <c r="M1750" s="12">
        <v>0</v>
      </c>
      <c r="N1750" s="12">
        <v>0</v>
      </c>
      <c r="O1750" s="12">
        <v>0</v>
      </c>
      <c r="P1750" s="12">
        <v>1.0443591302583715E-2</v>
      </c>
      <c r="Q1750" s="12">
        <v>63.677484772135109</v>
      </c>
      <c r="R1750" s="12">
        <v>187.71035819906129</v>
      </c>
      <c r="S1750" s="12">
        <v>459.39712306338168</v>
      </c>
      <c r="T1750" s="12">
        <v>662.3655895691187</v>
      </c>
      <c r="U1750" s="12">
        <v>662.92289502918436</v>
      </c>
      <c r="V1750" s="12">
        <v>713.49257497666542</v>
      </c>
      <c r="W1750" s="12">
        <v>648.50745348061139</v>
      </c>
      <c r="X1750" s="12">
        <v>661.63640353508049</v>
      </c>
      <c r="Y1750" s="12">
        <v>558.41625769406005</v>
      </c>
      <c r="Z1750" s="12">
        <v>674.91484873133254</v>
      </c>
      <c r="AA1750" s="12">
        <v>580.13687079427484</v>
      </c>
      <c r="AB1750" s="12">
        <v>778.21768650009392</v>
      </c>
      <c r="AC1750" s="12">
        <v>755.64893386261213</v>
      </c>
      <c r="AD1750" s="12">
        <v>720.91613509949332</v>
      </c>
      <c r="AE1750" s="12">
        <v>779.10985542843446</v>
      </c>
      <c r="AF1750" s="13">
        <v>919.18567341580786</v>
      </c>
    </row>
    <row r="1751" spans="2:32" x14ac:dyDescent="0.35">
      <c r="B1751" s="9" t="s">
        <v>55</v>
      </c>
      <c r="C1751" s="2" t="s">
        <v>56</v>
      </c>
      <c r="D1751" s="10" t="s">
        <v>76</v>
      </c>
      <c r="E1751" s="10">
        <v>7</v>
      </c>
      <c r="F1751" s="10">
        <v>10</v>
      </c>
      <c r="G1751" s="10">
        <v>14</v>
      </c>
      <c r="H1751" s="14" t="s">
        <v>37</v>
      </c>
      <c r="I1751" s="12">
        <v>620.0014063079858</v>
      </c>
      <c r="J1751" s="12">
        <v>373.87866377122799</v>
      </c>
      <c r="K1751" s="12">
        <v>488.12215201903666</v>
      </c>
      <c r="L1751" s="12">
        <v>629.60454486782703</v>
      </c>
      <c r="M1751" s="12">
        <v>674.97925098419375</v>
      </c>
      <c r="N1751" s="12">
        <v>617.77656269105489</v>
      </c>
      <c r="O1751" s="12">
        <v>568.00311914942358</v>
      </c>
      <c r="P1751" s="12">
        <v>522.95169539445749</v>
      </c>
      <c r="Q1751" s="12">
        <v>421.12068213803911</v>
      </c>
      <c r="R1751" s="12">
        <v>280.79615281889403</v>
      </c>
      <c r="S1751" s="12">
        <v>187.05876205025405</v>
      </c>
      <c r="T1751" s="12">
        <v>167.43302288890979</v>
      </c>
      <c r="U1751" s="12">
        <v>232.46628718747289</v>
      </c>
      <c r="V1751" s="12">
        <v>248.10342958650881</v>
      </c>
      <c r="W1751" s="12">
        <v>178.12761015513399</v>
      </c>
      <c r="X1751" s="12">
        <v>183.16415585654039</v>
      </c>
      <c r="Y1751" s="12">
        <v>168.62856032414851</v>
      </c>
      <c r="Z1751" s="12">
        <v>158.43510308800046</v>
      </c>
      <c r="AA1751" s="12">
        <v>132.98560307795614</v>
      </c>
      <c r="AB1751" s="12">
        <v>117.80850072995619</v>
      </c>
      <c r="AC1751" s="12">
        <v>128.70596038893015</v>
      </c>
      <c r="AD1751" s="12">
        <v>108.16581692713014</v>
      </c>
      <c r="AE1751" s="12">
        <v>122.91335907320631</v>
      </c>
      <c r="AF1751" s="13">
        <v>138.45325371733978</v>
      </c>
    </row>
    <row r="1752" spans="2:32" x14ac:dyDescent="0.35">
      <c r="B1752" s="9" t="s">
        <v>55</v>
      </c>
      <c r="C1752" s="2" t="s">
        <v>56</v>
      </c>
      <c r="D1752" s="10" t="s">
        <v>76</v>
      </c>
      <c r="E1752" s="10">
        <v>7</v>
      </c>
      <c r="F1752" s="10">
        <v>10</v>
      </c>
      <c r="G1752" s="10">
        <v>15</v>
      </c>
      <c r="H1752" s="14" t="s">
        <v>37</v>
      </c>
      <c r="I1752" s="12">
        <v>106.35787550354195</v>
      </c>
      <c r="J1752" s="12">
        <v>76.764678404295651</v>
      </c>
      <c r="K1752" s="12">
        <v>64.638809326851799</v>
      </c>
      <c r="L1752" s="12">
        <v>47.89601989033082</v>
      </c>
      <c r="M1752" s="12">
        <v>37.745020828012024</v>
      </c>
      <c r="N1752" s="12">
        <v>64.824398329922516</v>
      </c>
      <c r="O1752" s="12">
        <v>95.006890166148395</v>
      </c>
      <c r="P1752" s="12">
        <v>167.00586364816797</v>
      </c>
      <c r="Q1752" s="12">
        <v>277.82777036321608</v>
      </c>
      <c r="R1752" s="12">
        <v>324.32144796891708</v>
      </c>
      <c r="S1752" s="12">
        <v>394.14284675726162</v>
      </c>
      <c r="T1752" s="12">
        <v>759.98697640154705</v>
      </c>
      <c r="U1752" s="12">
        <v>986.89539153701537</v>
      </c>
      <c r="V1752" s="12">
        <v>986.89539153701537</v>
      </c>
      <c r="W1752" s="12">
        <v>986.89539153701537</v>
      </c>
      <c r="X1752" s="12">
        <v>986.89539153701537</v>
      </c>
      <c r="Y1752" s="12">
        <v>986.89539153701537</v>
      </c>
      <c r="Z1752" s="12">
        <v>986.89539153701537</v>
      </c>
      <c r="AA1752" s="12">
        <v>986.89539153701537</v>
      </c>
      <c r="AB1752" s="12">
        <v>986.89539153701537</v>
      </c>
      <c r="AC1752" s="12">
        <v>986.89539153701537</v>
      </c>
      <c r="AD1752" s="12">
        <v>986.89539153701537</v>
      </c>
      <c r="AE1752" s="12">
        <v>986.89539153701537</v>
      </c>
      <c r="AF1752" s="13">
        <v>986.89539153701537</v>
      </c>
    </row>
    <row r="1753" spans="2:32" x14ac:dyDescent="0.35">
      <c r="B1753" s="9" t="s">
        <v>55</v>
      </c>
      <c r="C1753" s="2" t="s">
        <v>56</v>
      </c>
      <c r="D1753" s="10" t="s">
        <v>76</v>
      </c>
      <c r="E1753" s="10">
        <v>7</v>
      </c>
      <c r="F1753" s="10">
        <v>10</v>
      </c>
      <c r="G1753" s="10">
        <v>16</v>
      </c>
      <c r="H1753" s="14" t="s">
        <v>37</v>
      </c>
      <c r="I1753" s="12">
        <v>986.89539153701537</v>
      </c>
      <c r="J1753" s="12">
        <v>986.89539153701537</v>
      </c>
      <c r="K1753" s="12">
        <v>986.89539153701537</v>
      </c>
      <c r="L1753" s="12">
        <v>986.89539153701537</v>
      </c>
      <c r="M1753" s="12">
        <v>986.89539153701537</v>
      </c>
      <c r="N1753" s="12">
        <v>986.89539153701537</v>
      </c>
      <c r="O1753" s="12">
        <v>986.89539153701537</v>
      </c>
      <c r="P1753" s="12">
        <v>986.89539153701537</v>
      </c>
      <c r="Q1753" s="12">
        <v>986.89539153701537</v>
      </c>
      <c r="R1753" s="12">
        <v>986.89539153701537</v>
      </c>
      <c r="S1753" s="12">
        <v>986.89539153701537</v>
      </c>
      <c r="T1753" s="12">
        <v>986.89539153701537</v>
      </c>
      <c r="U1753" s="12">
        <v>803.23577262495041</v>
      </c>
      <c r="V1753" s="12">
        <v>712.353742595207</v>
      </c>
      <c r="W1753" s="12">
        <v>494.45489898402991</v>
      </c>
      <c r="X1753" s="12">
        <v>370.40987510465544</v>
      </c>
      <c r="Y1753" s="12">
        <v>786.06784093162094</v>
      </c>
      <c r="Z1753" s="12">
        <v>551.37007217571647</v>
      </c>
      <c r="AA1753" s="12">
        <v>556.41911699856689</v>
      </c>
      <c r="AB1753" s="12">
        <v>460.33911193623265</v>
      </c>
      <c r="AC1753" s="12">
        <v>574.28929452915145</v>
      </c>
      <c r="AD1753" s="12">
        <v>790.48532703905084</v>
      </c>
      <c r="AE1753" s="12">
        <v>721.41038002029859</v>
      </c>
      <c r="AF1753" s="13">
        <v>556.19688685629342</v>
      </c>
    </row>
    <row r="1754" spans="2:32" x14ac:dyDescent="0.35">
      <c r="B1754" s="9" t="s">
        <v>55</v>
      </c>
      <c r="C1754" s="2" t="s">
        <v>56</v>
      </c>
      <c r="D1754" s="10" t="s">
        <v>76</v>
      </c>
      <c r="E1754" s="10">
        <v>7</v>
      </c>
      <c r="F1754" s="10">
        <v>10</v>
      </c>
      <c r="G1754" s="10">
        <v>17</v>
      </c>
      <c r="H1754" s="14" t="s">
        <v>37</v>
      </c>
      <c r="I1754" s="12">
        <v>315.76968324868341</v>
      </c>
      <c r="J1754" s="12">
        <v>414.53661103057567</v>
      </c>
      <c r="K1754" s="12">
        <v>502.47795792885779</v>
      </c>
      <c r="L1754" s="12">
        <v>517.4549419278153</v>
      </c>
      <c r="M1754" s="12">
        <v>592.27591867702495</v>
      </c>
      <c r="N1754" s="12">
        <v>563.92600459768391</v>
      </c>
      <c r="O1754" s="12">
        <v>677.02049168726546</v>
      </c>
      <c r="P1754" s="12">
        <v>746.32282385318126</v>
      </c>
      <c r="Q1754" s="12">
        <v>772.98140201336116</v>
      </c>
      <c r="R1754" s="12">
        <v>690.42802385526124</v>
      </c>
      <c r="S1754" s="12">
        <v>662.87664121819319</v>
      </c>
      <c r="T1754" s="12">
        <v>783.11254018355589</v>
      </c>
      <c r="U1754" s="12">
        <v>942.91691496403337</v>
      </c>
      <c r="V1754" s="12">
        <v>974.212949645751</v>
      </c>
      <c r="W1754" s="12">
        <v>975.32869042996208</v>
      </c>
      <c r="X1754" s="12">
        <v>986.89539153701537</v>
      </c>
      <c r="Y1754" s="12">
        <v>986.89539153701537</v>
      </c>
      <c r="Z1754" s="12">
        <v>986.89539153701537</v>
      </c>
      <c r="AA1754" s="12">
        <v>986.89539153701537</v>
      </c>
      <c r="AB1754" s="12">
        <v>986.89539153701537</v>
      </c>
      <c r="AC1754" s="12">
        <v>986.89539153701537</v>
      </c>
      <c r="AD1754" s="12">
        <v>986.89539153701537</v>
      </c>
      <c r="AE1754" s="12">
        <v>986.89539153701537</v>
      </c>
      <c r="AF1754" s="13">
        <v>986.89539153701537</v>
      </c>
    </row>
    <row r="1755" spans="2:32" x14ac:dyDescent="0.35">
      <c r="B1755" s="9" t="s">
        <v>55</v>
      </c>
      <c r="C1755" s="2" t="s">
        <v>56</v>
      </c>
      <c r="D1755" s="10" t="s">
        <v>76</v>
      </c>
      <c r="E1755" s="10">
        <v>7</v>
      </c>
      <c r="F1755" s="10">
        <v>10</v>
      </c>
      <c r="G1755" s="10">
        <v>18</v>
      </c>
      <c r="H1755" s="14" t="s">
        <v>37</v>
      </c>
      <c r="I1755" s="12">
        <v>986.89539153701537</v>
      </c>
      <c r="J1755" s="12">
        <v>986.89539153701537</v>
      </c>
      <c r="K1755" s="12">
        <v>986.89539153701537</v>
      </c>
      <c r="L1755" s="12">
        <v>986.89539153701537</v>
      </c>
      <c r="M1755" s="12">
        <v>986.89539153701537</v>
      </c>
      <c r="N1755" s="12">
        <v>986.89539153701537</v>
      </c>
      <c r="O1755" s="12">
        <v>986.89539153701537</v>
      </c>
      <c r="P1755" s="12">
        <v>986.89539153701537</v>
      </c>
      <c r="Q1755" s="12">
        <v>986.89539153701537</v>
      </c>
      <c r="R1755" s="12">
        <v>986.89539153701537</v>
      </c>
      <c r="S1755" s="12">
        <v>986.89539153701537</v>
      </c>
      <c r="T1755" s="12">
        <v>986.89539153701537</v>
      </c>
      <c r="U1755" s="12">
        <v>986.89539153701537</v>
      </c>
      <c r="V1755" s="12">
        <v>986.89539153701537</v>
      </c>
      <c r="W1755" s="12">
        <v>986.89539153701537</v>
      </c>
      <c r="X1755" s="12">
        <v>986.89539153701537</v>
      </c>
      <c r="Y1755" s="12">
        <v>986.89539153701537</v>
      </c>
      <c r="Z1755" s="12">
        <v>985.89743908368848</v>
      </c>
      <c r="AA1755" s="12">
        <v>986.89539153701537</v>
      </c>
      <c r="AB1755" s="12">
        <v>986.89539153701537</v>
      </c>
      <c r="AC1755" s="12">
        <v>980.52429980962654</v>
      </c>
      <c r="AD1755" s="12">
        <v>931.97149787087676</v>
      </c>
      <c r="AE1755" s="12">
        <v>964.96981403007851</v>
      </c>
      <c r="AF1755" s="13">
        <v>986.36823932472407</v>
      </c>
    </row>
    <row r="1756" spans="2:32" x14ac:dyDescent="0.35">
      <c r="B1756" s="9" t="s">
        <v>55</v>
      </c>
      <c r="C1756" s="2" t="s">
        <v>56</v>
      </c>
      <c r="D1756" s="10" t="s">
        <v>76</v>
      </c>
      <c r="E1756" s="10">
        <v>7</v>
      </c>
      <c r="F1756" s="10">
        <v>10</v>
      </c>
      <c r="G1756" s="10">
        <v>19</v>
      </c>
      <c r="H1756" s="14" t="s">
        <v>37</v>
      </c>
      <c r="I1756" s="12">
        <v>892.49334056607972</v>
      </c>
      <c r="J1756" s="12">
        <v>708.96782239763877</v>
      </c>
      <c r="K1756" s="12">
        <v>497.65354420946193</v>
      </c>
      <c r="L1756" s="12">
        <v>590.61145233814204</v>
      </c>
      <c r="M1756" s="12">
        <v>651.80453811447501</v>
      </c>
      <c r="N1756" s="12">
        <v>589.34229719609709</v>
      </c>
      <c r="O1756" s="12">
        <v>524.81219315213764</v>
      </c>
      <c r="P1756" s="12">
        <v>707.8979117253823</v>
      </c>
      <c r="Q1756" s="12">
        <v>786.01876246041672</v>
      </c>
      <c r="R1756" s="12">
        <v>703.13101514957862</v>
      </c>
      <c r="S1756" s="12">
        <v>773.56688345905309</v>
      </c>
      <c r="T1756" s="12">
        <v>946.69934683902943</v>
      </c>
      <c r="U1756" s="12">
        <v>971.42501001531093</v>
      </c>
      <c r="V1756" s="12">
        <v>977.84299110224151</v>
      </c>
      <c r="W1756" s="12">
        <v>986.89539153701537</v>
      </c>
      <c r="X1756" s="12">
        <v>986.89539153701537</v>
      </c>
      <c r="Y1756" s="12">
        <v>986.89539153701537</v>
      </c>
      <c r="Z1756" s="12">
        <v>986.89539153701537</v>
      </c>
      <c r="AA1756" s="12">
        <v>986.89539153701537</v>
      </c>
      <c r="AB1756" s="12">
        <v>986.89539153701537</v>
      </c>
      <c r="AC1756" s="12">
        <v>986.89539153701537</v>
      </c>
      <c r="AD1756" s="12">
        <v>986.89539153701537</v>
      </c>
      <c r="AE1756" s="12">
        <v>986.89539153701537</v>
      </c>
      <c r="AF1756" s="13">
        <v>986.89539153701537</v>
      </c>
    </row>
    <row r="1757" spans="2:32" x14ac:dyDescent="0.35">
      <c r="B1757" s="9" t="s">
        <v>55</v>
      </c>
      <c r="C1757" s="2" t="s">
        <v>56</v>
      </c>
      <c r="D1757" s="10" t="s">
        <v>76</v>
      </c>
      <c r="E1757" s="10">
        <v>7</v>
      </c>
      <c r="F1757" s="10">
        <v>10</v>
      </c>
      <c r="G1757" s="10">
        <v>20</v>
      </c>
      <c r="H1757" s="14" t="s">
        <v>37</v>
      </c>
      <c r="I1757" s="12">
        <v>986.89539153701537</v>
      </c>
      <c r="J1757" s="12">
        <v>986.89539153701537</v>
      </c>
      <c r="K1757" s="12">
        <v>986.89539153701537</v>
      </c>
      <c r="L1757" s="12">
        <v>986.89539153701537</v>
      </c>
      <c r="M1757" s="12">
        <v>986.89539153701537</v>
      </c>
      <c r="N1757" s="12">
        <v>986.89539153701537</v>
      </c>
      <c r="O1757" s="12">
        <v>986.89539153701537</v>
      </c>
      <c r="P1757" s="12">
        <v>986.89539153701537</v>
      </c>
      <c r="Q1757" s="12">
        <v>986.89539153701537</v>
      </c>
      <c r="R1757" s="12">
        <v>986.89539153701537</v>
      </c>
      <c r="S1757" s="12">
        <v>986.89539153701537</v>
      </c>
      <c r="T1757" s="12">
        <v>986.89539153701537</v>
      </c>
      <c r="U1757" s="12">
        <v>986.89539153701537</v>
      </c>
      <c r="V1757" s="12">
        <v>893.09739415267347</v>
      </c>
      <c r="W1757" s="12">
        <v>708.24908760638868</v>
      </c>
      <c r="X1757" s="12">
        <v>512.26978379094078</v>
      </c>
      <c r="Y1757" s="12">
        <v>679.81782331290754</v>
      </c>
      <c r="Z1757" s="12">
        <v>922.60033453104484</v>
      </c>
      <c r="AA1757" s="12">
        <v>615.25520036824378</v>
      </c>
      <c r="AB1757" s="12">
        <v>700.81924261458744</v>
      </c>
      <c r="AC1757" s="12">
        <v>784.78791677251263</v>
      </c>
      <c r="AD1757" s="12">
        <v>478.03620841225285</v>
      </c>
      <c r="AE1757" s="12">
        <v>347.75154543016299</v>
      </c>
      <c r="AF1757" s="13">
        <v>360.94676907488366</v>
      </c>
    </row>
    <row r="1758" spans="2:32" x14ac:dyDescent="0.35">
      <c r="B1758" s="9" t="s">
        <v>55</v>
      </c>
      <c r="C1758" s="2" t="s">
        <v>56</v>
      </c>
      <c r="D1758" s="10" t="s">
        <v>76</v>
      </c>
      <c r="E1758" s="10">
        <v>7</v>
      </c>
      <c r="F1758" s="10">
        <v>10</v>
      </c>
      <c r="G1758" s="10">
        <v>21</v>
      </c>
      <c r="H1758" s="14" t="s">
        <v>37</v>
      </c>
      <c r="I1758" s="12">
        <v>245.47199378601348</v>
      </c>
      <c r="J1758" s="12">
        <v>225.0491178583772</v>
      </c>
      <c r="K1758" s="12">
        <v>85.264901902702007</v>
      </c>
      <c r="L1758" s="12">
        <v>255.62760057530545</v>
      </c>
      <c r="M1758" s="12">
        <v>744.69412477424771</v>
      </c>
      <c r="N1758" s="12">
        <v>986.89539153701537</v>
      </c>
      <c r="O1758" s="12">
        <v>986.89539153701537</v>
      </c>
      <c r="P1758" s="12">
        <v>986.89539153701537</v>
      </c>
      <c r="Q1758" s="12">
        <v>986.89539153701537</v>
      </c>
      <c r="R1758" s="12">
        <v>960.66517309816652</v>
      </c>
      <c r="S1758" s="12">
        <v>404.53678425204305</v>
      </c>
      <c r="T1758" s="12">
        <v>535.32836781764479</v>
      </c>
      <c r="U1758" s="12">
        <v>897.72404634889131</v>
      </c>
      <c r="V1758" s="12">
        <v>983.78134488496846</v>
      </c>
      <c r="W1758" s="12">
        <v>986.89539153701537</v>
      </c>
      <c r="X1758" s="12">
        <v>986.89539153701537</v>
      </c>
      <c r="Y1758" s="12">
        <v>986.89539153701537</v>
      </c>
      <c r="Z1758" s="12">
        <v>986.89539153701537</v>
      </c>
      <c r="AA1758" s="12">
        <v>986.89539153701537</v>
      </c>
      <c r="AB1758" s="12">
        <v>986.89539153701537</v>
      </c>
      <c r="AC1758" s="12">
        <v>986.89539153701537</v>
      </c>
      <c r="AD1758" s="12">
        <v>980.2036302589205</v>
      </c>
      <c r="AE1758" s="12">
        <v>940.71827007058039</v>
      </c>
      <c r="AF1758" s="13">
        <v>740.41483516774781</v>
      </c>
    </row>
    <row r="1759" spans="2:32" x14ac:dyDescent="0.35">
      <c r="B1759" s="9" t="s">
        <v>55</v>
      </c>
      <c r="C1759" s="2" t="s">
        <v>56</v>
      </c>
      <c r="D1759" s="10" t="s">
        <v>76</v>
      </c>
      <c r="E1759" s="10">
        <v>7</v>
      </c>
      <c r="F1759" s="10">
        <v>10</v>
      </c>
      <c r="G1759" s="10">
        <v>22</v>
      </c>
      <c r="H1759" s="14" t="s">
        <v>37</v>
      </c>
      <c r="I1759" s="12">
        <v>683.27174720510789</v>
      </c>
      <c r="J1759" s="12">
        <v>685.23587468436006</v>
      </c>
      <c r="K1759" s="12">
        <v>515.14486418895092</v>
      </c>
      <c r="L1759" s="12">
        <v>634.28380636051611</v>
      </c>
      <c r="M1759" s="12">
        <v>532.35742551364854</v>
      </c>
      <c r="N1759" s="12">
        <v>608.06163820327606</v>
      </c>
      <c r="O1759" s="12">
        <v>703.44250455458962</v>
      </c>
      <c r="P1759" s="12">
        <v>730.22550899716157</v>
      </c>
      <c r="Q1759" s="12">
        <v>900.29780611865817</v>
      </c>
      <c r="R1759" s="12">
        <v>735.02425361686915</v>
      </c>
      <c r="S1759" s="12">
        <v>658.37921722672877</v>
      </c>
      <c r="T1759" s="12">
        <v>471.39338437235517</v>
      </c>
      <c r="U1759" s="12">
        <v>349.31245266397985</v>
      </c>
      <c r="V1759" s="12">
        <v>266.60331214924793</v>
      </c>
      <c r="W1759" s="12">
        <v>175.46259620635405</v>
      </c>
      <c r="X1759" s="12">
        <v>139.11565419146226</v>
      </c>
      <c r="Y1759" s="12">
        <v>90.80360157351106</v>
      </c>
      <c r="Z1759" s="12">
        <v>132.05424198915679</v>
      </c>
      <c r="AA1759" s="12">
        <v>114.25134433402575</v>
      </c>
      <c r="AB1759" s="12">
        <v>147.39194392440362</v>
      </c>
      <c r="AC1759" s="12">
        <v>276.85924733848736</v>
      </c>
      <c r="AD1759" s="12">
        <v>248.03597316979176</v>
      </c>
      <c r="AE1759" s="12">
        <v>258.57921161096704</v>
      </c>
      <c r="AF1759" s="13">
        <v>235.3040291082892</v>
      </c>
    </row>
    <row r="1760" spans="2:32" x14ac:dyDescent="0.35">
      <c r="B1760" s="9" t="s">
        <v>55</v>
      </c>
      <c r="C1760" s="2" t="s">
        <v>56</v>
      </c>
      <c r="D1760" s="10" t="s">
        <v>76</v>
      </c>
      <c r="E1760" s="10">
        <v>7</v>
      </c>
      <c r="F1760" s="10">
        <v>10</v>
      </c>
      <c r="G1760" s="10">
        <v>23</v>
      </c>
      <c r="H1760" s="14" t="s">
        <v>37</v>
      </c>
      <c r="I1760" s="12">
        <v>159.02284426186267</v>
      </c>
      <c r="J1760" s="12">
        <v>130.6525749748597</v>
      </c>
      <c r="K1760" s="12">
        <v>139.47501276002453</v>
      </c>
      <c r="L1760" s="12">
        <v>121.85256675720088</v>
      </c>
      <c r="M1760" s="12">
        <v>84.856058818030107</v>
      </c>
      <c r="N1760" s="12">
        <v>68.12885356152907</v>
      </c>
      <c r="O1760" s="12">
        <v>56.865865216840255</v>
      </c>
      <c r="P1760" s="12">
        <v>60.020004389788539</v>
      </c>
      <c r="Q1760" s="12">
        <v>70.235886779910985</v>
      </c>
      <c r="R1760" s="12">
        <v>113.05221428407869</v>
      </c>
      <c r="S1760" s="12">
        <v>160.86708256918982</v>
      </c>
      <c r="T1760" s="12">
        <v>217.65214484980635</v>
      </c>
      <c r="U1760" s="12">
        <v>248.96751079985367</v>
      </c>
      <c r="V1760" s="12">
        <v>332.4432994047018</v>
      </c>
      <c r="W1760" s="12">
        <v>348.56066934823571</v>
      </c>
      <c r="X1760" s="12">
        <v>428.28243156735573</v>
      </c>
      <c r="Y1760" s="12">
        <v>453.03372853507454</v>
      </c>
      <c r="Z1760" s="12">
        <v>338.39838929919034</v>
      </c>
      <c r="AA1760" s="12">
        <v>221.9685963922355</v>
      </c>
      <c r="AB1760" s="12">
        <v>38.099074331610865</v>
      </c>
      <c r="AC1760" s="12">
        <v>60.940234551934694</v>
      </c>
      <c r="AD1760" s="12">
        <v>57.940189420679907</v>
      </c>
      <c r="AE1760" s="12">
        <v>81.857381881566056</v>
      </c>
      <c r="AF1760" s="13">
        <v>75.396730771293392</v>
      </c>
    </row>
    <row r="1761" spans="2:32" x14ac:dyDescent="0.35">
      <c r="B1761" s="9" t="s">
        <v>55</v>
      </c>
      <c r="C1761" s="2" t="s">
        <v>56</v>
      </c>
      <c r="D1761" s="10" t="s">
        <v>76</v>
      </c>
      <c r="E1761" s="10">
        <v>7</v>
      </c>
      <c r="F1761" s="10">
        <v>10</v>
      </c>
      <c r="G1761" s="10">
        <v>24</v>
      </c>
      <c r="H1761" s="14" t="s">
        <v>37</v>
      </c>
      <c r="I1761" s="12">
        <v>35.375181664746776</v>
      </c>
      <c r="J1761" s="12">
        <v>143.341707780006</v>
      </c>
      <c r="K1761" s="12">
        <v>209.01461638384853</v>
      </c>
      <c r="L1761" s="12">
        <v>402.40730822556037</v>
      </c>
      <c r="M1761" s="12">
        <v>85.401862614789678</v>
      </c>
      <c r="N1761" s="12">
        <v>812.10527631091747</v>
      </c>
      <c r="O1761" s="12">
        <v>986.89539153701537</v>
      </c>
      <c r="P1761" s="12">
        <v>986.89539153701537</v>
      </c>
      <c r="Q1761" s="12">
        <v>986.89539153701537</v>
      </c>
      <c r="R1761" s="12">
        <v>986.89539153701537</v>
      </c>
      <c r="S1761" s="12">
        <v>986.89539153701537</v>
      </c>
      <c r="T1761" s="12">
        <v>986.89539153701537</v>
      </c>
      <c r="U1761" s="12">
        <v>986.89539153701537</v>
      </c>
      <c r="V1761" s="12">
        <v>986.89539153701537</v>
      </c>
      <c r="W1761" s="12">
        <v>986.89539153701537</v>
      </c>
      <c r="X1761" s="12">
        <v>986.89539153701537</v>
      </c>
      <c r="Y1761" s="12">
        <v>986.89539153701537</v>
      </c>
      <c r="Z1761" s="12">
        <v>986.89539153701537</v>
      </c>
      <c r="AA1761" s="12">
        <v>986.89539153701537</v>
      </c>
      <c r="AB1761" s="12">
        <v>986.89539153701537</v>
      </c>
      <c r="AC1761" s="12">
        <v>986.89539153701537</v>
      </c>
      <c r="AD1761" s="12">
        <v>986.89539153701537</v>
      </c>
      <c r="AE1761" s="12">
        <v>986.89539153701537</v>
      </c>
      <c r="AF1761" s="13">
        <v>981.21203395503744</v>
      </c>
    </row>
    <row r="1762" spans="2:32" x14ac:dyDescent="0.35">
      <c r="B1762" s="9" t="s">
        <v>55</v>
      </c>
      <c r="C1762" s="2" t="s">
        <v>56</v>
      </c>
      <c r="D1762" s="10" t="s">
        <v>76</v>
      </c>
      <c r="E1762" s="10">
        <v>7</v>
      </c>
      <c r="F1762" s="10">
        <v>10</v>
      </c>
      <c r="G1762" s="10">
        <v>25</v>
      </c>
      <c r="H1762" s="14" t="s">
        <v>37</v>
      </c>
      <c r="I1762" s="12">
        <v>848.31233585581322</v>
      </c>
      <c r="J1762" s="12">
        <v>856.44841651742161</v>
      </c>
      <c r="K1762" s="12">
        <v>749.21400481440639</v>
      </c>
      <c r="L1762" s="12">
        <v>277.49973904183173</v>
      </c>
      <c r="M1762" s="12">
        <v>197.26145239447465</v>
      </c>
      <c r="N1762" s="12">
        <v>168.32688661337824</v>
      </c>
      <c r="O1762" s="12">
        <v>337.17972495845606</v>
      </c>
      <c r="P1762" s="12">
        <v>575.17101221470307</v>
      </c>
      <c r="Q1762" s="12">
        <v>758.8071864469963</v>
      </c>
      <c r="R1762" s="12">
        <v>722.75145807302306</v>
      </c>
      <c r="S1762" s="12">
        <v>632.0339645006992</v>
      </c>
      <c r="T1762" s="12">
        <v>701.36828594352869</v>
      </c>
      <c r="U1762" s="12">
        <v>983.79024256463845</v>
      </c>
      <c r="V1762" s="12">
        <v>986.89539153701537</v>
      </c>
      <c r="W1762" s="12">
        <v>986.89539153701537</v>
      </c>
      <c r="X1762" s="12">
        <v>986.89539153701537</v>
      </c>
      <c r="Y1762" s="12">
        <v>986.89539153701537</v>
      </c>
      <c r="Z1762" s="12">
        <v>986.89539153701537</v>
      </c>
      <c r="AA1762" s="12">
        <v>986.89539153701537</v>
      </c>
      <c r="AB1762" s="12">
        <v>986.89539153701537</v>
      </c>
      <c r="AC1762" s="12">
        <v>986.89539153701537</v>
      </c>
      <c r="AD1762" s="12">
        <v>893.4839489028501</v>
      </c>
      <c r="AE1762" s="12">
        <v>608.11403565023102</v>
      </c>
      <c r="AF1762" s="13">
        <v>430.70772013466529</v>
      </c>
    </row>
    <row r="1763" spans="2:32" x14ac:dyDescent="0.35">
      <c r="B1763" s="9" t="s">
        <v>55</v>
      </c>
      <c r="C1763" s="2" t="s">
        <v>56</v>
      </c>
      <c r="D1763" s="10" t="s">
        <v>76</v>
      </c>
      <c r="E1763" s="10">
        <v>7</v>
      </c>
      <c r="F1763" s="10">
        <v>10</v>
      </c>
      <c r="G1763" s="10">
        <v>26</v>
      </c>
      <c r="H1763" s="14" t="s">
        <v>37</v>
      </c>
      <c r="I1763" s="12">
        <v>537.03718132187544</v>
      </c>
      <c r="J1763" s="12">
        <v>518.02368726174359</v>
      </c>
      <c r="K1763" s="12">
        <v>408.03710318824534</v>
      </c>
      <c r="L1763" s="12">
        <v>338.55434585121128</v>
      </c>
      <c r="M1763" s="12">
        <v>348.36873368674816</v>
      </c>
      <c r="N1763" s="12">
        <v>292.47020866817178</v>
      </c>
      <c r="O1763" s="12">
        <v>234.94416739712736</v>
      </c>
      <c r="P1763" s="12">
        <v>158.34349582646036</v>
      </c>
      <c r="Q1763" s="12">
        <v>92.104940187860564</v>
      </c>
      <c r="R1763" s="12">
        <v>69.622970821898321</v>
      </c>
      <c r="S1763" s="12">
        <v>45.169388627119396</v>
      </c>
      <c r="T1763" s="12">
        <v>23.271060264178804</v>
      </c>
      <c r="U1763" s="12">
        <v>9.7674973726144287</v>
      </c>
      <c r="V1763" s="12">
        <v>8.4776278717750504</v>
      </c>
      <c r="W1763" s="12">
        <v>0.36175915045510992</v>
      </c>
      <c r="X1763" s="12">
        <v>0</v>
      </c>
      <c r="Y1763" s="12">
        <v>0.1241246537126955</v>
      </c>
      <c r="Z1763" s="12">
        <v>1.8788192927413259</v>
      </c>
      <c r="AA1763" s="12">
        <v>1.164374867958871</v>
      </c>
      <c r="AB1763" s="12">
        <v>0</v>
      </c>
      <c r="AC1763" s="12">
        <v>0</v>
      </c>
      <c r="AD1763" s="12">
        <v>7.2077901494857752E-2</v>
      </c>
      <c r="AE1763" s="12">
        <v>29.829464478720499</v>
      </c>
      <c r="AF1763" s="13">
        <v>59.993805666311069</v>
      </c>
    </row>
    <row r="1764" spans="2:32" x14ac:dyDescent="0.35">
      <c r="B1764" s="9" t="s">
        <v>55</v>
      </c>
      <c r="C1764" s="2" t="s">
        <v>56</v>
      </c>
      <c r="D1764" s="10" t="s">
        <v>76</v>
      </c>
      <c r="E1764" s="10">
        <v>7</v>
      </c>
      <c r="F1764" s="10">
        <v>10</v>
      </c>
      <c r="G1764" s="10">
        <v>27</v>
      </c>
      <c r="H1764" s="14" t="s">
        <v>37</v>
      </c>
      <c r="I1764" s="12">
        <v>162.68272119185892</v>
      </c>
      <c r="J1764" s="12">
        <v>331.72971961834088</v>
      </c>
      <c r="K1764" s="12">
        <v>532.97839175326931</v>
      </c>
      <c r="L1764" s="12">
        <v>707.37097136260911</v>
      </c>
      <c r="M1764" s="12">
        <v>944.25919349734784</v>
      </c>
      <c r="N1764" s="12">
        <v>986.89539153701537</v>
      </c>
      <c r="O1764" s="12">
        <v>986.89539153701537</v>
      </c>
      <c r="P1764" s="12">
        <v>986.89539153701537</v>
      </c>
      <c r="Q1764" s="12">
        <v>986.89539153701537</v>
      </c>
      <c r="R1764" s="12">
        <v>986.89539153701537</v>
      </c>
      <c r="S1764" s="12">
        <v>986.89539153701537</v>
      </c>
      <c r="T1764" s="12">
        <v>986.89539153701537</v>
      </c>
      <c r="U1764" s="12">
        <v>986.89539153701537</v>
      </c>
      <c r="V1764" s="12">
        <v>986.89539153701537</v>
      </c>
      <c r="W1764" s="12">
        <v>0</v>
      </c>
      <c r="X1764" s="12">
        <v>0</v>
      </c>
      <c r="Y1764" s="12">
        <v>0</v>
      </c>
      <c r="Z1764" s="12">
        <v>0</v>
      </c>
      <c r="AA1764" s="12">
        <v>0</v>
      </c>
      <c r="AB1764" s="12">
        <v>792.65381868472866</v>
      </c>
      <c r="AC1764" s="12">
        <v>986.89539153701537</v>
      </c>
      <c r="AD1764" s="12">
        <v>460.04619467212274</v>
      </c>
      <c r="AE1764" s="12">
        <v>398.59299299840745</v>
      </c>
      <c r="AF1764" s="13">
        <v>442.90979324842391</v>
      </c>
    </row>
    <row r="1765" spans="2:32" x14ac:dyDescent="0.35">
      <c r="B1765" s="9" t="s">
        <v>55</v>
      </c>
      <c r="C1765" s="2" t="s">
        <v>56</v>
      </c>
      <c r="D1765" s="10" t="s">
        <v>76</v>
      </c>
      <c r="E1765" s="10">
        <v>7</v>
      </c>
      <c r="F1765" s="10">
        <v>10</v>
      </c>
      <c r="G1765" s="10">
        <v>28</v>
      </c>
      <c r="H1765" s="14" t="s">
        <v>37</v>
      </c>
      <c r="I1765" s="12">
        <v>983.64244221897957</v>
      </c>
      <c r="J1765" s="12">
        <v>986.89539153701537</v>
      </c>
      <c r="K1765" s="12">
        <v>986.89539153701537</v>
      </c>
      <c r="L1765" s="12">
        <v>986.89539153701537</v>
      </c>
      <c r="M1765" s="12">
        <v>973.77858752145733</v>
      </c>
      <c r="N1765" s="12">
        <v>946.89064695196862</v>
      </c>
      <c r="O1765" s="12">
        <v>536.73466021304137</v>
      </c>
      <c r="P1765" s="12">
        <v>978.22191926984294</v>
      </c>
      <c r="Q1765" s="12">
        <v>986.89539153701537</v>
      </c>
      <c r="R1765" s="12">
        <v>986.89539153701537</v>
      </c>
      <c r="S1765" s="12">
        <v>986.89539153701537</v>
      </c>
      <c r="T1765" s="12">
        <v>986.89539153701537</v>
      </c>
      <c r="U1765" s="12">
        <v>932.67942833681161</v>
      </c>
      <c r="V1765" s="12">
        <v>806.37502936939984</v>
      </c>
      <c r="W1765" s="12">
        <v>902.69467154257234</v>
      </c>
      <c r="X1765" s="12">
        <v>811.08006588653495</v>
      </c>
      <c r="Y1765" s="12">
        <v>892.11737829170193</v>
      </c>
      <c r="Z1765" s="12">
        <v>606.83001573381387</v>
      </c>
      <c r="AA1765" s="12">
        <v>503.11332993556488</v>
      </c>
      <c r="AB1765" s="12">
        <v>690.42788262225054</v>
      </c>
      <c r="AC1765" s="12">
        <v>823.93544759935423</v>
      </c>
      <c r="AD1765" s="12">
        <v>400.13624610589113</v>
      </c>
      <c r="AE1765" s="12">
        <v>185.30251190856754</v>
      </c>
      <c r="AF1765" s="13">
        <v>110.26463656323519</v>
      </c>
    </row>
    <row r="1766" spans="2:32" x14ac:dyDescent="0.35">
      <c r="B1766" s="9" t="s">
        <v>55</v>
      </c>
      <c r="C1766" s="2" t="s">
        <v>56</v>
      </c>
      <c r="D1766" s="10" t="s">
        <v>76</v>
      </c>
      <c r="E1766" s="10">
        <v>7</v>
      </c>
      <c r="F1766" s="10">
        <v>10</v>
      </c>
      <c r="G1766" s="10">
        <v>29</v>
      </c>
      <c r="H1766" s="14" t="s">
        <v>37</v>
      </c>
      <c r="I1766" s="12">
        <v>126.68127042929464</v>
      </c>
      <c r="J1766" s="12">
        <v>176.17414576818649</v>
      </c>
      <c r="K1766" s="12">
        <v>170.84037519584578</v>
      </c>
      <c r="L1766" s="12">
        <v>256.29822787229944</v>
      </c>
      <c r="M1766" s="12">
        <v>187.3950025403835</v>
      </c>
      <c r="N1766" s="12">
        <v>146.99303128579373</v>
      </c>
      <c r="O1766" s="12">
        <v>110.08624161664545</v>
      </c>
      <c r="P1766" s="12">
        <v>43.412639756364342</v>
      </c>
      <c r="Q1766" s="12">
        <v>121.22355906303585</v>
      </c>
      <c r="R1766" s="12">
        <v>119.0940918636169</v>
      </c>
      <c r="S1766" s="12">
        <v>48.585470899526591</v>
      </c>
      <c r="T1766" s="12">
        <v>15.560608451235794</v>
      </c>
      <c r="U1766" s="12">
        <v>205.60588705505893</v>
      </c>
      <c r="V1766" s="12">
        <v>429.8799534591858</v>
      </c>
      <c r="W1766" s="12">
        <v>935.36942287435113</v>
      </c>
      <c r="X1766" s="12">
        <v>340.08870127902406</v>
      </c>
      <c r="Y1766" s="12">
        <v>519.37348645287545</v>
      </c>
      <c r="Z1766" s="12">
        <v>649.31813096180122</v>
      </c>
      <c r="AA1766" s="12">
        <v>444.99576950762258</v>
      </c>
      <c r="AB1766" s="12">
        <v>691.11406320454353</v>
      </c>
      <c r="AC1766" s="12">
        <v>798.3373881162222</v>
      </c>
      <c r="AD1766" s="12">
        <v>957.70930741805694</v>
      </c>
      <c r="AE1766" s="12">
        <v>986.89539153701537</v>
      </c>
      <c r="AF1766" s="13">
        <v>986.89539153701537</v>
      </c>
    </row>
    <row r="1767" spans="2:32" x14ac:dyDescent="0.35">
      <c r="B1767" s="9" t="s">
        <v>55</v>
      </c>
      <c r="C1767" s="2" t="s">
        <v>56</v>
      </c>
      <c r="D1767" s="10" t="s">
        <v>76</v>
      </c>
      <c r="E1767" s="10">
        <v>7</v>
      </c>
      <c r="F1767" s="10">
        <v>10</v>
      </c>
      <c r="G1767" s="10">
        <v>30</v>
      </c>
      <c r="H1767" s="14" t="s">
        <v>37</v>
      </c>
      <c r="I1767" s="12">
        <v>986.89539153701537</v>
      </c>
      <c r="J1767" s="12">
        <v>986.89539153701537</v>
      </c>
      <c r="K1767" s="12">
        <v>986.89539153701537</v>
      </c>
      <c r="L1767" s="12">
        <v>986.89539153701537</v>
      </c>
      <c r="M1767" s="12">
        <v>986.89539153701537</v>
      </c>
      <c r="N1767" s="12">
        <v>986.89539153701537</v>
      </c>
      <c r="O1767" s="12">
        <v>983.16309738080292</v>
      </c>
      <c r="P1767" s="12">
        <v>969.04834091192743</v>
      </c>
      <c r="Q1767" s="12">
        <v>946.92037650071279</v>
      </c>
      <c r="R1767" s="12">
        <v>864.59170006257409</v>
      </c>
      <c r="S1767" s="12">
        <v>592.89857971277354</v>
      </c>
      <c r="T1767" s="12">
        <v>429.77413462594842</v>
      </c>
      <c r="U1767" s="12">
        <v>287.94042466314107</v>
      </c>
      <c r="V1767" s="12">
        <v>270.22911661542275</v>
      </c>
      <c r="W1767" s="12">
        <v>535.1468833989461</v>
      </c>
      <c r="X1767" s="12">
        <v>776.0723570681655</v>
      </c>
      <c r="Y1767" s="12">
        <v>940.99805266469798</v>
      </c>
      <c r="Z1767" s="12">
        <v>917.21766202876245</v>
      </c>
      <c r="AA1767" s="12">
        <v>754.76347350227877</v>
      </c>
      <c r="AB1767" s="12">
        <v>509.96775633368429</v>
      </c>
      <c r="AC1767" s="12">
        <v>276.7739955624275</v>
      </c>
      <c r="AD1767" s="12">
        <v>157.93397305792524</v>
      </c>
      <c r="AE1767" s="12">
        <v>70.056979863657119</v>
      </c>
      <c r="AF1767" s="13">
        <v>36.998218182659208</v>
      </c>
    </row>
    <row r="1768" spans="2:32" x14ac:dyDescent="0.35">
      <c r="B1768" s="9" t="s">
        <v>55</v>
      </c>
      <c r="C1768" s="2" t="s">
        <v>56</v>
      </c>
      <c r="D1768" s="10" t="s">
        <v>76</v>
      </c>
      <c r="E1768" s="10">
        <v>7</v>
      </c>
      <c r="F1768" s="10">
        <v>10</v>
      </c>
      <c r="G1768" s="10">
        <v>31</v>
      </c>
      <c r="H1768" s="14" t="s">
        <v>37</v>
      </c>
      <c r="I1768" s="12">
        <v>0.62747150932812346</v>
      </c>
      <c r="J1768" s="12">
        <v>0</v>
      </c>
      <c r="K1768" s="12">
        <v>0</v>
      </c>
      <c r="L1768" s="12">
        <v>1.3800949132247404</v>
      </c>
      <c r="M1768" s="12">
        <v>0</v>
      </c>
      <c r="N1768" s="12">
        <v>0</v>
      </c>
      <c r="O1768" s="12">
        <v>0</v>
      </c>
      <c r="P1768" s="12">
        <v>0</v>
      </c>
      <c r="Q1768" s="12">
        <v>0</v>
      </c>
      <c r="R1768" s="12">
        <v>14.021120086191955</v>
      </c>
      <c r="S1768" s="12">
        <v>51.39222541509811</v>
      </c>
      <c r="T1768" s="12">
        <v>77.738497666924161</v>
      </c>
      <c r="U1768" s="12">
        <v>85.352898895406454</v>
      </c>
      <c r="V1768" s="12">
        <v>118.8853847821139</v>
      </c>
      <c r="W1768" s="12">
        <v>240.74068792889651</v>
      </c>
      <c r="X1768" s="12">
        <v>442.28985094813066</v>
      </c>
      <c r="Y1768" s="12">
        <v>801.06537433362928</v>
      </c>
      <c r="Z1768" s="12">
        <v>986.89539153701537</v>
      </c>
      <c r="AA1768" s="12">
        <v>986.89539153701537</v>
      </c>
      <c r="AB1768" s="12">
        <v>986.89539153701537</v>
      </c>
      <c r="AC1768" s="12">
        <v>986.89539153701537</v>
      </c>
      <c r="AD1768" s="12">
        <v>986.89539153701537</v>
      </c>
      <c r="AE1768" s="12">
        <v>986.89539153701537</v>
      </c>
      <c r="AF1768" s="13">
        <v>986.89539153701537</v>
      </c>
    </row>
    <row r="1769" spans="2:32" x14ac:dyDescent="0.35">
      <c r="B1769" s="9" t="s">
        <v>55</v>
      </c>
      <c r="C1769" s="2" t="s">
        <v>56</v>
      </c>
      <c r="D1769" s="10" t="s">
        <v>76</v>
      </c>
      <c r="E1769" s="10">
        <v>7</v>
      </c>
      <c r="F1769" s="10">
        <v>11</v>
      </c>
      <c r="G1769" s="10">
        <v>1</v>
      </c>
      <c r="H1769" s="14" t="s">
        <v>37</v>
      </c>
      <c r="I1769" s="12">
        <v>986.89539153701537</v>
      </c>
      <c r="J1769" s="12">
        <v>986.89539153701537</v>
      </c>
      <c r="K1769" s="12">
        <v>986.89539153701537</v>
      </c>
      <c r="L1769" s="12">
        <v>986.89539153701537</v>
      </c>
      <c r="M1769" s="12">
        <v>986.89539153701537</v>
      </c>
      <c r="N1769" s="12">
        <v>979.35171273861704</v>
      </c>
      <c r="O1769" s="12">
        <v>803.76002956052116</v>
      </c>
      <c r="P1769" s="12">
        <v>416.68522413000284</v>
      </c>
      <c r="Q1769" s="12">
        <v>210.67394537196958</v>
      </c>
      <c r="R1769" s="12">
        <v>104.81067669882279</v>
      </c>
      <c r="S1769" s="12">
        <v>28.445431729863603</v>
      </c>
      <c r="T1769" s="12">
        <v>0</v>
      </c>
      <c r="U1769" s="12">
        <v>0</v>
      </c>
      <c r="V1769" s="12">
        <v>0</v>
      </c>
      <c r="W1769" s="12">
        <v>0.52080989844287007</v>
      </c>
      <c r="X1769" s="12">
        <v>131.80975882064084</v>
      </c>
      <c r="Y1769" s="12">
        <v>234.31087857732621</v>
      </c>
      <c r="Z1769" s="12">
        <v>414.78811171430948</v>
      </c>
      <c r="AA1769" s="12">
        <v>383.62098746307566</v>
      </c>
      <c r="AB1769" s="12">
        <v>277.29549845429011</v>
      </c>
      <c r="AC1769" s="12">
        <v>279.35681189900248</v>
      </c>
      <c r="AD1769" s="12">
        <v>299.65658560372282</v>
      </c>
      <c r="AE1769" s="12">
        <v>221.99906741428583</v>
      </c>
      <c r="AF1769" s="13">
        <v>212.26906630261854</v>
      </c>
    </row>
    <row r="1770" spans="2:32" x14ac:dyDescent="0.35">
      <c r="B1770" s="9" t="s">
        <v>55</v>
      </c>
      <c r="C1770" s="2" t="s">
        <v>56</v>
      </c>
      <c r="D1770" s="10" t="s">
        <v>76</v>
      </c>
      <c r="E1770" s="10">
        <v>7</v>
      </c>
      <c r="F1770" s="10">
        <v>11</v>
      </c>
      <c r="G1770" s="10">
        <v>2</v>
      </c>
      <c r="H1770" s="14" t="s">
        <v>37</v>
      </c>
      <c r="I1770" s="12">
        <v>286.84145529894079</v>
      </c>
      <c r="J1770" s="12">
        <v>511.59504308251138</v>
      </c>
      <c r="K1770" s="12">
        <v>863.13594080519329</v>
      </c>
      <c r="L1770" s="12">
        <v>986.89539153701537</v>
      </c>
      <c r="M1770" s="12">
        <v>986.89539153701537</v>
      </c>
      <c r="N1770" s="12">
        <v>986.89539153701537</v>
      </c>
      <c r="O1770" s="12">
        <v>986.89539153701537</v>
      </c>
      <c r="P1770" s="12">
        <v>986.89539153701537</v>
      </c>
      <c r="Q1770" s="12">
        <v>986.89539153701537</v>
      </c>
      <c r="R1770" s="12">
        <v>986.89539153701537</v>
      </c>
      <c r="S1770" s="12">
        <v>986.89539153701537</v>
      </c>
      <c r="T1770" s="12">
        <v>986.89539153701537</v>
      </c>
      <c r="U1770" s="12">
        <v>986.89539153701537</v>
      </c>
      <c r="V1770" s="12">
        <v>986.89539153701537</v>
      </c>
      <c r="W1770" s="12">
        <v>986.89539153701537</v>
      </c>
      <c r="X1770" s="12">
        <v>986.89539153701537</v>
      </c>
      <c r="Y1770" s="12">
        <v>986.89539153701537</v>
      </c>
      <c r="Z1770" s="12">
        <v>986.89539153701537</v>
      </c>
      <c r="AA1770" s="12">
        <v>986.89539153701537</v>
      </c>
      <c r="AB1770" s="12">
        <v>986.89539153701537</v>
      </c>
      <c r="AC1770" s="12">
        <v>986.89539153701537</v>
      </c>
      <c r="AD1770" s="12">
        <v>986.89539153701537</v>
      </c>
      <c r="AE1770" s="12">
        <v>977.86714194706553</v>
      </c>
      <c r="AF1770" s="13">
        <v>986.89539153701537</v>
      </c>
    </row>
    <row r="1771" spans="2:32" x14ac:dyDescent="0.35">
      <c r="B1771" s="9" t="s">
        <v>55</v>
      </c>
      <c r="C1771" s="2" t="s">
        <v>56</v>
      </c>
      <c r="D1771" s="10" t="s">
        <v>76</v>
      </c>
      <c r="E1771" s="10">
        <v>7</v>
      </c>
      <c r="F1771" s="10">
        <v>11</v>
      </c>
      <c r="G1771" s="10">
        <v>3</v>
      </c>
      <c r="H1771" s="14" t="s">
        <v>37</v>
      </c>
      <c r="I1771" s="12">
        <v>986.89539153701537</v>
      </c>
      <c r="J1771" s="12">
        <v>986.89539153701537</v>
      </c>
      <c r="K1771" s="12">
        <v>986.89539153701537</v>
      </c>
      <c r="L1771" s="12">
        <v>986.89539153701537</v>
      </c>
      <c r="M1771" s="12">
        <v>985.61186593612933</v>
      </c>
      <c r="N1771" s="12">
        <v>986.89539153701537</v>
      </c>
      <c r="O1771" s="12">
        <v>469.72139737565402</v>
      </c>
      <c r="P1771" s="12">
        <v>63.78791133234504</v>
      </c>
      <c r="Q1771" s="12">
        <v>100.75377612173445</v>
      </c>
      <c r="R1771" s="12">
        <v>504.62731250159015</v>
      </c>
      <c r="S1771" s="12">
        <v>986.89539153701537</v>
      </c>
      <c r="T1771" s="12">
        <v>986.89539153701537</v>
      </c>
      <c r="U1771" s="12">
        <v>986.89539153701537</v>
      </c>
      <c r="V1771" s="12">
        <v>986.89539153701537</v>
      </c>
      <c r="W1771" s="12">
        <v>986.89539153701537</v>
      </c>
      <c r="X1771" s="12">
        <v>986.89539153701537</v>
      </c>
      <c r="Y1771" s="12">
        <v>986.89539153701537</v>
      </c>
      <c r="Z1771" s="12">
        <v>986.89539153701537</v>
      </c>
      <c r="AA1771" s="12">
        <v>986.89539153701537</v>
      </c>
      <c r="AB1771" s="12">
        <v>986.89539153701537</v>
      </c>
      <c r="AC1771" s="12">
        <v>986.89539153701537</v>
      </c>
      <c r="AD1771" s="12">
        <v>986.89539153701537</v>
      </c>
      <c r="AE1771" s="12">
        <v>986.89539153701537</v>
      </c>
      <c r="AF1771" s="13">
        <v>986.89539153701537</v>
      </c>
    </row>
    <row r="1772" spans="2:32" x14ac:dyDescent="0.35">
      <c r="B1772" s="9" t="s">
        <v>55</v>
      </c>
      <c r="C1772" s="2" t="s">
        <v>56</v>
      </c>
      <c r="D1772" s="10" t="s">
        <v>76</v>
      </c>
      <c r="E1772" s="10">
        <v>7</v>
      </c>
      <c r="F1772" s="10">
        <v>11</v>
      </c>
      <c r="G1772" s="10">
        <v>4</v>
      </c>
      <c r="H1772" s="14" t="s">
        <v>37</v>
      </c>
      <c r="I1772" s="12">
        <v>986.89539153701537</v>
      </c>
      <c r="J1772" s="12">
        <v>986.89539153701537</v>
      </c>
      <c r="K1772" s="12">
        <v>986.89539153701537</v>
      </c>
      <c r="L1772" s="12">
        <v>986.89539153701537</v>
      </c>
      <c r="M1772" s="12">
        <v>986.89539153701537</v>
      </c>
      <c r="N1772" s="12">
        <v>986.89539153701537</v>
      </c>
      <c r="O1772" s="12">
        <v>986.89539153701537</v>
      </c>
      <c r="P1772" s="12">
        <v>986.89539153701537</v>
      </c>
      <c r="Q1772" s="12">
        <v>986.89539153701537</v>
      </c>
      <c r="R1772" s="12">
        <v>975.22460170110253</v>
      </c>
      <c r="S1772" s="12">
        <v>538.80439467601423</v>
      </c>
      <c r="T1772" s="12">
        <v>279.71173045479156</v>
      </c>
      <c r="U1772" s="12">
        <v>123.50967132540349</v>
      </c>
      <c r="V1772" s="12">
        <v>70.974645763953561</v>
      </c>
      <c r="W1772" s="12">
        <v>43.28303640142564</v>
      </c>
      <c r="X1772" s="12">
        <v>21.936335490168631</v>
      </c>
      <c r="Y1772" s="12">
        <v>21.851589063475153</v>
      </c>
      <c r="Z1772" s="12">
        <v>13.58950869546565</v>
      </c>
      <c r="AA1772" s="12">
        <v>56.573102426336412</v>
      </c>
      <c r="AB1772" s="12">
        <v>79.039836281273764</v>
      </c>
      <c r="AC1772" s="12">
        <v>106.06220419572479</v>
      </c>
      <c r="AD1772" s="12">
        <v>340.21213893034167</v>
      </c>
      <c r="AE1772" s="12">
        <v>296.69093953762643</v>
      </c>
      <c r="AF1772" s="13">
        <v>424.00088223268551</v>
      </c>
    </row>
    <row r="1773" spans="2:32" x14ac:dyDescent="0.35">
      <c r="B1773" s="9" t="s">
        <v>55</v>
      </c>
      <c r="C1773" s="2" t="s">
        <v>56</v>
      </c>
      <c r="D1773" s="10" t="s">
        <v>76</v>
      </c>
      <c r="E1773" s="10">
        <v>7</v>
      </c>
      <c r="F1773" s="10">
        <v>11</v>
      </c>
      <c r="G1773" s="10">
        <v>5</v>
      </c>
      <c r="H1773" s="14" t="s">
        <v>37</v>
      </c>
      <c r="I1773" s="12">
        <v>421.69249928994986</v>
      </c>
      <c r="J1773" s="12">
        <v>323.12506313561448</v>
      </c>
      <c r="K1773" s="12">
        <v>272.10364940353668</v>
      </c>
      <c r="L1773" s="12">
        <v>182.65070324628479</v>
      </c>
      <c r="M1773" s="12">
        <v>162.81694551436527</v>
      </c>
      <c r="N1773" s="12">
        <v>102.65878875896151</v>
      </c>
      <c r="O1773" s="12">
        <v>117.63644361471924</v>
      </c>
      <c r="P1773" s="12">
        <v>191.32419316758185</v>
      </c>
      <c r="Q1773" s="12">
        <v>278.95053748971236</v>
      </c>
      <c r="R1773" s="12">
        <v>223.57176760449246</v>
      </c>
      <c r="S1773" s="12">
        <v>240.82971768799104</v>
      </c>
      <c r="T1773" s="12">
        <v>290.42480159128542</v>
      </c>
      <c r="U1773" s="12">
        <v>271.20191193872381</v>
      </c>
      <c r="V1773" s="12">
        <v>360.58962609917711</v>
      </c>
      <c r="W1773" s="12">
        <v>381.63722859534232</v>
      </c>
      <c r="X1773" s="12">
        <v>315.97034004857841</v>
      </c>
      <c r="Y1773" s="12">
        <v>422.10991345295588</v>
      </c>
      <c r="Z1773" s="12">
        <v>609.18973687592506</v>
      </c>
      <c r="AA1773" s="12">
        <v>694.84289715199463</v>
      </c>
      <c r="AB1773" s="12">
        <v>937.4235863978987</v>
      </c>
      <c r="AC1773" s="12">
        <v>941.23242884588922</v>
      </c>
      <c r="AD1773" s="12">
        <v>786.58164662440265</v>
      </c>
      <c r="AE1773" s="12">
        <v>900.38925449306032</v>
      </c>
      <c r="AF1773" s="13">
        <v>986.89539153701537</v>
      </c>
    </row>
    <row r="1774" spans="2:32" x14ac:dyDescent="0.35">
      <c r="B1774" s="9" t="s">
        <v>55</v>
      </c>
      <c r="C1774" s="2" t="s">
        <v>56</v>
      </c>
      <c r="D1774" s="10" t="s">
        <v>76</v>
      </c>
      <c r="E1774" s="10">
        <v>7</v>
      </c>
      <c r="F1774" s="10">
        <v>11</v>
      </c>
      <c r="G1774" s="10">
        <v>6</v>
      </c>
      <c r="H1774" s="14" t="s">
        <v>37</v>
      </c>
      <c r="I1774" s="12">
        <v>986.89539153701537</v>
      </c>
      <c r="J1774" s="12">
        <v>986.89539153701537</v>
      </c>
      <c r="K1774" s="12">
        <v>986.89539153701537</v>
      </c>
      <c r="L1774" s="12">
        <v>986.89539153701537</v>
      </c>
      <c r="M1774" s="12">
        <v>986.89539153701537</v>
      </c>
      <c r="N1774" s="12">
        <v>986.89539153701537</v>
      </c>
      <c r="O1774" s="12">
        <v>951.51659298313689</v>
      </c>
      <c r="P1774" s="12">
        <v>255.3059070852739</v>
      </c>
      <c r="Q1774" s="12">
        <v>16.445745520381511</v>
      </c>
      <c r="R1774" s="12">
        <v>16.499504541829818</v>
      </c>
      <c r="S1774" s="12">
        <v>0</v>
      </c>
      <c r="T1774" s="12">
        <v>0</v>
      </c>
      <c r="U1774" s="12">
        <v>8.9612858336954435</v>
      </c>
      <c r="V1774" s="12">
        <v>42.840125266463659</v>
      </c>
      <c r="W1774" s="12">
        <v>662.14766703367059</v>
      </c>
      <c r="X1774" s="12">
        <v>986.89539153701537</v>
      </c>
      <c r="Y1774" s="12">
        <v>986.89539153701537</v>
      </c>
      <c r="Z1774" s="12">
        <v>986.89539153701537</v>
      </c>
      <c r="AA1774" s="12">
        <v>953.61150223025948</v>
      </c>
      <c r="AB1774" s="12">
        <v>567.87883410004213</v>
      </c>
      <c r="AC1774" s="12">
        <v>837.82303077058441</v>
      </c>
      <c r="AD1774" s="12">
        <v>986.89539153701537</v>
      </c>
      <c r="AE1774" s="12">
        <v>986.89539153701537</v>
      </c>
      <c r="AF1774" s="13">
        <v>986.89539153701537</v>
      </c>
    </row>
    <row r="1775" spans="2:32" x14ac:dyDescent="0.35">
      <c r="B1775" s="9" t="s">
        <v>55</v>
      </c>
      <c r="C1775" s="2" t="s">
        <v>56</v>
      </c>
      <c r="D1775" s="10" t="s">
        <v>76</v>
      </c>
      <c r="E1775" s="10">
        <v>7</v>
      </c>
      <c r="F1775" s="10">
        <v>11</v>
      </c>
      <c r="G1775" s="10">
        <v>7</v>
      </c>
      <c r="H1775" s="14" t="s">
        <v>37</v>
      </c>
      <c r="I1775" s="12">
        <v>986.89539153701537</v>
      </c>
      <c r="J1775" s="12">
        <v>986.89539153701537</v>
      </c>
      <c r="K1775" s="12">
        <v>986.89539153701537</v>
      </c>
      <c r="L1775" s="12">
        <v>986.89539153701537</v>
      </c>
      <c r="M1775" s="12">
        <v>986.89539153701537</v>
      </c>
      <c r="N1775" s="12">
        <v>986.89539153701537</v>
      </c>
      <c r="O1775" s="12">
        <v>986.89539153701537</v>
      </c>
      <c r="P1775" s="12">
        <v>986.89539153701537</v>
      </c>
      <c r="Q1775" s="12">
        <v>986.89539153701537</v>
      </c>
      <c r="R1775" s="12">
        <v>986.89539153701537</v>
      </c>
      <c r="S1775" s="12">
        <v>986.89539153701537</v>
      </c>
      <c r="T1775" s="12">
        <v>986.89539153701537</v>
      </c>
      <c r="U1775" s="12">
        <v>986.89539153701537</v>
      </c>
      <c r="V1775" s="12">
        <v>980.80217575809684</v>
      </c>
      <c r="W1775" s="12">
        <v>976.61835966680701</v>
      </c>
      <c r="X1775" s="12">
        <v>974.00032334819707</v>
      </c>
      <c r="Y1775" s="12">
        <v>967.5798706835825</v>
      </c>
      <c r="Z1775" s="12">
        <v>981.98005906700348</v>
      </c>
      <c r="AA1775" s="12">
        <v>986.89539153701537</v>
      </c>
      <c r="AB1775" s="12">
        <v>986.89539153701537</v>
      </c>
      <c r="AC1775" s="12">
        <v>984.87173434376439</v>
      </c>
      <c r="AD1775" s="12">
        <v>985.2086456907</v>
      </c>
      <c r="AE1775" s="12">
        <v>986.89539153701537</v>
      </c>
      <c r="AF1775" s="13">
        <v>986.89539153701537</v>
      </c>
    </row>
    <row r="1776" spans="2:32" x14ac:dyDescent="0.35">
      <c r="B1776" s="9" t="s">
        <v>55</v>
      </c>
      <c r="C1776" s="2" t="s">
        <v>56</v>
      </c>
      <c r="D1776" s="10" t="s">
        <v>76</v>
      </c>
      <c r="E1776" s="10">
        <v>7</v>
      </c>
      <c r="F1776" s="10">
        <v>11</v>
      </c>
      <c r="G1776" s="10">
        <v>8</v>
      </c>
      <c r="H1776" s="14" t="s">
        <v>37</v>
      </c>
      <c r="I1776" s="12">
        <v>986.89539153701537</v>
      </c>
      <c r="J1776" s="12">
        <v>986.89539153701537</v>
      </c>
      <c r="K1776" s="12">
        <v>986.89539153701537</v>
      </c>
      <c r="L1776" s="12">
        <v>986.89539153701537</v>
      </c>
      <c r="M1776" s="12">
        <v>986.89539153701537</v>
      </c>
      <c r="N1776" s="12">
        <v>986.89539153701537</v>
      </c>
      <c r="O1776" s="12">
        <v>986.89539153701537</v>
      </c>
      <c r="P1776" s="12">
        <v>986.89539153701537</v>
      </c>
      <c r="Q1776" s="12">
        <v>986.89539153701537</v>
      </c>
      <c r="R1776" s="12">
        <v>903.89762371087147</v>
      </c>
      <c r="S1776" s="12">
        <v>612.65856085074961</v>
      </c>
      <c r="T1776" s="12">
        <v>518.43114449749828</v>
      </c>
      <c r="U1776" s="12">
        <v>536.11542407780132</v>
      </c>
      <c r="V1776" s="12">
        <v>475.91326441251391</v>
      </c>
      <c r="W1776" s="12">
        <v>438.47415869912317</v>
      </c>
      <c r="X1776" s="12">
        <v>385.46679698764643</v>
      </c>
      <c r="Y1776" s="12">
        <v>448.83628345825252</v>
      </c>
      <c r="Z1776" s="12">
        <v>631.76738719307787</v>
      </c>
      <c r="AA1776" s="12">
        <v>654.47327708391026</v>
      </c>
      <c r="AB1776" s="12">
        <v>644.55222301707204</v>
      </c>
      <c r="AC1776" s="12">
        <v>673.07147547619581</v>
      </c>
      <c r="AD1776" s="12">
        <v>711.52788256537167</v>
      </c>
      <c r="AE1776" s="12">
        <v>538.45102968334231</v>
      </c>
      <c r="AF1776" s="13">
        <v>479.36990704016966</v>
      </c>
    </row>
    <row r="1777" spans="2:32" x14ac:dyDescent="0.35">
      <c r="B1777" s="9" t="s">
        <v>55</v>
      </c>
      <c r="C1777" s="2" t="s">
        <v>56</v>
      </c>
      <c r="D1777" s="10" t="s">
        <v>76</v>
      </c>
      <c r="E1777" s="10">
        <v>7</v>
      </c>
      <c r="F1777" s="10">
        <v>11</v>
      </c>
      <c r="G1777" s="10">
        <v>9</v>
      </c>
      <c r="H1777" s="14" t="s">
        <v>37</v>
      </c>
      <c r="I1777" s="12">
        <v>246.86114402474115</v>
      </c>
      <c r="J1777" s="12">
        <v>173.81405388942269</v>
      </c>
      <c r="K1777" s="12">
        <v>140.74347939114276</v>
      </c>
      <c r="L1777" s="12">
        <v>67.01789263201799</v>
      </c>
      <c r="M1777" s="12">
        <v>45.512143489865387</v>
      </c>
      <c r="N1777" s="12">
        <v>215.57660217927028</v>
      </c>
      <c r="O1777" s="12">
        <v>214.77141513137025</v>
      </c>
      <c r="P1777" s="12">
        <v>322.79563713825013</v>
      </c>
      <c r="Q1777" s="12">
        <v>405.21869253576261</v>
      </c>
      <c r="R1777" s="12">
        <v>333.10861280966947</v>
      </c>
      <c r="S1777" s="12">
        <v>266.89333413663911</v>
      </c>
      <c r="T1777" s="12">
        <v>319.73070426566017</v>
      </c>
      <c r="U1777" s="12">
        <v>245.9431471095761</v>
      </c>
      <c r="V1777" s="12">
        <v>256.03029119694997</v>
      </c>
      <c r="W1777" s="12">
        <v>345.1882369031851</v>
      </c>
      <c r="X1777" s="12">
        <v>534.98220570851686</v>
      </c>
      <c r="Y1777" s="12">
        <v>436.55787390223327</v>
      </c>
      <c r="Z1777" s="12">
        <v>544.57987148919472</v>
      </c>
      <c r="AA1777" s="12">
        <v>809.22299302936324</v>
      </c>
      <c r="AB1777" s="12">
        <v>916.55061851941502</v>
      </c>
      <c r="AC1777" s="12">
        <v>986.89539153701537</v>
      </c>
      <c r="AD1777" s="12">
        <v>986.89539153701537</v>
      </c>
      <c r="AE1777" s="12">
        <v>986.89539153701537</v>
      </c>
      <c r="AF1777" s="13">
        <v>986.89539153701537</v>
      </c>
    </row>
    <row r="1778" spans="2:32" x14ac:dyDescent="0.35">
      <c r="B1778" s="9" t="s">
        <v>55</v>
      </c>
      <c r="C1778" s="2" t="s">
        <v>56</v>
      </c>
      <c r="D1778" s="10" t="s">
        <v>76</v>
      </c>
      <c r="E1778" s="10">
        <v>7</v>
      </c>
      <c r="F1778" s="10">
        <v>11</v>
      </c>
      <c r="G1778" s="10">
        <v>10</v>
      </c>
      <c r="H1778" s="14" t="s">
        <v>37</v>
      </c>
      <c r="I1778" s="12">
        <v>986.89539153701537</v>
      </c>
      <c r="J1778" s="12">
        <v>986.89539153701537</v>
      </c>
      <c r="K1778" s="12">
        <v>986.89539153701537</v>
      </c>
      <c r="L1778" s="12">
        <v>890.083481705184</v>
      </c>
      <c r="M1778" s="12">
        <v>68.003014949030899</v>
      </c>
      <c r="N1778" s="12">
        <v>21.796287512738559</v>
      </c>
      <c r="O1778" s="12">
        <v>357.95372380471935</v>
      </c>
      <c r="P1778" s="12">
        <v>764.3513588969688</v>
      </c>
      <c r="Q1778" s="12">
        <v>341.51741441486297</v>
      </c>
      <c r="R1778" s="12">
        <v>455.93430149150936</v>
      </c>
      <c r="S1778" s="12">
        <v>986.89539153701537</v>
      </c>
      <c r="T1778" s="12">
        <v>986.89539153701537</v>
      </c>
      <c r="U1778" s="12">
        <v>986.89539153701537</v>
      </c>
      <c r="V1778" s="12">
        <v>986.89539153701537</v>
      </c>
      <c r="W1778" s="12">
        <v>986.89539153701537</v>
      </c>
      <c r="X1778" s="12">
        <v>986.89539153701537</v>
      </c>
      <c r="Y1778" s="12">
        <v>986.89539153701537</v>
      </c>
      <c r="Z1778" s="12">
        <v>986.89539153701537</v>
      </c>
      <c r="AA1778" s="12">
        <v>986.89539153701537</v>
      </c>
      <c r="AB1778" s="12">
        <v>986.89539153701537</v>
      </c>
      <c r="AC1778" s="12">
        <v>986.89539153701537</v>
      </c>
      <c r="AD1778" s="12">
        <v>986.89539153701537</v>
      </c>
      <c r="AE1778" s="12">
        <v>986.89539153701537</v>
      </c>
      <c r="AF1778" s="13">
        <v>986.89539153701537</v>
      </c>
    </row>
    <row r="1779" spans="2:32" x14ac:dyDescent="0.35">
      <c r="B1779" s="9" t="s">
        <v>55</v>
      </c>
      <c r="C1779" s="2" t="s">
        <v>56</v>
      </c>
      <c r="D1779" s="10" t="s">
        <v>76</v>
      </c>
      <c r="E1779" s="10">
        <v>7</v>
      </c>
      <c r="F1779" s="10">
        <v>11</v>
      </c>
      <c r="G1779" s="10">
        <v>11</v>
      </c>
      <c r="H1779" s="14" t="s">
        <v>37</v>
      </c>
      <c r="I1779" s="12">
        <v>986.89539153701537</v>
      </c>
      <c r="J1779" s="12">
        <v>986.89539153701537</v>
      </c>
      <c r="K1779" s="12">
        <v>986.89539153701537</v>
      </c>
      <c r="L1779" s="12">
        <v>986.89539153701537</v>
      </c>
      <c r="M1779" s="12">
        <v>986.89539153701537</v>
      </c>
      <c r="N1779" s="12">
        <v>986.89539153701537</v>
      </c>
      <c r="O1779" s="12">
        <v>986.89539153701537</v>
      </c>
      <c r="P1779" s="12">
        <v>986.89539153701537</v>
      </c>
      <c r="Q1779" s="12">
        <v>986.89539153701537</v>
      </c>
      <c r="R1779" s="12">
        <v>986.89539153701537</v>
      </c>
      <c r="S1779" s="12">
        <v>986.89539153701537</v>
      </c>
      <c r="T1779" s="12">
        <v>986.89539153701537</v>
      </c>
      <c r="U1779" s="12">
        <v>986.89539153701537</v>
      </c>
      <c r="V1779" s="12">
        <v>986.89539153701537</v>
      </c>
      <c r="W1779" s="12">
        <v>986.89539153701537</v>
      </c>
      <c r="X1779" s="12">
        <v>974.05130846504449</v>
      </c>
      <c r="Y1779" s="12">
        <v>986.89539153701537</v>
      </c>
      <c r="Z1779" s="12">
        <v>986.89539153701537</v>
      </c>
      <c r="AA1779" s="12">
        <v>986.89539153701537</v>
      </c>
      <c r="AB1779" s="12">
        <v>986.89539153701537</v>
      </c>
      <c r="AC1779" s="12">
        <v>986.89539153701537</v>
      </c>
      <c r="AD1779" s="12">
        <v>986.89539153701537</v>
      </c>
      <c r="AE1779" s="12">
        <v>986.89539153701537</v>
      </c>
      <c r="AF1779" s="13">
        <v>986.89539153701537</v>
      </c>
    </row>
    <row r="1780" spans="2:32" x14ac:dyDescent="0.35">
      <c r="B1780" s="9" t="s">
        <v>55</v>
      </c>
      <c r="C1780" s="2" t="s">
        <v>56</v>
      </c>
      <c r="D1780" s="10" t="s">
        <v>76</v>
      </c>
      <c r="E1780" s="10">
        <v>7</v>
      </c>
      <c r="F1780" s="10">
        <v>11</v>
      </c>
      <c r="G1780" s="10">
        <v>12</v>
      </c>
      <c r="H1780" s="14" t="s">
        <v>37</v>
      </c>
      <c r="I1780" s="12">
        <v>986.89539153701537</v>
      </c>
      <c r="J1780" s="12">
        <v>968.66157431223337</v>
      </c>
      <c r="K1780" s="12">
        <v>909.23736137791241</v>
      </c>
      <c r="L1780" s="12">
        <v>793.03239376980298</v>
      </c>
      <c r="M1780" s="12">
        <v>613.83778587325776</v>
      </c>
      <c r="N1780" s="12">
        <v>459.5953789020956</v>
      </c>
      <c r="O1780" s="12">
        <v>357.68838228594194</v>
      </c>
      <c r="P1780" s="12">
        <v>300.04264603836259</v>
      </c>
      <c r="Q1780" s="12">
        <v>247.80553385877317</v>
      </c>
      <c r="R1780" s="12">
        <v>152.40537154737814</v>
      </c>
      <c r="S1780" s="12">
        <v>88.702213262023974</v>
      </c>
      <c r="T1780" s="12">
        <v>75.041997583830778</v>
      </c>
      <c r="U1780" s="12">
        <v>73.568593027181194</v>
      </c>
      <c r="V1780" s="12">
        <v>69.701041782072338</v>
      </c>
      <c r="W1780" s="12">
        <v>110.2769591434156</v>
      </c>
      <c r="X1780" s="12">
        <v>178.90488602930182</v>
      </c>
      <c r="Y1780" s="12">
        <v>112.72367099303014</v>
      </c>
      <c r="Z1780" s="12">
        <v>144.26690757871515</v>
      </c>
      <c r="AA1780" s="12">
        <v>192.40639111176586</v>
      </c>
      <c r="AB1780" s="12">
        <v>180.89925502696133</v>
      </c>
      <c r="AC1780" s="12">
        <v>135.8567377787308</v>
      </c>
      <c r="AD1780" s="12">
        <v>184.09398103634808</v>
      </c>
      <c r="AE1780" s="12">
        <v>210.16596554087738</v>
      </c>
      <c r="AF1780" s="13">
        <v>283.16392424261227</v>
      </c>
    </row>
    <row r="1781" spans="2:32" x14ac:dyDescent="0.35">
      <c r="B1781" s="9" t="s">
        <v>55</v>
      </c>
      <c r="C1781" s="2" t="s">
        <v>56</v>
      </c>
      <c r="D1781" s="10" t="s">
        <v>76</v>
      </c>
      <c r="E1781" s="10">
        <v>7</v>
      </c>
      <c r="F1781" s="10">
        <v>11</v>
      </c>
      <c r="G1781" s="10">
        <v>13</v>
      </c>
      <c r="H1781" s="14" t="s">
        <v>37</v>
      </c>
      <c r="I1781" s="12">
        <v>349.23145553236589</v>
      </c>
      <c r="J1781" s="12">
        <v>479.10417713061315</v>
      </c>
      <c r="K1781" s="12">
        <v>663.044779117384</v>
      </c>
      <c r="L1781" s="12">
        <v>750.4303741187174</v>
      </c>
      <c r="M1781" s="12">
        <v>965.26040094950747</v>
      </c>
      <c r="N1781" s="12">
        <v>986.89539153701537</v>
      </c>
      <c r="O1781" s="12">
        <v>986.89539153701537</v>
      </c>
      <c r="P1781" s="12">
        <v>986.89539153701537</v>
      </c>
      <c r="Q1781" s="12">
        <v>986.89539153701537</v>
      </c>
      <c r="R1781" s="12">
        <v>986.89539153701537</v>
      </c>
      <c r="S1781" s="12">
        <v>986.89539153701537</v>
      </c>
      <c r="T1781" s="12">
        <v>986.89539153701537</v>
      </c>
      <c r="U1781" s="12">
        <v>986.89539153701537</v>
      </c>
      <c r="V1781" s="12">
        <v>986.89539153701537</v>
      </c>
      <c r="W1781" s="12">
        <v>807.73418524748843</v>
      </c>
      <c r="X1781" s="12">
        <v>986.89539153701537</v>
      </c>
      <c r="Y1781" s="12">
        <v>986.89539153701537</v>
      </c>
      <c r="Z1781" s="12">
        <v>986.89539153701537</v>
      </c>
      <c r="AA1781" s="12">
        <v>986.89539153701537</v>
      </c>
      <c r="AB1781" s="12">
        <v>986.89539153701537</v>
      </c>
      <c r="AC1781" s="12">
        <v>986.89539153701537</v>
      </c>
      <c r="AD1781" s="12">
        <v>986.89539153701537</v>
      </c>
      <c r="AE1781" s="12">
        <v>986.89539153701537</v>
      </c>
      <c r="AF1781" s="13">
        <v>986.89539153701537</v>
      </c>
    </row>
    <row r="1782" spans="2:32" x14ac:dyDescent="0.35">
      <c r="B1782" s="9" t="s">
        <v>55</v>
      </c>
      <c r="C1782" s="2" t="s">
        <v>56</v>
      </c>
      <c r="D1782" s="10" t="s">
        <v>76</v>
      </c>
      <c r="E1782" s="10">
        <v>7</v>
      </c>
      <c r="F1782" s="10">
        <v>11</v>
      </c>
      <c r="G1782" s="10">
        <v>14</v>
      </c>
      <c r="H1782" s="14" t="s">
        <v>37</v>
      </c>
      <c r="I1782" s="12">
        <v>986.89539153701537</v>
      </c>
      <c r="J1782" s="12">
        <v>986.89539153701537</v>
      </c>
      <c r="K1782" s="12">
        <v>986.89539153701537</v>
      </c>
      <c r="L1782" s="12">
        <v>986.89539153701537</v>
      </c>
      <c r="M1782" s="12">
        <v>986.89539153701537</v>
      </c>
      <c r="N1782" s="12">
        <v>986.89539153701537</v>
      </c>
      <c r="O1782" s="12">
        <v>986.89539153701537</v>
      </c>
      <c r="P1782" s="12">
        <v>986.89539153701537</v>
      </c>
      <c r="Q1782" s="12">
        <v>986.89539153701537</v>
      </c>
      <c r="R1782" s="12">
        <v>986.89539153701537</v>
      </c>
      <c r="S1782" s="12">
        <v>986.89539153701537</v>
      </c>
      <c r="T1782" s="12">
        <v>986.89539153701537</v>
      </c>
      <c r="U1782" s="12">
        <v>986.89539153701537</v>
      </c>
      <c r="V1782" s="12">
        <v>986.89539153701537</v>
      </c>
      <c r="W1782" s="12">
        <v>986.89539153701537</v>
      </c>
      <c r="X1782" s="12">
        <v>986.89539153701537</v>
      </c>
      <c r="Y1782" s="12">
        <v>986.89539153701537</v>
      </c>
      <c r="Z1782" s="12">
        <v>986.89539153701537</v>
      </c>
      <c r="AA1782" s="12">
        <v>986.89539153701537</v>
      </c>
      <c r="AB1782" s="12">
        <v>986.89539153701537</v>
      </c>
      <c r="AC1782" s="12">
        <v>986.89539153701537</v>
      </c>
      <c r="AD1782" s="12">
        <v>933.63338670731594</v>
      </c>
      <c r="AE1782" s="12">
        <v>650.33613850264055</v>
      </c>
      <c r="AF1782" s="13">
        <v>393.97986386296014</v>
      </c>
    </row>
    <row r="1783" spans="2:32" x14ac:dyDescent="0.35">
      <c r="B1783" s="9" t="s">
        <v>55</v>
      </c>
      <c r="C1783" s="2" t="s">
        <v>56</v>
      </c>
      <c r="D1783" s="10" t="s">
        <v>76</v>
      </c>
      <c r="E1783" s="10">
        <v>7</v>
      </c>
      <c r="F1783" s="10">
        <v>11</v>
      </c>
      <c r="G1783" s="10">
        <v>15</v>
      </c>
      <c r="H1783" s="14" t="s">
        <v>37</v>
      </c>
      <c r="I1783" s="12">
        <v>418.87857278555504</v>
      </c>
      <c r="J1783" s="12">
        <v>311.3005058593518</v>
      </c>
      <c r="K1783" s="12">
        <v>213.18280857333764</v>
      </c>
      <c r="L1783" s="12">
        <v>114.5733820795207</v>
      </c>
      <c r="M1783" s="12">
        <v>75.193514123079666</v>
      </c>
      <c r="N1783" s="12">
        <v>45.342990478410272</v>
      </c>
      <c r="O1783" s="12">
        <v>12.66619237136001</v>
      </c>
      <c r="P1783" s="12">
        <v>0</v>
      </c>
      <c r="Q1783" s="12">
        <v>0</v>
      </c>
      <c r="R1783" s="12">
        <v>0.92314502391107967</v>
      </c>
      <c r="S1783" s="12">
        <v>7.0882878511894116</v>
      </c>
      <c r="T1783" s="12">
        <v>25.144571319731419</v>
      </c>
      <c r="U1783" s="12">
        <v>1.6276594164000719</v>
      </c>
      <c r="V1783" s="12">
        <v>1.0845926298749238</v>
      </c>
      <c r="W1783" s="12">
        <v>6.7029021351904774</v>
      </c>
      <c r="X1783" s="12">
        <v>25.16854120975945</v>
      </c>
      <c r="Y1783" s="12">
        <v>58.106085245826648</v>
      </c>
      <c r="Z1783" s="12">
        <v>112.60793936785714</v>
      </c>
      <c r="AA1783" s="12">
        <v>188.62221147826261</v>
      </c>
      <c r="AB1783" s="12">
        <v>244.73631103348444</v>
      </c>
      <c r="AC1783" s="12">
        <v>298.27084261137719</v>
      </c>
      <c r="AD1783" s="12">
        <v>572.68509937756789</v>
      </c>
      <c r="AE1783" s="12">
        <v>854.07224172956921</v>
      </c>
      <c r="AF1783" s="13">
        <v>986.89539153701537</v>
      </c>
    </row>
    <row r="1784" spans="2:32" x14ac:dyDescent="0.35">
      <c r="B1784" s="9" t="s">
        <v>55</v>
      </c>
      <c r="C1784" s="2" t="s">
        <v>56</v>
      </c>
      <c r="D1784" s="10" t="s">
        <v>76</v>
      </c>
      <c r="E1784" s="10">
        <v>7</v>
      </c>
      <c r="F1784" s="10">
        <v>11</v>
      </c>
      <c r="G1784" s="10">
        <v>16</v>
      </c>
      <c r="H1784" s="14" t="s">
        <v>37</v>
      </c>
      <c r="I1784" s="12">
        <v>986.89539153701537</v>
      </c>
      <c r="J1784" s="12">
        <v>986.89539153701537</v>
      </c>
      <c r="K1784" s="12">
        <v>986.89539153701537</v>
      </c>
      <c r="L1784" s="12">
        <v>986.89539153701537</v>
      </c>
      <c r="M1784" s="12">
        <v>986.89539153701537</v>
      </c>
      <c r="N1784" s="12">
        <v>986.89539153701537</v>
      </c>
      <c r="O1784" s="12">
        <v>986.89539153701537</v>
      </c>
      <c r="P1784" s="12">
        <v>986.89539153701537</v>
      </c>
      <c r="Q1784" s="12">
        <v>986.89539153701537</v>
      </c>
      <c r="R1784" s="12">
        <v>986.89539153701537</v>
      </c>
      <c r="S1784" s="12">
        <v>986.89539153701537</v>
      </c>
      <c r="T1784" s="12">
        <v>986.89539153701537</v>
      </c>
      <c r="U1784" s="12">
        <v>986.89539153701537</v>
      </c>
      <c r="V1784" s="12">
        <v>986.89539153701537</v>
      </c>
      <c r="W1784" s="12">
        <v>986.89539153701537</v>
      </c>
      <c r="X1784" s="12">
        <v>986.89539153701537</v>
      </c>
      <c r="Y1784" s="12">
        <v>986.89539153701537</v>
      </c>
      <c r="Z1784" s="12">
        <v>986.89539153701537</v>
      </c>
      <c r="AA1784" s="12">
        <v>590.78488647523272</v>
      </c>
      <c r="AB1784" s="12">
        <v>437.56437095270314</v>
      </c>
      <c r="AC1784" s="12">
        <v>986.89539153701537</v>
      </c>
      <c r="AD1784" s="12">
        <v>986.89539153701537</v>
      </c>
      <c r="AE1784" s="12">
        <v>986.89539153701537</v>
      </c>
      <c r="AF1784" s="13">
        <v>986.89539153701537</v>
      </c>
    </row>
    <row r="1785" spans="2:32" x14ac:dyDescent="0.35">
      <c r="B1785" s="9" t="s">
        <v>55</v>
      </c>
      <c r="C1785" s="2" t="s">
        <v>56</v>
      </c>
      <c r="D1785" s="10" t="s">
        <v>76</v>
      </c>
      <c r="E1785" s="10">
        <v>7</v>
      </c>
      <c r="F1785" s="10">
        <v>11</v>
      </c>
      <c r="G1785" s="10">
        <v>17</v>
      </c>
      <c r="H1785" s="14" t="s">
        <v>37</v>
      </c>
      <c r="I1785" s="12">
        <v>986.89539153701537</v>
      </c>
      <c r="J1785" s="12">
        <v>986.89539153701537</v>
      </c>
      <c r="K1785" s="12">
        <v>986.89539153701537</v>
      </c>
      <c r="L1785" s="12">
        <v>986.89539153701537</v>
      </c>
      <c r="M1785" s="12">
        <v>986.89539153701537</v>
      </c>
      <c r="N1785" s="12">
        <v>986.89539153701537</v>
      </c>
      <c r="O1785" s="12">
        <v>986.89539153701537</v>
      </c>
      <c r="P1785" s="12">
        <v>986.89539153701537</v>
      </c>
      <c r="Q1785" s="12">
        <v>986.89539153701537</v>
      </c>
      <c r="R1785" s="12">
        <v>986.89539153701537</v>
      </c>
      <c r="S1785" s="12">
        <v>986.89539153701537</v>
      </c>
      <c r="T1785" s="12">
        <v>986.89539153701537</v>
      </c>
      <c r="U1785" s="12">
        <v>986.64971671496755</v>
      </c>
      <c r="V1785" s="12">
        <v>971.40975685016645</v>
      </c>
      <c r="W1785" s="12">
        <v>913.08779694754162</v>
      </c>
      <c r="X1785" s="12">
        <v>986.89539153701537</v>
      </c>
      <c r="Y1785" s="12">
        <v>986.89080146416688</v>
      </c>
      <c r="Z1785" s="12">
        <v>986.89539153701537</v>
      </c>
      <c r="AA1785" s="12">
        <v>986.89539153701537</v>
      </c>
      <c r="AB1785" s="12">
        <v>986.89539153701537</v>
      </c>
      <c r="AC1785" s="12">
        <v>986.89539153701537</v>
      </c>
      <c r="AD1785" s="12">
        <v>986.89539153701537</v>
      </c>
      <c r="AE1785" s="12">
        <v>986.89539153701537</v>
      </c>
      <c r="AF1785" s="13">
        <v>986.89539153701537</v>
      </c>
    </row>
    <row r="1786" spans="2:32" x14ac:dyDescent="0.35">
      <c r="B1786" s="9" t="s">
        <v>55</v>
      </c>
      <c r="C1786" s="2" t="s">
        <v>56</v>
      </c>
      <c r="D1786" s="10" t="s">
        <v>76</v>
      </c>
      <c r="E1786" s="10">
        <v>7</v>
      </c>
      <c r="F1786" s="10">
        <v>11</v>
      </c>
      <c r="G1786" s="10">
        <v>18</v>
      </c>
      <c r="H1786" s="14" t="s">
        <v>37</v>
      </c>
      <c r="I1786" s="12">
        <v>986.67810455011102</v>
      </c>
      <c r="J1786" s="12">
        <v>663.94584572539645</v>
      </c>
      <c r="K1786" s="12">
        <v>272.25637525043913</v>
      </c>
      <c r="L1786" s="12">
        <v>368.74710356190042</v>
      </c>
      <c r="M1786" s="12">
        <v>310.97160948577613</v>
      </c>
      <c r="N1786" s="12">
        <v>171.88986004393547</v>
      </c>
      <c r="O1786" s="12">
        <v>87.45206278697556</v>
      </c>
      <c r="P1786" s="12">
        <v>58.9208584843254</v>
      </c>
      <c r="Q1786" s="12">
        <v>30.67916199263664</v>
      </c>
      <c r="R1786" s="12">
        <v>12.46177193240702</v>
      </c>
      <c r="S1786" s="12">
        <v>4.905063837087944</v>
      </c>
      <c r="T1786" s="12">
        <v>0</v>
      </c>
      <c r="U1786" s="12">
        <v>0</v>
      </c>
      <c r="V1786" s="12">
        <v>0</v>
      </c>
      <c r="W1786" s="12">
        <v>9.3552315941998643</v>
      </c>
      <c r="X1786" s="12">
        <v>34.229468587549995</v>
      </c>
      <c r="Y1786" s="12">
        <v>51.88923762020616</v>
      </c>
      <c r="Z1786" s="12">
        <v>55.129833463336432</v>
      </c>
      <c r="AA1786" s="12">
        <v>54.712260413193235</v>
      </c>
      <c r="AB1786" s="12">
        <v>41.966802117983086</v>
      </c>
      <c r="AC1786" s="12">
        <v>27.019966953269986</v>
      </c>
      <c r="AD1786" s="12">
        <v>19.618884946795209</v>
      </c>
      <c r="AE1786" s="12">
        <v>15.20501241834857</v>
      </c>
      <c r="AF1786" s="13">
        <v>8.3853475466691414</v>
      </c>
    </row>
    <row r="1787" spans="2:32" x14ac:dyDescent="0.35">
      <c r="B1787" s="9" t="s">
        <v>55</v>
      </c>
      <c r="C1787" s="2" t="s">
        <v>56</v>
      </c>
      <c r="D1787" s="10" t="s">
        <v>76</v>
      </c>
      <c r="E1787" s="10">
        <v>7</v>
      </c>
      <c r="F1787" s="10">
        <v>11</v>
      </c>
      <c r="G1787" s="10">
        <v>19</v>
      </c>
      <c r="H1787" s="14" t="s">
        <v>37</v>
      </c>
      <c r="I1787" s="12">
        <v>4.8487366919496688</v>
      </c>
      <c r="J1787" s="12">
        <v>4.7477247462979832</v>
      </c>
      <c r="K1787" s="12">
        <v>3.7223697787561187</v>
      </c>
      <c r="L1787" s="12">
        <v>3.349995981401424</v>
      </c>
      <c r="M1787" s="12">
        <v>0.18712861873853762</v>
      </c>
      <c r="N1787" s="12">
        <v>0</v>
      </c>
      <c r="O1787" s="12">
        <v>13.508357090246641</v>
      </c>
      <c r="P1787" s="12">
        <v>62.507461962978461</v>
      </c>
      <c r="Q1787" s="12">
        <v>178.30102663809808</v>
      </c>
      <c r="R1787" s="12">
        <v>324.3015694226674</v>
      </c>
      <c r="S1787" s="12">
        <v>779.78170086014495</v>
      </c>
      <c r="T1787" s="12">
        <v>295.31153437663465</v>
      </c>
      <c r="U1787" s="12">
        <v>321.69889219396816</v>
      </c>
      <c r="V1787" s="12">
        <v>213.84861629384216</v>
      </c>
      <c r="W1787" s="12">
        <v>152.37336461633711</v>
      </c>
      <c r="X1787" s="12">
        <v>126.70078706595545</v>
      </c>
      <c r="Y1787" s="12">
        <v>105.5759742482746</v>
      </c>
      <c r="Z1787" s="12">
        <v>113.11744628087729</v>
      </c>
      <c r="AA1787" s="12">
        <v>111.57813004356534</v>
      </c>
      <c r="AB1787" s="12">
        <v>100.53822806627718</v>
      </c>
      <c r="AC1787" s="12">
        <v>95.182036753494145</v>
      </c>
      <c r="AD1787" s="12">
        <v>82.964745782836957</v>
      </c>
      <c r="AE1787" s="12">
        <v>97.817409424161184</v>
      </c>
      <c r="AF1787" s="13">
        <v>85.996806672195845</v>
      </c>
    </row>
    <row r="1788" spans="2:32" x14ac:dyDescent="0.35">
      <c r="B1788" s="9" t="s">
        <v>55</v>
      </c>
      <c r="C1788" s="2" t="s">
        <v>56</v>
      </c>
      <c r="D1788" s="10" t="s">
        <v>76</v>
      </c>
      <c r="E1788" s="10">
        <v>7</v>
      </c>
      <c r="F1788" s="10">
        <v>11</v>
      </c>
      <c r="G1788" s="10">
        <v>20</v>
      </c>
      <c r="H1788" s="14" t="s">
        <v>37</v>
      </c>
      <c r="I1788" s="12">
        <v>84.069541008726574</v>
      </c>
      <c r="J1788" s="12">
        <v>78.596073334716124</v>
      </c>
      <c r="K1788" s="12">
        <v>101.0559529751052</v>
      </c>
      <c r="L1788" s="12">
        <v>119.47023067925829</v>
      </c>
      <c r="M1788" s="12">
        <v>232.57277687751059</v>
      </c>
      <c r="N1788" s="12">
        <v>340.20546567058722</v>
      </c>
      <c r="O1788" s="12">
        <v>391.97520250964868</v>
      </c>
      <c r="P1788" s="12">
        <v>614.27829163350646</v>
      </c>
      <c r="Q1788" s="12">
        <v>920.0300349700392</v>
      </c>
      <c r="R1788" s="12">
        <v>788.85302651834616</v>
      </c>
      <c r="S1788" s="12">
        <v>890.45704301838089</v>
      </c>
      <c r="T1788" s="12">
        <v>986.89539153701537</v>
      </c>
      <c r="U1788" s="12">
        <v>986.89539153701537</v>
      </c>
      <c r="V1788" s="12">
        <v>986.89539153701537</v>
      </c>
      <c r="W1788" s="12">
        <v>986.89539153701537</v>
      </c>
      <c r="X1788" s="12">
        <v>986.89539153701537</v>
      </c>
      <c r="Y1788" s="12">
        <v>986.89539153701537</v>
      </c>
      <c r="Z1788" s="12">
        <v>986.89539153701537</v>
      </c>
      <c r="AA1788" s="12">
        <v>986.89539153701537</v>
      </c>
      <c r="AB1788" s="12">
        <v>914.62278792390282</v>
      </c>
      <c r="AC1788" s="12">
        <v>672.57991398259287</v>
      </c>
      <c r="AD1788" s="12">
        <v>501.25572745460443</v>
      </c>
      <c r="AE1788" s="12">
        <v>394.27673565136735</v>
      </c>
      <c r="AF1788" s="13">
        <v>395.80233463251977</v>
      </c>
    </row>
    <row r="1789" spans="2:32" x14ac:dyDescent="0.35">
      <c r="B1789" s="9" t="s">
        <v>55</v>
      </c>
      <c r="C1789" s="2" t="s">
        <v>56</v>
      </c>
      <c r="D1789" s="10" t="s">
        <v>76</v>
      </c>
      <c r="E1789" s="10">
        <v>7</v>
      </c>
      <c r="F1789" s="10">
        <v>11</v>
      </c>
      <c r="G1789" s="10">
        <v>21</v>
      </c>
      <c r="H1789" s="14" t="s">
        <v>37</v>
      </c>
      <c r="I1789" s="12">
        <v>487.52378306112183</v>
      </c>
      <c r="J1789" s="12">
        <v>527.57188618043813</v>
      </c>
      <c r="K1789" s="12">
        <v>793.35680599528985</v>
      </c>
      <c r="L1789" s="12">
        <v>957.51292291673246</v>
      </c>
      <c r="M1789" s="12">
        <v>984.68834327942545</v>
      </c>
      <c r="N1789" s="12">
        <v>952.61475025752338</v>
      </c>
      <c r="O1789" s="12">
        <v>911.08108771557625</v>
      </c>
      <c r="P1789" s="12">
        <v>952.23172633261595</v>
      </c>
      <c r="Q1789" s="12">
        <v>887.31164263796666</v>
      </c>
      <c r="R1789" s="12">
        <v>776.36386200216805</v>
      </c>
      <c r="S1789" s="12">
        <v>899.97473560677304</v>
      </c>
      <c r="T1789" s="12">
        <v>986.89539153701537</v>
      </c>
      <c r="U1789" s="12">
        <v>986.89539153701537</v>
      </c>
      <c r="V1789" s="12">
        <v>986.89539153701537</v>
      </c>
      <c r="W1789" s="12">
        <v>986.89539153701537</v>
      </c>
      <c r="X1789" s="12">
        <v>986.89539153701537</v>
      </c>
      <c r="Y1789" s="12">
        <v>986.89539153701537</v>
      </c>
      <c r="Z1789" s="12">
        <v>986.89539153701537</v>
      </c>
      <c r="AA1789" s="12">
        <v>986.89539153701537</v>
      </c>
      <c r="AB1789" s="12">
        <v>986.89539153701537</v>
      </c>
      <c r="AC1789" s="12">
        <v>986.89539153701537</v>
      </c>
      <c r="AD1789" s="12">
        <v>986.89539153701537</v>
      </c>
      <c r="AE1789" s="12">
        <v>986.89539153701537</v>
      </c>
      <c r="AF1789" s="13">
        <v>986.89539153701537</v>
      </c>
    </row>
    <row r="1790" spans="2:32" x14ac:dyDescent="0.35">
      <c r="B1790" s="9" t="s">
        <v>55</v>
      </c>
      <c r="C1790" s="2" t="s">
        <v>56</v>
      </c>
      <c r="D1790" s="10" t="s">
        <v>76</v>
      </c>
      <c r="E1790" s="10">
        <v>7</v>
      </c>
      <c r="F1790" s="10">
        <v>11</v>
      </c>
      <c r="G1790" s="10">
        <v>22</v>
      </c>
      <c r="H1790" s="14" t="s">
        <v>37</v>
      </c>
      <c r="I1790" s="12">
        <v>986.89539153701537</v>
      </c>
      <c r="J1790" s="12">
        <v>986.89539153701537</v>
      </c>
      <c r="K1790" s="12">
        <v>986.89539153701537</v>
      </c>
      <c r="L1790" s="12">
        <v>986.89539153701537</v>
      </c>
      <c r="M1790" s="12">
        <v>986.89539153701537</v>
      </c>
      <c r="N1790" s="12">
        <v>986.89539153701537</v>
      </c>
      <c r="O1790" s="12">
        <v>986.89539153701537</v>
      </c>
      <c r="P1790" s="12">
        <v>986.89539153701537</v>
      </c>
      <c r="Q1790" s="12">
        <v>986.89539153701537</v>
      </c>
      <c r="R1790" s="12">
        <v>986.89539153701537</v>
      </c>
      <c r="S1790" s="12">
        <v>986.89539153701537</v>
      </c>
      <c r="T1790" s="12">
        <v>986.89539153701537</v>
      </c>
      <c r="U1790" s="12">
        <v>986.89539153701537</v>
      </c>
      <c r="V1790" s="12">
        <v>986.89539153701537</v>
      </c>
      <c r="W1790" s="12">
        <v>986.89539153701537</v>
      </c>
      <c r="X1790" s="12">
        <v>986.89539153701537</v>
      </c>
      <c r="Y1790" s="12">
        <v>986.89539153701537</v>
      </c>
      <c r="Z1790" s="12">
        <v>986.89539153701537</v>
      </c>
      <c r="AA1790" s="12">
        <v>986.89539153701537</v>
      </c>
      <c r="AB1790" s="12">
        <v>986.89539153701537</v>
      </c>
      <c r="AC1790" s="12">
        <v>986.89539153701537</v>
      </c>
      <c r="AD1790" s="12">
        <v>986.89539153701537</v>
      </c>
      <c r="AE1790" s="12">
        <v>986.89539153701537</v>
      </c>
      <c r="AF1790" s="13">
        <v>986.89539153701537</v>
      </c>
    </row>
    <row r="1791" spans="2:32" x14ac:dyDescent="0.35">
      <c r="B1791" s="9" t="s">
        <v>55</v>
      </c>
      <c r="C1791" s="2" t="s">
        <v>56</v>
      </c>
      <c r="D1791" s="10" t="s">
        <v>76</v>
      </c>
      <c r="E1791" s="10">
        <v>7</v>
      </c>
      <c r="F1791" s="10">
        <v>11</v>
      </c>
      <c r="G1791" s="10">
        <v>23</v>
      </c>
      <c r="H1791" s="14" t="s">
        <v>37</v>
      </c>
      <c r="I1791" s="12">
        <v>986.89539153701537</v>
      </c>
      <c r="J1791" s="12">
        <v>986.89539153701537</v>
      </c>
      <c r="K1791" s="12">
        <v>949.10496870960571</v>
      </c>
      <c r="L1791" s="12">
        <v>746.52619938853161</v>
      </c>
      <c r="M1791" s="12">
        <v>682.59841882678609</v>
      </c>
      <c r="N1791" s="12">
        <v>603.33089727820163</v>
      </c>
      <c r="O1791" s="12">
        <v>524.61411385468625</v>
      </c>
      <c r="P1791" s="12">
        <v>451.79010125970615</v>
      </c>
      <c r="Q1791" s="12">
        <v>369.62882124745198</v>
      </c>
      <c r="R1791" s="12">
        <v>255.0499575617051</v>
      </c>
      <c r="S1791" s="12">
        <v>141.94380992168081</v>
      </c>
      <c r="T1791" s="12">
        <v>107.1495306636088</v>
      </c>
      <c r="U1791" s="12">
        <v>126.64018045025539</v>
      </c>
      <c r="V1791" s="12">
        <v>273.74671894130461</v>
      </c>
      <c r="W1791" s="12">
        <v>433.65472344335393</v>
      </c>
      <c r="X1791" s="12">
        <v>507.20259052622134</v>
      </c>
      <c r="Y1791" s="12">
        <v>602.90677454718832</v>
      </c>
      <c r="Z1791" s="12">
        <v>803.08133432779277</v>
      </c>
      <c r="AA1791" s="12">
        <v>969.32021445744294</v>
      </c>
      <c r="AB1791" s="12">
        <v>986.89539153701537</v>
      </c>
      <c r="AC1791" s="12">
        <v>986.89539153701537</v>
      </c>
      <c r="AD1791" s="12">
        <v>986.89539153701537</v>
      </c>
      <c r="AE1791" s="12">
        <v>986.89539153701537</v>
      </c>
      <c r="AF1791" s="13">
        <v>986.89539153701537</v>
      </c>
    </row>
    <row r="1792" spans="2:32" x14ac:dyDescent="0.35">
      <c r="B1792" s="9" t="s">
        <v>55</v>
      </c>
      <c r="C1792" s="2" t="s">
        <v>56</v>
      </c>
      <c r="D1792" s="10" t="s">
        <v>76</v>
      </c>
      <c r="E1792" s="10">
        <v>7</v>
      </c>
      <c r="F1792" s="10">
        <v>11</v>
      </c>
      <c r="G1792" s="10">
        <v>24</v>
      </c>
      <c r="H1792" s="14" t="s">
        <v>37</v>
      </c>
      <c r="I1792" s="12">
        <v>986.89539153701537</v>
      </c>
      <c r="J1792" s="12">
        <v>986.89539153701537</v>
      </c>
      <c r="K1792" s="12">
        <v>986.89539153701537</v>
      </c>
      <c r="L1792" s="12">
        <v>986.89539153701537</v>
      </c>
      <c r="M1792" s="12">
        <v>986.89539153701537</v>
      </c>
      <c r="N1792" s="12">
        <v>986.89539153701537</v>
      </c>
      <c r="O1792" s="12">
        <v>986.89539153701537</v>
      </c>
      <c r="P1792" s="12">
        <v>986.89539153701537</v>
      </c>
      <c r="Q1792" s="12">
        <v>986.89539153701537</v>
      </c>
      <c r="R1792" s="12">
        <v>986.89539153701537</v>
      </c>
      <c r="S1792" s="12">
        <v>986.89539153701537</v>
      </c>
      <c r="T1792" s="12">
        <v>986.89539153701537</v>
      </c>
      <c r="U1792" s="12">
        <v>986.89539153701537</v>
      </c>
      <c r="V1792" s="12">
        <v>986.89539153701537</v>
      </c>
      <c r="W1792" s="12">
        <v>851.78285462676638</v>
      </c>
      <c r="X1792" s="12">
        <v>557.43454703696159</v>
      </c>
      <c r="Y1792" s="12">
        <v>505.97675861019593</v>
      </c>
      <c r="Z1792" s="12">
        <v>525.72883069957561</v>
      </c>
      <c r="AA1792" s="12">
        <v>333.41713632145672</v>
      </c>
      <c r="AB1792" s="12">
        <v>241.52567865627265</v>
      </c>
      <c r="AC1792" s="12">
        <v>225.40539578189438</v>
      </c>
      <c r="AD1792" s="12">
        <v>158.05416234999694</v>
      </c>
      <c r="AE1792" s="12">
        <v>250.71157959437042</v>
      </c>
      <c r="AF1792" s="13">
        <v>432.99897857485843</v>
      </c>
    </row>
    <row r="1793" spans="2:32" x14ac:dyDescent="0.35">
      <c r="B1793" s="9" t="s">
        <v>55</v>
      </c>
      <c r="C1793" s="2" t="s">
        <v>56</v>
      </c>
      <c r="D1793" s="10" t="s">
        <v>76</v>
      </c>
      <c r="E1793" s="10">
        <v>7</v>
      </c>
      <c r="F1793" s="10">
        <v>11</v>
      </c>
      <c r="G1793" s="10">
        <v>25</v>
      </c>
      <c r="H1793" s="14" t="s">
        <v>37</v>
      </c>
      <c r="I1793" s="12">
        <v>621.39438749212752</v>
      </c>
      <c r="J1793" s="12">
        <v>744.95950160127813</v>
      </c>
      <c r="K1793" s="12">
        <v>613.66350433810328</v>
      </c>
      <c r="L1793" s="12">
        <v>722.3871475220252</v>
      </c>
      <c r="M1793" s="12">
        <v>879.45357915784325</v>
      </c>
      <c r="N1793" s="12">
        <v>982.69243837277156</v>
      </c>
      <c r="O1793" s="12">
        <v>986.89539153701537</v>
      </c>
      <c r="P1793" s="12">
        <v>986.89539153701537</v>
      </c>
      <c r="Q1793" s="12">
        <v>986.89539153701537</v>
      </c>
      <c r="R1793" s="12">
        <v>986.89539153701537</v>
      </c>
      <c r="S1793" s="12">
        <v>986.89539153701537</v>
      </c>
      <c r="T1793" s="12">
        <v>986.89539153701537</v>
      </c>
      <c r="U1793" s="12">
        <v>966.8536505427669</v>
      </c>
      <c r="V1793" s="12">
        <v>923.02890610189309</v>
      </c>
      <c r="W1793" s="12">
        <v>483.01230638509725</v>
      </c>
      <c r="X1793" s="12">
        <v>477.79071013147313</v>
      </c>
      <c r="Y1793" s="12">
        <v>646.21827822732598</v>
      </c>
      <c r="Z1793" s="12">
        <v>558.41555152900673</v>
      </c>
      <c r="AA1793" s="12">
        <v>478.74858771802275</v>
      </c>
      <c r="AB1793" s="12">
        <v>378.03744631138193</v>
      </c>
      <c r="AC1793" s="12">
        <v>210.63199916780368</v>
      </c>
      <c r="AD1793" s="12">
        <v>106.01785703037784</v>
      </c>
      <c r="AE1793" s="12">
        <v>69.766953462734804</v>
      </c>
      <c r="AF1793" s="13">
        <v>64.182030875655585</v>
      </c>
    </row>
    <row r="1794" spans="2:32" x14ac:dyDescent="0.35">
      <c r="B1794" s="9" t="s">
        <v>55</v>
      </c>
      <c r="C1794" s="2" t="s">
        <v>56</v>
      </c>
      <c r="D1794" s="10" t="s">
        <v>76</v>
      </c>
      <c r="E1794" s="10">
        <v>7</v>
      </c>
      <c r="F1794" s="10">
        <v>11</v>
      </c>
      <c r="G1794" s="10">
        <v>26</v>
      </c>
      <c r="H1794" s="14" t="s">
        <v>37</v>
      </c>
      <c r="I1794" s="12">
        <v>56.740887243000678</v>
      </c>
      <c r="J1794" s="12">
        <v>63.185265662326323</v>
      </c>
      <c r="K1794" s="12">
        <v>66.85233664880306</v>
      </c>
      <c r="L1794" s="12">
        <v>82.398904552690027</v>
      </c>
      <c r="M1794" s="12">
        <v>103.17137631702674</v>
      </c>
      <c r="N1794" s="12">
        <v>113.7572406462311</v>
      </c>
      <c r="O1794" s="12">
        <v>97.439734699529097</v>
      </c>
      <c r="P1794" s="12">
        <v>102.8972783515871</v>
      </c>
      <c r="Q1794" s="12">
        <v>111.20318288145124</v>
      </c>
      <c r="R1794" s="12">
        <v>106.6699828029748</v>
      </c>
      <c r="S1794" s="12">
        <v>171.65806136518978</v>
      </c>
      <c r="T1794" s="12">
        <v>156.42599289485304</v>
      </c>
      <c r="U1794" s="12">
        <v>240.50700025863298</v>
      </c>
      <c r="V1794" s="12">
        <v>380.43109868430395</v>
      </c>
      <c r="W1794" s="12">
        <v>413.8425213996864</v>
      </c>
      <c r="X1794" s="12">
        <v>470.84469412594001</v>
      </c>
      <c r="Y1794" s="12">
        <v>721.85123886307429</v>
      </c>
      <c r="Z1794" s="12">
        <v>986.89539153701537</v>
      </c>
      <c r="AA1794" s="12">
        <v>986.89539153701537</v>
      </c>
      <c r="AB1794" s="12">
        <v>986.89539153701537</v>
      </c>
      <c r="AC1794" s="12">
        <v>986.89539153701537</v>
      </c>
      <c r="AD1794" s="12">
        <v>986.89539153701537</v>
      </c>
      <c r="AE1794" s="12">
        <v>986.89539153701537</v>
      </c>
      <c r="AF1794" s="13">
        <v>986.89539153701537</v>
      </c>
    </row>
    <row r="1795" spans="2:32" x14ac:dyDescent="0.35">
      <c r="B1795" s="9" t="s">
        <v>55</v>
      </c>
      <c r="C1795" s="2" t="s">
        <v>56</v>
      </c>
      <c r="D1795" s="10" t="s">
        <v>76</v>
      </c>
      <c r="E1795" s="10">
        <v>7</v>
      </c>
      <c r="F1795" s="10">
        <v>11</v>
      </c>
      <c r="G1795" s="10">
        <v>27</v>
      </c>
      <c r="H1795" s="14" t="s">
        <v>37</v>
      </c>
      <c r="I1795" s="12">
        <v>986.89539153701537</v>
      </c>
      <c r="J1795" s="12">
        <v>986.89539153701537</v>
      </c>
      <c r="K1795" s="12">
        <v>986.89539153701537</v>
      </c>
      <c r="L1795" s="12">
        <v>986.89539153701537</v>
      </c>
      <c r="M1795" s="12">
        <v>986.89539153701537</v>
      </c>
      <c r="N1795" s="12">
        <v>986.89539153701537</v>
      </c>
      <c r="O1795" s="12">
        <v>986.89539153701537</v>
      </c>
      <c r="P1795" s="12">
        <v>986.89539153701537</v>
      </c>
      <c r="Q1795" s="12">
        <v>986.89539153701537</v>
      </c>
      <c r="R1795" s="12">
        <v>986.89539153701537</v>
      </c>
      <c r="S1795" s="12">
        <v>986.89539153701537</v>
      </c>
      <c r="T1795" s="12">
        <v>986.89539153701537</v>
      </c>
      <c r="U1795" s="12">
        <v>986.89539153701537</v>
      </c>
      <c r="V1795" s="12">
        <v>986.89539153701537</v>
      </c>
      <c r="W1795" s="12">
        <v>986.89539153701537</v>
      </c>
      <c r="X1795" s="12">
        <v>986.89539153701537</v>
      </c>
      <c r="Y1795" s="12">
        <v>986.89539153701537</v>
      </c>
      <c r="Z1795" s="12">
        <v>986.89539153701537</v>
      </c>
      <c r="AA1795" s="12">
        <v>986.89539153701537</v>
      </c>
      <c r="AB1795" s="12">
        <v>986.89539153701537</v>
      </c>
      <c r="AC1795" s="12">
        <v>986.89539153701537</v>
      </c>
      <c r="AD1795" s="12">
        <v>986.89539153701537</v>
      </c>
      <c r="AE1795" s="12">
        <v>986.89539153701537</v>
      </c>
      <c r="AF1795" s="13">
        <v>986.89539153701537</v>
      </c>
    </row>
    <row r="1796" spans="2:32" x14ac:dyDescent="0.35">
      <c r="B1796" s="9" t="s">
        <v>55</v>
      </c>
      <c r="C1796" s="2" t="s">
        <v>56</v>
      </c>
      <c r="D1796" s="10" t="s">
        <v>76</v>
      </c>
      <c r="E1796" s="10">
        <v>7</v>
      </c>
      <c r="F1796" s="10">
        <v>11</v>
      </c>
      <c r="G1796" s="10">
        <v>28</v>
      </c>
      <c r="H1796" s="14" t="s">
        <v>37</v>
      </c>
      <c r="I1796" s="12">
        <v>986.89539153701537</v>
      </c>
      <c r="J1796" s="12">
        <v>986.89539153701537</v>
      </c>
      <c r="K1796" s="12">
        <v>986.89539153701537</v>
      </c>
      <c r="L1796" s="12">
        <v>986.89539153701537</v>
      </c>
      <c r="M1796" s="12">
        <v>986.89539153701537</v>
      </c>
      <c r="N1796" s="12">
        <v>977.50749208542197</v>
      </c>
      <c r="O1796" s="12">
        <v>845.93227716016747</v>
      </c>
      <c r="P1796" s="12">
        <v>711.3372886174858</v>
      </c>
      <c r="Q1796" s="12">
        <v>613.22335166038079</v>
      </c>
      <c r="R1796" s="12">
        <v>518.71707072757977</v>
      </c>
      <c r="S1796" s="12">
        <v>444.25630877205793</v>
      </c>
      <c r="T1796" s="12">
        <v>381.48127204332042</v>
      </c>
      <c r="U1796" s="12">
        <v>477.22708449418008</v>
      </c>
      <c r="V1796" s="12">
        <v>689.75293006430581</v>
      </c>
      <c r="W1796" s="12">
        <v>867.94683146381783</v>
      </c>
      <c r="X1796" s="12">
        <v>815.92061547739786</v>
      </c>
      <c r="Y1796" s="12">
        <v>793.45199704447452</v>
      </c>
      <c r="Z1796" s="12">
        <v>677.08454085760047</v>
      </c>
      <c r="AA1796" s="12">
        <v>693.83950722775887</v>
      </c>
      <c r="AB1796" s="12">
        <v>832.04893097925776</v>
      </c>
      <c r="AC1796" s="12">
        <v>952.0630941178789</v>
      </c>
      <c r="AD1796" s="12">
        <v>795.98020916830262</v>
      </c>
      <c r="AE1796" s="12">
        <v>984.66525168217902</v>
      </c>
      <c r="AF1796" s="13">
        <v>986.89539153701537</v>
      </c>
    </row>
    <row r="1797" spans="2:32" x14ac:dyDescent="0.35">
      <c r="B1797" s="9" t="s">
        <v>55</v>
      </c>
      <c r="C1797" s="2" t="s">
        <v>56</v>
      </c>
      <c r="D1797" s="10" t="s">
        <v>76</v>
      </c>
      <c r="E1797" s="10">
        <v>7</v>
      </c>
      <c r="F1797" s="10">
        <v>11</v>
      </c>
      <c r="G1797" s="10">
        <v>29</v>
      </c>
      <c r="H1797" s="14" t="s">
        <v>37</v>
      </c>
      <c r="I1797" s="12">
        <v>986.89539153701537</v>
      </c>
      <c r="J1797" s="12">
        <v>986.89539153701537</v>
      </c>
      <c r="K1797" s="12">
        <v>986.89539153701537</v>
      </c>
      <c r="L1797" s="12">
        <v>986.8610012989169</v>
      </c>
      <c r="M1797" s="12">
        <v>982.96035739399451</v>
      </c>
      <c r="N1797" s="12">
        <v>986.89539153701537</v>
      </c>
      <c r="O1797" s="12">
        <v>986.89539153701537</v>
      </c>
      <c r="P1797" s="12">
        <v>986.89539153701537</v>
      </c>
      <c r="Q1797" s="12">
        <v>986.89539153701537</v>
      </c>
      <c r="R1797" s="12">
        <v>986.89539153701537</v>
      </c>
      <c r="S1797" s="12">
        <v>986.89539153701537</v>
      </c>
      <c r="T1797" s="12">
        <v>986.89539153701537</v>
      </c>
      <c r="U1797" s="12">
        <v>986.89539153701537</v>
      </c>
      <c r="V1797" s="12">
        <v>986.89539153701537</v>
      </c>
      <c r="W1797" s="12">
        <v>909.26405441692714</v>
      </c>
      <c r="X1797" s="12">
        <v>830.39819955066082</v>
      </c>
      <c r="Y1797" s="12">
        <v>850.09702679502061</v>
      </c>
      <c r="Z1797" s="12">
        <v>792.89709254559079</v>
      </c>
      <c r="AA1797" s="12">
        <v>520.59847097083707</v>
      </c>
      <c r="AB1797" s="12">
        <v>382.49020536322428</v>
      </c>
      <c r="AC1797" s="12">
        <v>342.17142917897775</v>
      </c>
      <c r="AD1797" s="12">
        <v>441.71955205108412</v>
      </c>
      <c r="AE1797" s="12">
        <v>225.14019549612664</v>
      </c>
      <c r="AF1797" s="13">
        <v>88.726011024320201</v>
      </c>
    </row>
    <row r="1798" spans="2:32" x14ac:dyDescent="0.35">
      <c r="B1798" s="9" t="s">
        <v>55</v>
      </c>
      <c r="C1798" s="2" t="s">
        <v>56</v>
      </c>
      <c r="D1798" s="10" t="s">
        <v>76</v>
      </c>
      <c r="E1798" s="10">
        <v>7</v>
      </c>
      <c r="F1798" s="10">
        <v>11</v>
      </c>
      <c r="G1798" s="10">
        <v>30</v>
      </c>
      <c r="H1798" s="14" t="s">
        <v>37</v>
      </c>
      <c r="I1798" s="12">
        <v>88.712999933213197</v>
      </c>
      <c r="J1798" s="12">
        <v>106.5157298741444</v>
      </c>
      <c r="K1798" s="12">
        <v>62.929144011025677</v>
      </c>
      <c r="L1798" s="12">
        <v>33.547211634834717</v>
      </c>
      <c r="M1798" s="12">
        <v>13.47000681093793</v>
      </c>
      <c r="N1798" s="12">
        <v>0.18490292303416514</v>
      </c>
      <c r="O1798" s="12">
        <v>0</v>
      </c>
      <c r="P1798" s="12">
        <v>0</v>
      </c>
      <c r="Q1798" s="12">
        <v>0</v>
      </c>
      <c r="R1798" s="12">
        <v>0</v>
      </c>
      <c r="S1798" s="12">
        <v>0</v>
      </c>
      <c r="T1798" s="12">
        <v>0</v>
      </c>
      <c r="U1798" s="12">
        <v>0</v>
      </c>
      <c r="V1798" s="12">
        <v>7.9232612720527573</v>
      </c>
      <c r="W1798" s="12">
        <v>36.316817455071053</v>
      </c>
      <c r="X1798" s="12">
        <v>26.923235581562494</v>
      </c>
      <c r="Y1798" s="12">
        <v>46.894805837165791</v>
      </c>
      <c r="Z1798" s="12">
        <v>12.539842892581024</v>
      </c>
      <c r="AA1798" s="12">
        <v>38.83440841514485</v>
      </c>
      <c r="AB1798" s="12">
        <v>33.32430180869703</v>
      </c>
      <c r="AC1798" s="12">
        <v>45.417636538075776</v>
      </c>
      <c r="AD1798" s="12">
        <v>53.449443102501228</v>
      </c>
      <c r="AE1798" s="12">
        <v>66.347450703350759</v>
      </c>
      <c r="AF1798" s="13">
        <v>68.815391639880062</v>
      </c>
    </row>
    <row r="1799" spans="2:32" x14ac:dyDescent="0.35">
      <c r="B1799" s="9" t="s">
        <v>55</v>
      </c>
      <c r="C1799" s="2" t="s">
        <v>56</v>
      </c>
      <c r="D1799" s="10" t="s">
        <v>76</v>
      </c>
      <c r="E1799" s="10">
        <v>7</v>
      </c>
      <c r="F1799" s="10">
        <v>12</v>
      </c>
      <c r="G1799" s="10">
        <v>1</v>
      </c>
      <c r="H1799" s="14" t="s">
        <v>34</v>
      </c>
      <c r="I1799" s="12">
        <v>64.434732039979394</v>
      </c>
      <c r="J1799" s="12">
        <v>52.413984457782668</v>
      </c>
      <c r="K1799" s="12">
        <v>25.891373965084231</v>
      </c>
      <c r="L1799" s="12">
        <v>69.59985715699743</v>
      </c>
      <c r="M1799" s="12">
        <v>32.498057801613726</v>
      </c>
      <c r="N1799" s="12">
        <v>1.9383990727335008</v>
      </c>
      <c r="O1799" s="12">
        <v>180.98914983824625</v>
      </c>
      <c r="P1799" s="12">
        <v>332.78024605988446</v>
      </c>
      <c r="Q1799" s="12">
        <v>287.50401466020031</v>
      </c>
      <c r="R1799" s="12">
        <v>194.44734934881626</v>
      </c>
      <c r="S1799" s="12">
        <v>108.41611713027289</v>
      </c>
      <c r="T1799" s="12">
        <v>63.225499416238165</v>
      </c>
      <c r="U1799" s="12">
        <v>45.715536679342463</v>
      </c>
      <c r="V1799" s="12">
        <v>23.414530935351731</v>
      </c>
      <c r="W1799" s="12">
        <v>0.18969670794775675</v>
      </c>
      <c r="X1799" s="12">
        <v>0</v>
      </c>
      <c r="Y1799" s="12">
        <v>0</v>
      </c>
      <c r="Z1799" s="12">
        <v>0</v>
      </c>
      <c r="AA1799" s="12">
        <v>0</v>
      </c>
      <c r="AB1799" s="12">
        <v>0.10015575500527744</v>
      </c>
      <c r="AC1799" s="12">
        <v>4.4684873784938232E-2</v>
      </c>
      <c r="AD1799" s="12">
        <v>11.49839398212124</v>
      </c>
      <c r="AE1799" s="12">
        <v>26.775997961183396</v>
      </c>
      <c r="AF1799" s="13">
        <v>63.967339045325751</v>
      </c>
    </row>
    <row r="1800" spans="2:32" x14ac:dyDescent="0.35">
      <c r="B1800" s="9" t="s">
        <v>55</v>
      </c>
      <c r="C1800" s="2" t="s">
        <v>56</v>
      </c>
      <c r="D1800" s="10" t="s">
        <v>76</v>
      </c>
      <c r="E1800" s="10">
        <v>7</v>
      </c>
      <c r="F1800" s="10">
        <v>12</v>
      </c>
      <c r="G1800" s="10">
        <v>2</v>
      </c>
      <c r="H1800" s="14" t="s">
        <v>34</v>
      </c>
      <c r="I1800" s="12">
        <v>134.94728546071056</v>
      </c>
      <c r="J1800" s="12">
        <v>173.25455931769233</v>
      </c>
      <c r="K1800" s="12">
        <v>197.83139820899311</v>
      </c>
      <c r="L1800" s="12">
        <v>251.42157559308572</v>
      </c>
      <c r="M1800" s="12">
        <v>293.30636105365994</v>
      </c>
      <c r="N1800" s="12">
        <v>376.535786325537</v>
      </c>
      <c r="O1800" s="12">
        <v>631.51811092926243</v>
      </c>
      <c r="P1800" s="12">
        <v>986.89539153701537</v>
      </c>
      <c r="Q1800" s="12">
        <v>986.89539153701537</v>
      </c>
      <c r="R1800" s="12">
        <v>986.89539153701537</v>
      </c>
      <c r="S1800" s="12">
        <v>986.89539153701537</v>
      </c>
      <c r="T1800" s="12">
        <v>986.89539153701537</v>
      </c>
      <c r="U1800" s="12">
        <v>986.89539153701537</v>
      </c>
      <c r="V1800" s="12">
        <v>986.89539153701537</v>
      </c>
      <c r="W1800" s="12">
        <v>986.89539153701537</v>
      </c>
      <c r="X1800" s="12">
        <v>986.89539153701537</v>
      </c>
      <c r="Y1800" s="12">
        <v>986.89539153701537</v>
      </c>
      <c r="Z1800" s="12">
        <v>986.89539153701537</v>
      </c>
      <c r="AA1800" s="12">
        <v>986.89539153701537</v>
      </c>
      <c r="AB1800" s="12">
        <v>986.89539153701537</v>
      </c>
      <c r="AC1800" s="12">
        <v>952.06478891401252</v>
      </c>
      <c r="AD1800" s="12">
        <v>506.46076413772857</v>
      </c>
      <c r="AE1800" s="12">
        <v>252.14046927147297</v>
      </c>
      <c r="AF1800" s="13">
        <v>150.3598055833547</v>
      </c>
    </row>
    <row r="1801" spans="2:32" x14ac:dyDescent="0.35">
      <c r="B1801" s="9" t="s">
        <v>55</v>
      </c>
      <c r="C1801" s="2" t="s">
        <v>56</v>
      </c>
      <c r="D1801" s="10" t="s">
        <v>76</v>
      </c>
      <c r="E1801" s="10">
        <v>7</v>
      </c>
      <c r="F1801" s="10">
        <v>12</v>
      </c>
      <c r="G1801" s="10">
        <v>3</v>
      </c>
      <c r="H1801" s="14" t="s">
        <v>34</v>
      </c>
      <c r="I1801" s="12">
        <v>134.2580154063098</v>
      </c>
      <c r="J1801" s="12">
        <v>107.58987753672039</v>
      </c>
      <c r="K1801" s="12">
        <v>187.90623073072064</v>
      </c>
      <c r="L1801" s="12">
        <v>250.51025193767509</v>
      </c>
      <c r="M1801" s="12">
        <v>265.58737014119004</v>
      </c>
      <c r="N1801" s="12">
        <v>201.41304970520997</v>
      </c>
      <c r="O1801" s="12">
        <v>260.01099656478743</v>
      </c>
      <c r="P1801" s="12">
        <v>512.70241581084588</v>
      </c>
      <c r="Q1801" s="12">
        <v>760.93323757296957</v>
      </c>
      <c r="R1801" s="12">
        <v>889.05523477107306</v>
      </c>
      <c r="S1801" s="12">
        <v>934.60619968474339</v>
      </c>
      <c r="T1801" s="12">
        <v>986.89539153701537</v>
      </c>
      <c r="U1801" s="12">
        <v>986.89539153701537</v>
      </c>
      <c r="V1801" s="12">
        <v>986.89539153701537</v>
      </c>
      <c r="W1801" s="12">
        <v>986.89539153701537</v>
      </c>
      <c r="X1801" s="12">
        <v>986.89539153701537</v>
      </c>
      <c r="Y1801" s="12">
        <v>986.89539153701537</v>
      </c>
      <c r="Z1801" s="12">
        <v>986.89539153701537</v>
      </c>
      <c r="AA1801" s="12">
        <v>986.89539153701537</v>
      </c>
      <c r="AB1801" s="12">
        <v>986.89539153701537</v>
      </c>
      <c r="AC1801" s="12">
        <v>986.89539153701537</v>
      </c>
      <c r="AD1801" s="12">
        <v>986.89539153701537</v>
      </c>
      <c r="AE1801" s="12">
        <v>986.89539153701537</v>
      </c>
      <c r="AF1801" s="13">
        <v>986.89539153701537</v>
      </c>
    </row>
    <row r="1802" spans="2:32" x14ac:dyDescent="0.35">
      <c r="B1802" s="9" t="s">
        <v>55</v>
      </c>
      <c r="C1802" s="2" t="s">
        <v>56</v>
      </c>
      <c r="D1802" s="10" t="s">
        <v>76</v>
      </c>
      <c r="E1802" s="10">
        <v>7</v>
      </c>
      <c r="F1802" s="10">
        <v>12</v>
      </c>
      <c r="G1802" s="10">
        <v>4</v>
      </c>
      <c r="H1802" s="14" t="s">
        <v>34</v>
      </c>
      <c r="I1802" s="12">
        <v>986.89539153701537</v>
      </c>
      <c r="J1802" s="12">
        <v>986.32975332931949</v>
      </c>
      <c r="K1802" s="12">
        <v>489.61968093931881</v>
      </c>
      <c r="L1802" s="12">
        <v>607.48039374790369</v>
      </c>
      <c r="M1802" s="12">
        <v>650.65694928635526</v>
      </c>
      <c r="N1802" s="12">
        <v>622.5137297181152</v>
      </c>
      <c r="O1802" s="12">
        <v>542.06910164218334</v>
      </c>
      <c r="P1802" s="12">
        <v>460.3899558200705</v>
      </c>
      <c r="Q1802" s="12">
        <v>353.15430832821147</v>
      </c>
      <c r="R1802" s="12">
        <v>212.42691184615822</v>
      </c>
      <c r="S1802" s="12">
        <v>318.9931501757398</v>
      </c>
      <c r="T1802" s="12">
        <v>361.82573271672715</v>
      </c>
      <c r="U1802" s="12">
        <v>520.3841145689081</v>
      </c>
      <c r="V1802" s="12">
        <v>915.44356356535479</v>
      </c>
      <c r="W1802" s="12">
        <v>985.64011253826902</v>
      </c>
      <c r="X1802" s="12">
        <v>877.50576409132259</v>
      </c>
      <c r="Y1802" s="12">
        <v>797.65495020871197</v>
      </c>
      <c r="Z1802" s="12">
        <v>526.58742147963062</v>
      </c>
      <c r="AA1802" s="12">
        <v>259.89767472785917</v>
      </c>
      <c r="AB1802" s="12">
        <v>183.21860118215022</v>
      </c>
      <c r="AC1802" s="12">
        <v>239.982425548788</v>
      </c>
      <c r="AD1802" s="12">
        <v>172.69624757242653</v>
      </c>
      <c r="AE1802" s="12">
        <v>154.63139799077271</v>
      </c>
      <c r="AF1802" s="13">
        <v>73.546851970602702</v>
      </c>
    </row>
    <row r="1803" spans="2:32" x14ac:dyDescent="0.35">
      <c r="B1803" s="9" t="s">
        <v>55</v>
      </c>
      <c r="C1803" s="2" t="s">
        <v>56</v>
      </c>
      <c r="D1803" s="10" t="s">
        <v>76</v>
      </c>
      <c r="E1803" s="10">
        <v>7</v>
      </c>
      <c r="F1803" s="10">
        <v>12</v>
      </c>
      <c r="G1803" s="10">
        <v>5</v>
      </c>
      <c r="H1803" s="14" t="s">
        <v>34</v>
      </c>
      <c r="I1803" s="12">
        <v>36.248164971295431</v>
      </c>
      <c r="J1803" s="12">
        <v>4.460783128106522</v>
      </c>
      <c r="K1803" s="12">
        <v>4.7766587732144532E-2</v>
      </c>
      <c r="L1803" s="12">
        <v>0</v>
      </c>
      <c r="M1803" s="12">
        <v>0</v>
      </c>
      <c r="N1803" s="12">
        <v>0</v>
      </c>
      <c r="O1803" s="12">
        <v>0</v>
      </c>
      <c r="P1803" s="12">
        <v>0</v>
      </c>
      <c r="Q1803" s="12">
        <v>1.4126241581438994</v>
      </c>
      <c r="R1803" s="12">
        <v>12.704371626319935</v>
      </c>
      <c r="S1803" s="12">
        <v>2.8509292773414208</v>
      </c>
      <c r="T1803" s="12">
        <v>0</v>
      </c>
      <c r="U1803" s="12">
        <v>0</v>
      </c>
      <c r="V1803" s="12">
        <v>2.579738174141549</v>
      </c>
      <c r="W1803" s="12">
        <v>2.4350686774524095</v>
      </c>
      <c r="X1803" s="12">
        <v>2.1366560148306792</v>
      </c>
      <c r="Y1803" s="12">
        <v>4.2856387475273152</v>
      </c>
      <c r="Z1803" s="12">
        <v>8.1733937609951646</v>
      </c>
      <c r="AA1803" s="12">
        <v>31.922120617970279</v>
      </c>
      <c r="AB1803" s="12">
        <v>43.560903522836533</v>
      </c>
      <c r="AC1803" s="12">
        <v>61.731554283600701</v>
      </c>
      <c r="AD1803" s="12">
        <v>116.55235667901745</v>
      </c>
      <c r="AE1803" s="12">
        <v>184.77520080914181</v>
      </c>
      <c r="AF1803" s="13">
        <v>454.94044479549308</v>
      </c>
    </row>
    <row r="1804" spans="2:32" x14ac:dyDescent="0.35">
      <c r="B1804" s="9" t="s">
        <v>55</v>
      </c>
      <c r="C1804" s="2" t="s">
        <v>56</v>
      </c>
      <c r="D1804" s="10" t="s">
        <v>76</v>
      </c>
      <c r="E1804" s="10">
        <v>7</v>
      </c>
      <c r="F1804" s="10">
        <v>12</v>
      </c>
      <c r="G1804" s="10">
        <v>6</v>
      </c>
      <c r="H1804" s="14" t="s">
        <v>34</v>
      </c>
      <c r="I1804" s="12">
        <v>521.77585996420578</v>
      </c>
      <c r="J1804" s="12">
        <v>438.52722700287939</v>
      </c>
      <c r="K1804" s="12">
        <v>317.35813091957891</v>
      </c>
      <c r="L1804" s="12">
        <v>343.73727956816731</v>
      </c>
      <c r="M1804" s="12">
        <v>325.63272585639248</v>
      </c>
      <c r="N1804" s="12">
        <v>162.54302409019013</v>
      </c>
      <c r="O1804" s="12">
        <v>100.6385564662247</v>
      </c>
      <c r="P1804" s="12">
        <v>94.39636634225414</v>
      </c>
      <c r="Q1804" s="12">
        <v>127.44776845933745</v>
      </c>
      <c r="R1804" s="12">
        <v>213.84107798189834</v>
      </c>
      <c r="S1804" s="12">
        <v>261.98723477470344</v>
      </c>
      <c r="T1804" s="12">
        <v>317.91388281652655</v>
      </c>
      <c r="U1804" s="12">
        <v>419.19839493819524</v>
      </c>
      <c r="V1804" s="12">
        <v>713.1315127849125</v>
      </c>
      <c r="W1804" s="12">
        <v>925.86253461127501</v>
      </c>
      <c r="X1804" s="12">
        <v>860.64487296316906</v>
      </c>
      <c r="Y1804" s="12">
        <v>976.05476933776401</v>
      </c>
      <c r="Z1804" s="12">
        <v>982.21429401518594</v>
      </c>
      <c r="AA1804" s="12">
        <v>976.89658869780635</v>
      </c>
      <c r="AB1804" s="12">
        <v>918.13737139418174</v>
      </c>
      <c r="AC1804" s="12">
        <v>875.88871673576818</v>
      </c>
      <c r="AD1804" s="12">
        <v>913.94847091450549</v>
      </c>
      <c r="AE1804" s="12">
        <v>970.99100097355597</v>
      </c>
      <c r="AF1804" s="13">
        <v>986.89539153701537</v>
      </c>
    </row>
    <row r="1805" spans="2:32" x14ac:dyDescent="0.35">
      <c r="B1805" s="9" t="s">
        <v>55</v>
      </c>
      <c r="C1805" s="2" t="s">
        <v>56</v>
      </c>
      <c r="D1805" s="10" t="s">
        <v>76</v>
      </c>
      <c r="E1805" s="10">
        <v>7</v>
      </c>
      <c r="F1805" s="10">
        <v>12</v>
      </c>
      <c r="G1805" s="10">
        <v>7</v>
      </c>
      <c r="H1805" s="14" t="s">
        <v>34</v>
      </c>
      <c r="I1805" s="12">
        <v>986.89539153701537</v>
      </c>
      <c r="J1805" s="12">
        <v>986.89539153701537</v>
      </c>
      <c r="K1805" s="12">
        <v>986.89539153701537</v>
      </c>
      <c r="L1805" s="12">
        <v>986.89539153701537</v>
      </c>
      <c r="M1805" s="12">
        <v>986.89539153701537</v>
      </c>
      <c r="N1805" s="12">
        <v>986.89539153701537</v>
      </c>
      <c r="O1805" s="12">
        <v>986.89539153701537</v>
      </c>
      <c r="P1805" s="12">
        <v>986.89539153701537</v>
      </c>
      <c r="Q1805" s="12">
        <v>986.89539153701537</v>
      </c>
      <c r="R1805" s="12">
        <v>986.89539153701537</v>
      </c>
      <c r="S1805" s="12">
        <v>986.89539153701537</v>
      </c>
      <c r="T1805" s="12">
        <v>986.89539153701537</v>
      </c>
      <c r="U1805" s="12">
        <v>986.89539153701537</v>
      </c>
      <c r="V1805" s="12">
        <v>986.89539153701537</v>
      </c>
      <c r="W1805" s="12">
        <v>986.89539153701537</v>
      </c>
      <c r="X1805" s="12">
        <v>986.89539153701537</v>
      </c>
      <c r="Y1805" s="12">
        <v>986.89539153701537</v>
      </c>
      <c r="Z1805" s="12">
        <v>986.89539153701537</v>
      </c>
      <c r="AA1805" s="12">
        <v>986.89539153701537</v>
      </c>
      <c r="AB1805" s="12">
        <v>943.47196069592781</v>
      </c>
      <c r="AC1805" s="12">
        <v>584.26038039001537</v>
      </c>
      <c r="AD1805" s="12">
        <v>449.07013001565309</v>
      </c>
      <c r="AE1805" s="12">
        <v>384.69873656742374</v>
      </c>
      <c r="AF1805" s="13">
        <v>410.59133749428781</v>
      </c>
    </row>
    <row r="1806" spans="2:32" x14ac:dyDescent="0.35">
      <c r="B1806" s="9" t="s">
        <v>55</v>
      </c>
      <c r="C1806" s="2" t="s">
        <v>56</v>
      </c>
      <c r="D1806" s="10" t="s">
        <v>76</v>
      </c>
      <c r="E1806" s="10">
        <v>7</v>
      </c>
      <c r="F1806" s="10">
        <v>12</v>
      </c>
      <c r="G1806" s="10">
        <v>8</v>
      </c>
      <c r="H1806" s="14" t="s">
        <v>34</v>
      </c>
      <c r="I1806" s="12">
        <v>397.71282887597295</v>
      </c>
      <c r="J1806" s="12">
        <v>316.49216071471523</v>
      </c>
      <c r="K1806" s="12">
        <v>282.29232237144907</v>
      </c>
      <c r="L1806" s="12">
        <v>201.6801213283691</v>
      </c>
      <c r="M1806" s="12">
        <v>127.03036312339418</v>
      </c>
      <c r="N1806" s="12">
        <v>101.80429373621433</v>
      </c>
      <c r="O1806" s="12">
        <v>163.20575999271227</v>
      </c>
      <c r="P1806" s="12">
        <v>229.06407223129963</v>
      </c>
      <c r="Q1806" s="12">
        <v>160.35756682910693</v>
      </c>
      <c r="R1806" s="12">
        <v>88.395243313353959</v>
      </c>
      <c r="S1806" s="12">
        <v>63.422047218229807</v>
      </c>
      <c r="T1806" s="12">
        <v>57.031425613586734</v>
      </c>
      <c r="U1806" s="12">
        <v>215.6456121591045</v>
      </c>
      <c r="V1806" s="12">
        <v>245.79813611588096</v>
      </c>
      <c r="W1806" s="12">
        <v>237.75724650345734</v>
      </c>
      <c r="X1806" s="12">
        <v>419.51733438451862</v>
      </c>
      <c r="Y1806" s="12">
        <v>794.48455158541083</v>
      </c>
      <c r="Z1806" s="12">
        <v>965.87652995851795</v>
      </c>
      <c r="AA1806" s="12">
        <v>973.24712770234441</v>
      </c>
      <c r="AB1806" s="12">
        <v>931.95490299212486</v>
      </c>
      <c r="AC1806" s="12">
        <v>940.6230790213956</v>
      </c>
      <c r="AD1806" s="12">
        <v>966.20284882964995</v>
      </c>
      <c r="AE1806" s="12">
        <v>906.86358755124115</v>
      </c>
      <c r="AF1806" s="13">
        <v>888.28819829017687</v>
      </c>
    </row>
    <row r="1807" spans="2:32" x14ac:dyDescent="0.35">
      <c r="B1807" s="9" t="s">
        <v>55</v>
      </c>
      <c r="C1807" s="2" t="s">
        <v>56</v>
      </c>
      <c r="D1807" s="10" t="s">
        <v>76</v>
      </c>
      <c r="E1807" s="10">
        <v>7</v>
      </c>
      <c r="F1807" s="10">
        <v>12</v>
      </c>
      <c r="G1807" s="10">
        <v>9</v>
      </c>
      <c r="H1807" s="14" t="s">
        <v>34</v>
      </c>
      <c r="I1807" s="12">
        <v>710.98378239180317</v>
      </c>
      <c r="J1807" s="12">
        <v>606.55129238727579</v>
      </c>
      <c r="K1807" s="12">
        <v>611.01411429112807</v>
      </c>
      <c r="L1807" s="12">
        <v>543.20712193382974</v>
      </c>
      <c r="M1807" s="12">
        <v>534.50317864460976</v>
      </c>
      <c r="N1807" s="12">
        <v>647.36071205055646</v>
      </c>
      <c r="O1807" s="12">
        <v>861.32561607455057</v>
      </c>
      <c r="P1807" s="12">
        <v>803.6262818994262</v>
      </c>
      <c r="Q1807" s="12">
        <v>367.27354894517674</v>
      </c>
      <c r="R1807" s="12">
        <v>310.76036021008144</v>
      </c>
      <c r="S1807" s="12">
        <v>286.45896099782004</v>
      </c>
      <c r="T1807" s="12">
        <v>277.40694895382796</v>
      </c>
      <c r="U1807" s="12">
        <v>302.63900308983449</v>
      </c>
      <c r="V1807" s="12">
        <v>382.44550511535027</v>
      </c>
      <c r="W1807" s="12">
        <v>370.54528225362628</v>
      </c>
      <c r="X1807" s="12">
        <v>532.36632319332057</v>
      </c>
      <c r="Y1807" s="12">
        <v>826.90077589117629</v>
      </c>
      <c r="Z1807" s="12">
        <v>933.35282733163922</v>
      </c>
      <c r="AA1807" s="12">
        <v>986.89539153701537</v>
      </c>
      <c r="AB1807" s="12">
        <v>986.89539153701537</v>
      </c>
      <c r="AC1807" s="12">
        <v>986.89539153701537</v>
      </c>
      <c r="AD1807" s="12">
        <v>986.89539153701537</v>
      </c>
      <c r="AE1807" s="12">
        <v>986.89539153701537</v>
      </c>
      <c r="AF1807" s="13">
        <v>986.89539153701537</v>
      </c>
    </row>
    <row r="1808" spans="2:32" x14ac:dyDescent="0.35">
      <c r="B1808" s="9" t="s">
        <v>55</v>
      </c>
      <c r="C1808" s="2" t="s">
        <v>56</v>
      </c>
      <c r="D1808" s="10" t="s">
        <v>76</v>
      </c>
      <c r="E1808" s="10">
        <v>7</v>
      </c>
      <c r="F1808" s="10">
        <v>12</v>
      </c>
      <c r="G1808" s="10">
        <v>10</v>
      </c>
      <c r="H1808" s="14" t="s">
        <v>34</v>
      </c>
      <c r="I1808" s="12">
        <v>986.89539153701537</v>
      </c>
      <c r="J1808" s="12">
        <v>936.59822068360029</v>
      </c>
      <c r="K1808" s="12">
        <v>834.79372392493315</v>
      </c>
      <c r="L1808" s="12">
        <v>612.63215027775618</v>
      </c>
      <c r="M1808" s="12">
        <v>389.70467001377006</v>
      </c>
      <c r="N1808" s="12">
        <v>210.64140881713882</v>
      </c>
      <c r="O1808" s="12">
        <v>172.06638365313486</v>
      </c>
      <c r="P1808" s="12">
        <v>128.68627603806951</v>
      </c>
      <c r="Q1808" s="12">
        <v>103.5379289420685</v>
      </c>
      <c r="R1808" s="12">
        <v>635.28295929443129</v>
      </c>
      <c r="S1808" s="12">
        <v>535.3468693420408</v>
      </c>
      <c r="T1808" s="12">
        <v>455.32120899223304</v>
      </c>
      <c r="U1808" s="12">
        <v>325.42179435497104</v>
      </c>
      <c r="V1808" s="12">
        <v>258.66584040888063</v>
      </c>
      <c r="W1808" s="12">
        <v>240.19934179903609</v>
      </c>
      <c r="X1808" s="12">
        <v>184.39650214518224</v>
      </c>
      <c r="Y1808" s="12">
        <v>120.88354058987176</v>
      </c>
      <c r="Z1808" s="12">
        <v>101.39169032263415</v>
      </c>
      <c r="AA1808" s="12">
        <v>152.04875819546126</v>
      </c>
      <c r="AB1808" s="12">
        <v>268.45422371632952</v>
      </c>
      <c r="AC1808" s="12">
        <v>304.97015985553958</v>
      </c>
      <c r="AD1808" s="12">
        <v>283.85748424971189</v>
      </c>
      <c r="AE1808" s="12">
        <v>247.75126507442786</v>
      </c>
      <c r="AF1808" s="13">
        <v>185.03167995650023</v>
      </c>
    </row>
    <row r="1809" spans="2:32" x14ac:dyDescent="0.35">
      <c r="B1809" s="9" t="s">
        <v>55</v>
      </c>
      <c r="C1809" s="2" t="s">
        <v>56</v>
      </c>
      <c r="D1809" s="10" t="s">
        <v>76</v>
      </c>
      <c r="E1809" s="10">
        <v>7</v>
      </c>
      <c r="F1809" s="10">
        <v>12</v>
      </c>
      <c r="G1809" s="10">
        <v>11</v>
      </c>
      <c r="H1809" s="14" t="s">
        <v>34</v>
      </c>
      <c r="I1809" s="12">
        <v>136.41161579642534</v>
      </c>
      <c r="J1809" s="12">
        <v>75.113046615255996</v>
      </c>
      <c r="K1809" s="12">
        <v>27.951158121102797</v>
      </c>
      <c r="L1809" s="12">
        <v>0</v>
      </c>
      <c r="M1809" s="12">
        <v>0</v>
      </c>
      <c r="N1809" s="12">
        <v>0</v>
      </c>
      <c r="O1809" s="12">
        <v>0</v>
      </c>
      <c r="P1809" s="12">
        <v>0</v>
      </c>
      <c r="Q1809" s="12">
        <v>0</v>
      </c>
      <c r="R1809" s="12">
        <v>0</v>
      </c>
      <c r="S1809" s="12">
        <v>22.250327367587428</v>
      </c>
      <c r="T1809" s="12">
        <v>65.953675415503696</v>
      </c>
      <c r="U1809" s="12">
        <v>92.896083378263313</v>
      </c>
      <c r="V1809" s="12">
        <v>161.58101543807783</v>
      </c>
      <c r="W1809" s="12">
        <v>203.21174036660014</v>
      </c>
      <c r="X1809" s="12">
        <v>139.34712626887196</v>
      </c>
      <c r="Y1809" s="12">
        <v>95.542595802646503</v>
      </c>
      <c r="Z1809" s="12">
        <v>95.83141730944665</v>
      </c>
      <c r="AA1809" s="12">
        <v>89.263773366535389</v>
      </c>
      <c r="AB1809" s="12">
        <v>77.931271899412152</v>
      </c>
      <c r="AC1809" s="12">
        <v>151.35622212768911</v>
      </c>
      <c r="AD1809" s="12">
        <v>134.66856211417235</v>
      </c>
      <c r="AE1809" s="12">
        <v>83.391216512651866</v>
      </c>
      <c r="AF1809" s="13">
        <v>80.734782469270186</v>
      </c>
    </row>
    <row r="1810" spans="2:32" x14ac:dyDescent="0.35">
      <c r="B1810" s="9" t="s">
        <v>55</v>
      </c>
      <c r="C1810" s="2" t="s">
        <v>56</v>
      </c>
      <c r="D1810" s="10" t="s">
        <v>76</v>
      </c>
      <c r="E1810" s="10">
        <v>7</v>
      </c>
      <c r="F1810" s="10">
        <v>12</v>
      </c>
      <c r="G1810" s="10">
        <v>12</v>
      </c>
      <c r="H1810" s="14" t="s">
        <v>34</v>
      </c>
      <c r="I1810" s="12">
        <v>116.3486280611401</v>
      </c>
      <c r="J1810" s="12">
        <v>174.82383460739044</v>
      </c>
      <c r="K1810" s="12">
        <v>232.32058768285003</v>
      </c>
      <c r="L1810" s="12">
        <v>302.25961591494814</v>
      </c>
      <c r="M1810" s="12">
        <v>306.71336359786596</v>
      </c>
      <c r="N1810" s="12">
        <v>732.02213412577032</v>
      </c>
      <c r="O1810" s="12">
        <v>878.1783156880864</v>
      </c>
      <c r="P1810" s="12">
        <v>845.14723347041195</v>
      </c>
      <c r="Q1810" s="12">
        <v>832.26395823798703</v>
      </c>
      <c r="R1810" s="12">
        <v>740.21626155475974</v>
      </c>
      <c r="S1810" s="12">
        <v>750.21280466579549</v>
      </c>
      <c r="T1810" s="12">
        <v>763.59329071224943</v>
      </c>
      <c r="U1810" s="12">
        <v>712.97502660910095</v>
      </c>
      <c r="V1810" s="12">
        <v>774.80641497711258</v>
      </c>
      <c r="W1810" s="12">
        <v>652.79959529108123</v>
      </c>
      <c r="X1810" s="12">
        <v>626.26431354920737</v>
      </c>
      <c r="Y1810" s="12">
        <v>913.98836924001648</v>
      </c>
      <c r="Z1810" s="12">
        <v>986.82230345399682</v>
      </c>
      <c r="AA1810" s="12">
        <v>986.89539153701537</v>
      </c>
      <c r="AB1810" s="12">
        <v>986.89539153701537</v>
      </c>
      <c r="AC1810" s="12">
        <v>986.89539153701537</v>
      </c>
      <c r="AD1810" s="12">
        <v>986.89539153701537</v>
      </c>
      <c r="AE1810" s="12">
        <v>986.89539153701537</v>
      </c>
      <c r="AF1810" s="13">
        <v>721.84544830963762</v>
      </c>
    </row>
    <row r="1811" spans="2:32" x14ac:dyDescent="0.35">
      <c r="B1811" s="9" t="s">
        <v>55</v>
      </c>
      <c r="C1811" s="2" t="s">
        <v>56</v>
      </c>
      <c r="D1811" s="10" t="s">
        <v>76</v>
      </c>
      <c r="E1811" s="10">
        <v>7</v>
      </c>
      <c r="F1811" s="10">
        <v>12</v>
      </c>
      <c r="G1811" s="10">
        <v>13</v>
      </c>
      <c r="H1811" s="14" t="s">
        <v>34</v>
      </c>
      <c r="I1811" s="12">
        <v>434.96289420459493</v>
      </c>
      <c r="J1811" s="12">
        <v>232.39455847218343</v>
      </c>
      <c r="K1811" s="12">
        <v>142.66270360006797</v>
      </c>
      <c r="L1811" s="12">
        <v>107.26372637979016</v>
      </c>
      <c r="M1811" s="12">
        <v>75.785200994177458</v>
      </c>
      <c r="N1811" s="12">
        <v>60.992111202162889</v>
      </c>
      <c r="O1811" s="12">
        <v>48.640940164463323</v>
      </c>
      <c r="P1811" s="12">
        <v>31.685513396564421</v>
      </c>
      <c r="Q1811" s="12">
        <v>14.897011910054005</v>
      </c>
      <c r="R1811" s="12">
        <v>0.3013232832586672</v>
      </c>
      <c r="S1811" s="12">
        <v>0</v>
      </c>
      <c r="T1811" s="12">
        <v>0</v>
      </c>
      <c r="U1811" s="12">
        <v>0</v>
      </c>
      <c r="V1811" s="12">
        <v>0</v>
      </c>
      <c r="W1811" s="12">
        <v>0</v>
      </c>
      <c r="X1811" s="12">
        <v>0</v>
      </c>
      <c r="Y1811" s="12">
        <v>0</v>
      </c>
      <c r="Z1811" s="12">
        <v>0</v>
      </c>
      <c r="AA1811" s="12">
        <v>0.50882547063960848</v>
      </c>
      <c r="AB1811" s="12">
        <v>6.0124266349759807</v>
      </c>
      <c r="AC1811" s="12">
        <v>8.5123827779178765</v>
      </c>
      <c r="AD1811" s="12">
        <v>11.273770602346481</v>
      </c>
      <c r="AE1811" s="12">
        <v>13.514178538404719</v>
      </c>
      <c r="AF1811" s="13">
        <v>38.612354814134285</v>
      </c>
    </row>
    <row r="1812" spans="2:32" x14ac:dyDescent="0.35">
      <c r="B1812" s="9" t="s">
        <v>55</v>
      </c>
      <c r="C1812" s="2" t="s">
        <v>56</v>
      </c>
      <c r="D1812" s="10" t="s">
        <v>76</v>
      </c>
      <c r="E1812" s="10">
        <v>7</v>
      </c>
      <c r="F1812" s="10">
        <v>12</v>
      </c>
      <c r="G1812" s="10">
        <v>14</v>
      </c>
      <c r="H1812" s="14" t="s">
        <v>34</v>
      </c>
      <c r="I1812" s="12">
        <v>54.28270462480176</v>
      </c>
      <c r="J1812" s="12">
        <v>58.504141659309333</v>
      </c>
      <c r="K1812" s="12">
        <v>62.441717996516147</v>
      </c>
      <c r="L1812" s="12">
        <v>64.539169437831106</v>
      </c>
      <c r="M1812" s="12">
        <v>75.039596622649526</v>
      </c>
      <c r="N1812" s="12">
        <v>95.049692595441897</v>
      </c>
      <c r="O1812" s="12">
        <v>118.55718574652875</v>
      </c>
      <c r="P1812" s="12">
        <v>119.6645496478005</v>
      </c>
      <c r="Q1812" s="12">
        <v>130.0514696273641</v>
      </c>
      <c r="R1812" s="12">
        <v>151.11842104598935</v>
      </c>
      <c r="S1812" s="12">
        <v>193.49886375747533</v>
      </c>
      <c r="T1812" s="12">
        <v>232.83027996419648</v>
      </c>
      <c r="U1812" s="12">
        <v>244.66731870777667</v>
      </c>
      <c r="V1812" s="12">
        <v>237.59888899025441</v>
      </c>
      <c r="W1812" s="12">
        <v>217.8331172988407</v>
      </c>
      <c r="X1812" s="12">
        <v>252.40773509002111</v>
      </c>
      <c r="Y1812" s="12">
        <v>356.30638196837901</v>
      </c>
      <c r="Z1812" s="12">
        <v>443.00000583398298</v>
      </c>
      <c r="AA1812" s="12">
        <v>406.44812589356013</v>
      </c>
      <c r="AB1812" s="12">
        <v>387.02272575783763</v>
      </c>
      <c r="AC1812" s="12">
        <v>555.59989492023215</v>
      </c>
      <c r="AD1812" s="12">
        <v>711.57371267733095</v>
      </c>
      <c r="AE1812" s="12">
        <v>864.86872861298355</v>
      </c>
      <c r="AF1812" s="13">
        <v>986.64491479260334</v>
      </c>
    </row>
    <row r="1813" spans="2:32" x14ac:dyDescent="0.35">
      <c r="B1813" s="9" t="s">
        <v>55</v>
      </c>
      <c r="C1813" s="2" t="s">
        <v>56</v>
      </c>
      <c r="D1813" s="10" t="s">
        <v>76</v>
      </c>
      <c r="E1813" s="10">
        <v>7</v>
      </c>
      <c r="F1813" s="10">
        <v>12</v>
      </c>
      <c r="G1813" s="10">
        <v>15</v>
      </c>
      <c r="H1813" s="14" t="s">
        <v>34</v>
      </c>
      <c r="I1813" s="12">
        <v>986.89539153701537</v>
      </c>
      <c r="J1813" s="12">
        <v>986.89539153701537</v>
      </c>
      <c r="K1813" s="12">
        <v>986.89539153701537</v>
      </c>
      <c r="L1813" s="12">
        <v>986.89539153701537</v>
      </c>
      <c r="M1813" s="12">
        <v>986.89539153701537</v>
      </c>
      <c r="N1813" s="12">
        <v>986.89539153701537</v>
      </c>
      <c r="O1813" s="12">
        <v>986.89539153701537</v>
      </c>
      <c r="P1813" s="12">
        <v>986.89539153701537</v>
      </c>
      <c r="Q1813" s="12">
        <v>986.89539153701537</v>
      </c>
      <c r="R1813" s="12">
        <v>986.89539153701537</v>
      </c>
      <c r="S1813" s="12">
        <v>899.48253856462179</v>
      </c>
      <c r="T1813" s="12">
        <v>683.05262418906887</v>
      </c>
      <c r="U1813" s="12">
        <v>460.84949272850594</v>
      </c>
      <c r="V1813" s="12">
        <v>617.322004246245</v>
      </c>
      <c r="W1813" s="12">
        <v>672.41558937468972</v>
      </c>
      <c r="X1813" s="12">
        <v>581.86107869666739</v>
      </c>
      <c r="Y1813" s="12">
        <v>879.98362664685067</v>
      </c>
      <c r="Z1813" s="12">
        <v>986.89539153701537</v>
      </c>
      <c r="AA1813" s="12">
        <v>986.89539153701537</v>
      </c>
      <c r="AB1813" s="12">
        <v>986.89539153701537</v>
      </c>
      <c r="AC1813" s="12">
        <v>986.89539153701537</v>
      </c>
      <c r="AD1813" s="12">
        <v>986.89539153701537</v>
      </c>
      <c r="AE1813" s="12">
        <v>986.89539153701537</v>
      </c>
      <c r="AF1813" s="13">
        <v>986.89539153701537</v>
      </c>
    </row>
    <row r="1814" spans="2:32" x14ac:dyDescent="0.35">
      <c r="B1814" s="9" t="s">
        <v>55</v>
      </c>
      <c r="C1814" s="2" t="s">
        <v>56</v>
      </c>
      <c r="D1814" s="10" t="s">
        <v>76</v>
      </c>
      <c r="E1814" s="10">
        <v>7</v>
      </c>
      <c r="F1814" s="10">
        <v>12</v>
      </c>
      <c r="G1814" s="10">
        <v>16</v>
      </c>
      <c r="H1814" s="14" t="s">
        <v>34</v>
      </c>
      <c r="I1814" s="12">
        <v>945.92418946002135</v>
      </c>
      <c r="J1814" s="12">
        <v>986.89539153701537</v>
      </c>
      <c r="K1814" s="12">
        <v>971.10299875100998</v>
      </c>
      <c r="L1814" s="12">
        <v>924.89798376497106</v>
      </c>
      <c r="M1814" s="12">
        <v>955.23504630430205</v>
      </c>
      <c r="N1814" s="12">
        <v>986.89539153701537</v>
      </c>
      <c r="O1814" s="12">
        <v>986.89539153701537</v>
      </c>
      <c r="P1814" s="12">
        <v>986.89539153701537</v>
      </c>
      <c r="Q1814" s="12">
        <v>986.89539153701537</v>
      </c>
      <c r="R1814" s="12">
        <v>986.89539153701537</v>
      </c>
      <c r="S1814" s="12">
        <v>986.89539153701537</v>
      </c>
      <c r="T1814" s="12">
        <v>986.89539153701537</v>
      </c>
      <c r="U1814" s="12">
        <v>986.89539153701537</v>
      </c>
      <c r="V1814" s="12">
        <v>963.57090105949044</v>
      </c>
      <c r="W1814" s="12">
        <v>986.89539153701537</v>
      </c>
      <c r="X1814" s="12">
        <v>986.89539153701537</v>
      </c>
      <c r="Y1814" s="12">
        <v>986.89539153701537</v>
      </c>
      <c r="Z1814" s="12">
        <v>986.89539153701537</v>
      </c>
      <c r="AA1814" s="12">
        <v>986.89539153701537</v>
      </c>
      <c r="AB1814" s="12">
        <v>986.89539153701537</v>
      </c>
      <c r="AC1814" s="12">
        <v>986.89539153701537</v>
      </c>
      <c r="AD1814" s="12">
        <v>986.89539153701537</v>
      </c>
      <c r="AE1814" s="12">
        <v>986.89539153701537</v>
      </c>
      <c r="AF1814" s="13">
        <v>986.89539153701537</v>
      </c>
    </row>
    <row r="1815" spans="2:32" x14ac:dyDescent="0.35">
      <c r="B1815" s="9" t="s">
        <v>55</v>
      </c>
      <c r="C1815" s="2" t="s">
        <v>56</v>
      </c>
      <c r="D1815" s="10" t="s">
        <v>76</v>
      </c>
      <c r="E1815" s="10">
        <v>7</v>
      </c>
      <c r="F1815" s="10">
        <v>12</v>
      </c>
      <c r="G1815" s="10">
        <v>17</v>
      </c>
      <c r="H1815" s="14" t="s">
        <v>34</v>
      </c>
      <c r="I1815" s="12">
        <v>986.89539153701537</v>
      </c>
      <c r="J1815" s="12">
        <v>986.89539153701537</v>
      </c>
      <c r="K1815" s="12">
        <v>986.89539153701537</v>
      </c>
      <c r="L1815" s="12">
        <v>986.89539153701537</v>
      </c>
      <c r="M1815" s="12">
        <v>986.89539153701537</v>
      </c>
      <c r="N1815" s="12">
        <v>986.89539153701537</v>
      </c>
      <c r="O1815" s="12">
        <v>986.89539153701537</v>
      </c>
      <c r="P1815" s="12">
        <v>986.89539153701537</v>
      </c>
      <c r="Q1815" s="12">
        <v>986.89539153701537</v>
      </c>
      <c r="R1815" s="12">
        <v>986.89539153701537</v>
      </c>
      <c r="S1815" s="12">
        <v>986.89539153701537</v>
      </c>
      <c r="T1815" s="12">
        <v>986.89539153701537</v>
      </c>
      <c r="U1815" s="12">
        <v>965.16019612844798</v>
      </c>
      <c r="V1815" s="12">
        <v>835.42411746801554</v>
      </c>
      <c r="W1815" s="12">
        <v>499.07508977001066</v>
      </c>
      <c r="X1815" s="12">
        <v>478.77785825948206</v>
      </c>
      <c r="Y1815" s="12">
        <v>491.93353666121789</v>
      </c>
      <c r="Z1815" s="12">
        <v>986.89539153701537</v>
      </c>
      <c r="AA1815" s="12">
        <v>986.89539153701537</v>
      </c>
      <c r="AB1815" s="12">
        <v>986.89539153701537</v>
      </c>
      <c r="AC1815" s="12">
        <v>986.89539153701537</v>
      </c>
      <c r="AD1815" s="12">
        <v>986.89539153701537</v>
      </c>
      <c r="AE1815" s="12">
        <v>986.89539153701537</v>
      </c>
      <c r="AF1815" s="13">
        <v>986.89539153701537</v>
      </c>
    </row>
    <row r="1816" spans="2:32" x14ac:dyDescent="0.35">
      <c r="B1816" s="9" t="s">
        <v>55</v>
      </c>
      <c r="C1816" s="2" t="s">
        <v>56</v>
      </c>
      <c r="D1816" s="10" t="s">
        <v>76</v>
      </c>
      <c r="E1816" s="10">
        <v>7</v>
      </c>
      <c r="F1816" s="10">
        <v>12</v>
      </c>
      <c r="G1816" s="10">
        <v>18</v>
      </c>
      <c r="H1816" s="14" t="s">
        <v>34</v>
      </c>
      <c r="I1816" s="12">
        <v>986.89539153701537</v>
      </c>
      <c r="J1816" s="12">
        <v>986.89539153701537</v>
      </c>
      <c r="K1816" s="12">
        <v>986.89539153701537</v>
      </c>
      <c r="L1816" s="12">
        <v>986.89539153701537</v>
      </c>
      <c r="M1816" s="12">
        <v>986.89539153701537</v>
      </c>
      <c r="N1816" s="12">
        <v>986.89539153701537</v>
      </c>
      <c r="O1816" s="12">
        <v>986.89539153701537</v>
      </c>
      <c r="P1816" s="12">
        <v>986.89539153701537</v>
      </c>
      <c r="Q1816" s="12">
        <v>986.89539153701537</v>
      </c>
      <c r="R1816" s="12">
        <v>986.89539153701537</v>
      </c>
      <c r="S1816" s="12">
        <v>986.89539153701537</v>
      </c>
      <c r="T1816" s="12">
        <v>986.89539153701537</v>
      </c>
      <c r="U1816" s="12">
        <v>986.89539153701537</v>
      </c>
      <c r="V1816" s="12">
        <v>986.48503902454195</v>
      </c>
      <c r="W1816" s="12">
        <v>986.62987347697435</v>
      </c>
      <c r="X1816" s="12">
        <v>986.89539153701537</v>
      </c>
      <c r="Y1816" s="12">
        <v>986.89539153701537</v>
      </c>
      <c r="Z1816" s="12">
        <v>986.89539153701537</v>
      </c>
      <c r="AA1816" s="12">
        <v>910.32739775418793</v>
      </c>
      <c r="AB1816" s="12">
        <v>808.21684906142048</v>
      </c>
      <c r="AC1816" s="12">
        <v>788.23520271321252</v>
      </c>
      <c r="AD1816" s="12">
        <v>810.26861162378611</v>
      </c>
      <c r="AE1816" s="12">
        <v>979.99439355362392</v>
      </c>
      <c r="AF1816" s="13">
        <v>959.55508163437196</v>
      </c>
    </row>
    <row r="1817" spans="2:32" x14ac:dyDescent="0.35">
      <c r="B1817" s="9" t="s">
        <v>55</v>
      </c>
      <c r="C1817" s="2" t="s">
        <v>56</v>
      </c>
      <c r="D1817" s="10" t="s">
        <v>76</v>
      </c>
      <c r="E1817" s="10">
        <v>7</v>
      </c>
      <c r="F1817" s="10">
        <v>12</v>
      </c>
      <c r="G1817" s="10">
        <v>19</v>
      </c>
      <c r="H1817" s="14" t="s">
        <v>34</v>
      </c>
      <c r="I1817" s="12">
        <v>635.28430100803291</v>
      </c>
      <c r="J1817" s="12">
        <v>588.68965945383604</v>
      </c>
      <c r="K1817" s="12">
        <v>309.53106808529452</v>
      </c>
      <c r="L1817" s="12">
        <v>142.03900097086554</v>
      </c>
      <c r="M1817" s="12">
        <v>83.56328245495186</v>
      </c>
      <c r="N1817" s="12">
        <v>59.661153377358879</v>
      </c>
      <c r="O1817" s="12">
        <v>35.786763345765927</v>
      </c>
      <c r="P1817" s="12">
        <v>27.944994624246959</v>
      </c>
      <c r="Q1817" s="12">
        <v>24.958470346997068</v>
      </c>
      <c r="R1817" s="12">
        <v>21.451136102342893</v>
      </c>
      <c r="S1817" s="12">
        <v>18.414105576421399</v>
      </c>
      <c r="T1817" s="12">
        <v>50.456927456127197</v>
      </c>
      <c r="U1817" s="12">
        <v>87.228296735710757</v>
      </c>
      <c r="V1817" s="12">
        <v>137.34537784640577</v>
      </c>
      <c r="W1817" s="12">
        <v>210.65424336698251</v>
      </c>
      <c r="X1817" s="12">
        <v>375.33272823248097</v>
      </c>
      <c r="Y1817" s="12">
        <v>470.18298216274439</v>
      </c>
      <c r="Z1817" s="12">
        <v>349.5000807186421</v>
      </c>
      <c r="AA1817" s="12">
        <v>348.08778592029245</v>
      </c>
      <c r="AB1817" s="12">
        <v>279.21573777547917</v>
      </c>
      <c r="AC1817" s="12">
        <v>311.60422744877599</v>
      </c>
      <c r="AD1817" s="12">
        <v>346.67792739137667</v>
      </c>
      <c r="AE1817" s="12">
        <v>358.55346978448785</v>
      </c>
      <c r="AF1817" s="13">
        <v>308.44957630616477</v>
      </c>
    </row>
    <row r="1818" spans="2:32" x14ac:dyDescent="0.35">
      <c r="B1818" s="9" t="s">
        <v>55</v>
      </c>
      <c r="C1818" s="2" t="s">
        <v>56</v>
      </c>
      <c r="D1818" s="10" t="s">
        <v>76</v>
      </c>
      <c r="E1818" s="10">
        <v>7</v>
      </c>
      <c r="F1818" s="10">
        <v>12</v>
      </c>
      <c r="G1818" s="10">
        <v>20</v>
      </c>
      <c r="H1818" s="14" t="s">
        <v>34</v>
      </c>
      <c r="I1818" s="12">
        <v>240.56024510365185</v>
      </c>
      <c r="J1818" s="12">
        <v>185.80826731974224</v>
      </c>
      <c r="K1818" s="12">
        <v>127.00725387202505</v>
      </c>
      <c r="L1818" s="12">
        <v>97.544511939312542</v>
      </c>
      <c r="M1818" s="12">
        <v>103.82727124559558</v>
      </c>
      <c r="N1818" s="12">
        <v>113.39205621597925</v>
      </c>
      <c r="O1818" s="12">
        <v>124.77300943282263</v>
      </c>
      <c r="P1818" s="12">
        <v>127.04799959559993</v>
      </c>
      <c r="Q1818" s="12">
        <v>133.03851249457435</v>
      </c>
      <c r="R1818" s="12">
        <v>168.3255272456511</v>
      </c>
      <c r="S1818" s="12">
        <v>166.96118105442039</v>
      </c>
      <c r="T1818" s="12">
        <v>234.36016889804685</v>
      </c>
      <c r="U1818" s="12">
        <v>215.04724320118964</v>
      </c>
      <c r="V1818" s="12">
        <v>308.86646084538108</v>
      </c>
      <c r="W1818" s="12">
        <v>335.22350652780131</v>
      </c>
      <c r="X1818" s="12">
        <v>227.3936211435892</v>
      </c>
      <c r="Y1818" s="12">
        <v>232.25279583773329</v>
      </c>
      <c r="Z1818" s="12">
        <v>245.61700477970953</v>
      </c>
      <c r="AA1818" s="12">
        <v>210.0298698809797</v>
      </c>
      <c r="AB1818" s="12">
        <v>180.39522972016732</v>
      </c>
      <c r="AC1818" s="12">
        <v>145.7736960882591</v>
      </c>
      <c r="AD1818" s="12">
        <v>131.39475444587961</v>
      </c>
      <c r="AE1818" s="12">
        <v>197.39209292933444</v>
      </c>
      <c r="AF1818" s="13">
        <v>326.75069106052575</v>
      </c>
    </row>
    <row r="1819" spans="2:32" x14ac:dyDescent="0.35">
      <c r="B1819" s="9" t="s">
        <v>55</v>
      </c>
      <c r="C1819" s="2" t="s">
        <v>56</v>
      </c>
      <c r="D1819" s="10" t="s">
        <v>76</v>
      </c>
      <c r="E1819" s="10">
        <v>7</v>
      </c>
      <c r="F1819" s="10">
        <v>12</v>
      </c>
      <c r="G1819" s="10">
        <v>21</v>
      </c>
      <c r="H1819" s="14" t="s">
        <v>34</v>
      </c>
      <c r="I1819" s="12">
        <v>640.47821559156773</v>
      </c>
      <c r="J1819" s="12">
        <v>870.27964771739767</v>
      </c>
      <c r="K1819" s="12">
        <v>986.89539153701537</v>
      </c>
      <c r="L1819" s="12">
        <v>986.89539153701537</v>
      </c>
      <c r="M1819" s="12">
        <v>986.89539153701537</v>
      </c>
      <c r="N1819" s="12">
        <v>986.89539153701537</v>
      </c>
      <c r="O1819" s="12">
        <v>986.89539153701537</v>
      </c>
      <c r="P1819" s="12">
        <v>986.89539153701537</v>
      </c>
      <c r="Q1819" s="12">
        <v>986.89539153701537</v>
      </c>
      <c r="R1819" s="12">
        <v>0</v>
      </c>
      <c r="S1819" s="12">
        <v>0</v>
      </c>
      <c r="T1819" s="12">
        <v>0</v>
      </c>
      <c r="U1819" s="12">
        <v>0</v>
      </c>
      <c r="V1819" s="12">
        <v>0</v>
      </c>
      <c r="W1819" s="12">
        <v>0</v>
      </c>
      <c r="X1819" s="12">
        <v>0</v>
      </c>
      <c r="Y1819" s="12">
        <v>0</v>
      </c>
      <c r="Z1819" s="12">
        <v>0</v>
      </c>
      <c r="AA1819" s="12">
        <v>0</v>
      </c>
      <c r="AB1819" s="12">
        <v>0</v>
      </c>
      <c r="AC1819" s="12">
        <v>569.88932131504305</v>
      </c>
      <c r="AD1819" s="12">
        <v>986.89539153701537</v>
      </c>
      <c r="AE1819" s="12">
        <v>986.89539153701537</v>
      </c>
      <c r="AF1819" s="13">
        <v>986.89539153701537</v>
      </c>
    </row>
    <row r="1820" spans="2:32" x14ac:dyDescent="0.35">
      <c r="B1820" s="9" t="s">
        <v>55</v>
      </c>
      <c r="C1820" s="2" t="s">
        <v>56</v>
      </c>
      <c r="D1820" s="10" t="s">
        <v>76</v>
      </c>
      <c r="E1820" s="10">
        <v>7</v>
      </c>
      <c r="F1820" s="10">
        <v>12</v>
      </c>
      <c r="G1820" s="10">
        <v>22</v>
      </c>
      <c r="H1820" s="14" t="s">
        <v>34</v>
      </c>
      <c r="I1820" s="12">
        <v>986.89539153701537</v>
      </c>
      <c r="J1820" s="12">
        <v>986.89539153701537</v>
      </c>
      <c r="K1820" s="12">
        <v>986.89539153701537</v>
      </c>
      <c r="L1820" s="12">
        <v>986.89539153701537</v>
      </c>
      <c r="M1820" s="12">
        <v>986.89539153701537</v>
      </c>
      <c r="N1820" s="12">
        <v>986.89539153701537</v>
      </c>
      <c r="O1820" s="12">
        <v>986.89539153701537</v>
      </c>
      <c r="P1820" s="12">
        <v>986.89539153701537</v>
      </c>
      <c r="Q1820" s="12">
        <v>986.89539153701537</v>
      </c>
      <c r="R1820" s="12">
        <v>986.89539153701537</v>
      </c>
      <c r="S1820" s="12">
        <v>986.89539153701537</v>
      </c>
      <c r="T1820" s="12">
        <v>986.89539153701537</v>
      </c>
      <c r="U1820" s="12">
        <v>986.89539153701537</v>
      </c>
      <c r="V1820" s="12">
        <v>986.89539153701537</v>
      </c>
      <c r="W1820" s="12">
        <v>986.89539153701537</v>
      </c>
      <c r="X1820" s="12">
        <v>986.89539153701537</v>
      </c>
      <c r="Y1820" s="12">
        <v>986.89539153701537</v>
      </c>
      <c r="Z1820" s="12">
        <v>986.89539153701537</v>
      </c>
      <c r="AA1820" s="12">
        <v>733.46864262095221</v>
      </c>
      <c r="AB1820" s="12">
        <v>0</v>
      </c>
      <c r="AC1820" s="12">
        <v>986.89539153701537</v>
      </c>
      <c r="AD1820" s="12">
        <v>986.89539153701537</v>
      </c>
      <c r="AE1820" s="12">
        <v>986.89539153701537</v>
      </c>
      <c r="AF1820" s="13">
        <v>986.89539153701537</v>
      </c>
    </row>
    <row r="1821" spans="2:32" x14ac:dyDescent="0.35">
      <c r="B1821" s="9" t="s">
        <v>55</v>
      </c>
      <c r="C1821" s="2" t="s">
        <v>56</v>
      </c>
      <c r="D1821" s="10" t="s">
        <v>76</v>
      </c>
      <c r="E1821" s="10">
        <v>7</v>
      </c>
      <c r="F1821" s="10">
        <v>12</v>
      </c>
      <c r="G1821" s="10">
        <v>23</v>
      </c>
      <c r="H1821" s="14" t="s">
        <v>34</v>
      </c>
      <c r="I1821" s="12">
        <v>986.89539153701537</v>
      </c>
      <c r="J1821" s="12">
        <v>986.89539153701537</v>
      </c>
      <c r="K1821" s="12">
        <v>986.89539153701537</v>
      </c>
      <c r="L1821" s="12">
        <v>986.89539153701537</v>
      </c>
      <c r="M1821" s="12">
        <v>986.89539153701537</v>
      </c>
      <c r="N1821" s="12">
        <v>950.13872373113304</v>
      </c>
      <c r="O1821" s="12">
        <v>668.9416103949751</v>
      </c>
      <c r="P1821" s="12">
        <v>458.67362165802143</v>
      </c>
      <c r="Q1821" s="12">
        <v>462.1747879922886</v>
      </c>
      <c r="R1821" s="12">
        <v>464.83123968979635</v>
      </c>
      <c r="S1821" s="12">
        <v>500.01330065982609</v>
      </c>
      <c r="T1821" s="12">
        <v>636.75827932378854</v>
      </c>
      <c r="U1821" s="12">
        <v>859.97733513828291</v>
      </c>
      <c r="V1821" s="12">
        <v>884.56960373599929</v>
      </c>
      <c r="W1821" s="12">
        <v>781.21691071447481</v>
      </c>
      <c r="X1821" s="12">
        <v>821.26692047943448</v>
      </c>
      <c r="Y1821" s="12">
        <v>789.62917252842874</v>
      </c>
      <c r="Z1821" s="12">
        <v>697.30317619769517</v>
      </c>
      <c r="AA1821" s="12">
        <v>478.4602958350132</v>
      </c>
      <c r="AB1821" s="12">
        <v>290.52495344997038</v>
      </c>
      <c r="AC1821" s="12">
        <v>123.19174699134383</v>
      </c>
      <c r="AD1821" s="12">
        <v>17.899117057175193</v>
      </c>
      <c r="AE1821" s="12">
        <v>0</v>
      </c>
      <c r="AF1821" s="13">
        <v>0</v>
      </c>
    </row>
    <row r="1822" spans="2:32" x14ac:dyDescent="0.35">
      <c r="B1822" s="9" t="s">
        <v>55</v>
      </c>
      <c r="C1822" s="2" t="s">
        <v>56</v>
      </c>
      <c r="D1822" s="10" t="s">
        <v>76</v>
      </c>
      <c r="E1822" s="10">
        <v>7</v>
      </c>
      <c r="F1822" s="10">
        <v>12</v>
      </c>
      <c r="G1822" s="10">
        <v>24</v>
      </c>
      <c r="H1822" s="14" t="s">
        <v>34</v>
      </c>
      <c r="I1822" s="12">
        <v>0</v>
      </c>
      <c r="J1822" s="12">
        <v>0</v>
      </c>
      <c r="K1822" s="12">
        <v>8.1531919235562711</v>
      </c>
      <c r="L1822" s="12">
        <v>44.139239460895389</v>
      </c>
      <c r="M1822" s="12">
        <v>59.146164858112769</v>
      </c>
      <c r="N1822" s="12">
        <v>72.841137097523116</v>
      </c>
      <c r="O1822" s="12">
        <v>90.930464125336584</v>
      </c>
      <c r="P1822" s="12">
        <v>105.51245470173025</v>
      </c>
      <c r="Q1822" s="12">
        <v>103.988373975443</v>
      </c>
      <c r="R1822" s="12">
        <v>342.55664221555367</v>
      </c>
      <c r="S1822" s="12">
        <v>449.50774049918402</v>
      </c>
      <c r="T1822" s="12">
        <v>238.83790853865065</v>
      </c>
      <c r="U1822" s="12">
        <v>117.9981943173989</v>
      </c>
      <c r="V1822" s="12">
        <v>58.897400563961099</v>
      </c>
      <c r="W1822" s="12">
        <v>10.115388482740254</v>
      </c>
      <c r="X1822" s="12">
        <v>0</v>
      </c>
      <c r="Y1822" s="12">
        <v>10.234034142140946</v>
      </c>
      <c r="Z1822" s="12">
        <v>37.237221951714744</v>
      </c>
      <c r="AA1822" s="12">
        <v>19.931678550389123</v>
      </c>
      <c r="AB1822" s="12">
        <v>29.73341720440834</v>
      </c>
      <c r="AC1822" s="12">
        <v>44.433886829385173</v>
      </c>
      <c r="AD1822" s="12">
        <v>89.626389121405481</v>
      </c>
      <c r="AE1822" s="12">
        <v>222.51252002454049</v>
      </c>
      <c r="AF1822" s="13">
        <v>341.98789688162429</v>
      </c>
    </row>
    <row r="1823" spans="2:32" x14ac:dyDescent="0.35">
      <c r="B1823" s="9" t="s">
        <v>55</v>
      </c>
      <c r="C1823" s="2" t="s">
        <v>56</v>
      </c>
      <c r="D1823" s="10" t="s">
        <v>76</v>
      </c>
      <c r="E1823" s="10">
        <v>7</v>
      </c>
      <c r="F1823" s="10">
        <v>12</v>
      </c>
      <c r="G1823" s="10">
        <v>25</v>
      </c>
      <c r="H1823" s="14" t="s">
        <v>34</v>
      </c>
      <c r="I1823" s="12">
        <v>653.07471719584748</v>
      </c>
      <c r="J1823" s="12">
        <v>637.98389939029755</v>
      </c>
      <c r="K1823" s="12">
        <v>691.78859206345726</v>
      </c>
      <c r="L1823" s="12">
        <v>584.19548382161736</v>
      </c>
      <c r="M1823" s="12">
        <v>302.10037569542936</v>
      </c>
      <c r="N1823" s="12">
        <v>204.03318686485233</v>
      </c>
      <c r="O1823" s="12">
        <v>113.50950911847019</v>
      </c>
      <c r="P1823" s="12">
        <v>66.314750847851343</v>
      </c>
      <c r="Q1823" s="12">
        <v>265.00748505354574</v>
      </c>
      <c r="R1823" s="12">
        <v>241.57754647943693</v>
      </c>
      <c r="S1823" s="12">
        <v>253.23396585650988</v>
      </c>
      <c r="T1823" s="12">
        <v>275.93320014171434</v>
      </c>
      <c r="U1823" s="12">
        <v>263.06053503921549</v>
      </c>
      <c r="V1823" s="12">
        <v>345.81912476180423</v>
      </c>
      <c r="W1823" s="12">
        <v>295.82601092621678</v>
      </c>
      <c r="X1823" s="12">
        <v>264.13159322968369</v>
      </c>
      <c r="Y1823" s="12">
        <v>269.09538627647419</v>
      </c>
      <c r="Z1823" s="12">
        <v>301.23271069443791</v>
      </c>
      <c r="AA1823" s="12">
        <v>274.77088777223418</v>
      </c>
      <c r="AB1823" s="12">
        <v>164.66752165304621</v>
      </c>
      <c r="AC1823" s="12">
        <v>117.71399819169825</v>
      </c>
      <c r="AD1823" s="12">
        <v>112.90343413441074</v>
      </c>
      <c r="AE1823" s="12">
        <v>95.401345137859607</v>
      </c>
      <c r="AF1823" s="13">
        <v>65.527540114089163</v>
      </c>
    </row>
    <row r="1824" spans="2:32" x14ac:dyDescent="0.35">
      <c r="B1824" s="9" t="s">
        <v>55</v>
      </c>
      <c r="C1824" s="2" t="s">
        <v>56</v>
      </c>
      <c r="D1824" s="10" t="s">
        <v>76</v>
      </c>
      <c r="E1824" s="10">
        <v>7</v>
      </c>
      <c r="F1824" s="10">
        <v>12</v>
      </c>
      <c r="G1824" s="10">
        <v>26</v>
      </c>
      <c r="H1824" s="14" t="s">
        <v>34</v>
      </c>
      <c r="I1824" s="12">
        <v>47.882664543760221</v>
      </c>
      <c r="J1824" s="12">
        <v>21.815806356164906</v>
      </c>
      <c r="K1824" s="12">
        <v>39.462908553177556</v>
      </c>
      <c r="L1824" s="12">
        <v>58.354677412246531</v>
      </c>
      <c r="M1824" s="12">
        <v>93.438294560314247</v>
      </c>
      <c r="N1824" s="12">
        <v>117.59962593425334</v>
      </c>
      <c r="O1824" s="12">
        <v>148.571389623491</v>
      </c>
      <c r="P1824" s="12">
        <v>171.84568941985114</v>
      </c>
      <c r="Q1824" s="12">
        <v>187.40305282199054</v>
      </c>
      <c r="R1824" s="12">
        <v>187.30254788077949</v>
      </c>
      <c r="S1824" s="12">
        <v>278.84028747076553</v>
      </c>
      <c r="T1824" s="12">
        <v>394.76857961099159</v>
      </c>
      <c r="U1824" s="12">
        <v>527.04282732250533</v>
      </c>
      <c r="V1824" s="12">
        <v>706.98109763668174</v>
      </c>
      <c r="W1824" s="12">
        <v>826.79188523995754</v>
      </c>
      <c r="X1824" s="12">
        <v>925.46672909889935</v>
      </c>
      <c r="Y1824" s="12">
        <v>960.44244864035147</v>
      </c>
      <c r="Z1824" s="12">
        <v>948.17120665962534</v>
      </c>
      <c r="AA1824" s="12">
        <v>855.92521882943117</v>
      </c>
      <c r="AB1824" s="12">
        <v>898.40224726608199</v>
      </c>
      <c r="AC1824" s="12">
        <v>633.05416115320304</v>
      </c>
      <c r="AD1824" s="12">
        <v>718.2110992463181</v>
      </c>
      <c r="AE1824" s="12">
        <v>783.79970939692339</v>
      </c>
      <c r="AF1824" s="13">
        <v>739.3493733353273</v>
      </c>
    </row>
    <row r="1825" spans="2:32" x14ac:dyDescent="0.35">
      <c r="B1825" s="9" t="s">
        <v>55</v>
      </c>
      <c r="C1825" s="2" t="s">
        <v>56</v>
      </c>
      <c r="D1825" s="10" t="s">
        <v>76</v>
      </c>
      <c r="E1825" s="10">
        <v>7</v>
      </c>
      <c r="F1825" s="10">
        <v>12</v>
      </c>
      <c r="G1825" s="10">
        <v>27</v>
      </c>
      <c r="H1825" s="14" t="s">
        <v>34</v>
      </c>
      <c r="I1825" s="12">
        <v>775.48080260301481</v>
      </c>
      <c r="J1825" s="12">
        <v>707.23722370151404</v>
      </c>
      <c r="K1825" s="12">
        <v>731.51976830685226</v>
      </c>
      <c r="L1825" s="12">
        <v>961.50035450670748</v>
      </c>
      <c r="M1825" s="12">
        <v>439.38927799169676</v>
      </c>
      <c r="N1825" s="12">
        <v>729.02135634827221</v>
      </c>
      <c r="O1825" s="12">
        <v>663.3260446581138</v>
      </c>
      <c r="P1825" s="12">
        <v>545.99248406181857</v>
      </c>
      <c r="Q1825" s="12">
        <v>409.93749927143654</v>
      </c>
      <c r="R1825" s="12">
        <v>264.72004056859919</v>
      </c>
      <c r="S1825" s="12">
        <v>151.40381765228099</v>
      </c>
      <c r="T1825" s="12">
        <v>76.444008853591555</v>
      </c>
      <c r="U1825" s="12">
        <v>64.295026111246884</v>
      </c>
      <c r="V1825" s="12">
        <v>32.841841017218634</v>
      </c>
      <c r="W1825" s="12">
        <v>0.62319134915251906</v>
      </c>
      <c r="X1825" s="12">
        <v>0</v>
      </c>
      <c r="Y1825" s="12">
        <v>0</v>
      </c>
      <c r="Z1825" s="12">
        <v>0</v>
      </c>
      <c r="AA1825" s="12">
        <v>0</v>
      </c>
      <c r="AB1825" s="12">
        <v>0</v>
      </c>
      <c r="AC1825" s="12">
        <v>0</v>
      </c>
      <c r="AD1825" s="12">
        <v>0.33967352808667878</v>
      </c>
      <c r="AE1825" s="12">
        <v>29.081635687274598</v>
      </c>
      <c r="AF1825" s="13">
        <v>49.069983983191172</v>
      </c>
    </row>
    <row r="1826" spans="2:32" x14ac:dyDescent="0.35">
      <c r="B1826" s="9" t="s">
        <v>55</v>
      </c>
      <c r="C1826" s="2" t="s">
        <v>56</v>
      </c>
      <c r="D1826" s="10" t="s">
        <v>76</v>
      </c>
      <c r="E1826" s="10">
        <v>7</v>
      </c>
      <c r="F1826" s="10">
        <v>12</v>
      </c>
      <c r="G1826" s="10">
        <v>28</v>
      </c>
      <c r="H1826" s="14" t="s">
        <v>34</v>
      </c>
      <c r="I1826" s="12">
        <v>65.656631499364224</v>
      </c>
      <c r="J1826" s="12">
        <v>143.59389697466656</v>
      </c>
      <c r="K1826" s="12">
        <v>297.45967081465045</v>
      </c>
      <c r="L1826" s="12">
        <v>435.49689621790066</v>
      </c>
      <c r="M1826" s="12">
        <v>582.93847471848824</v>
      </c>
      <c r="N1826" s="12">
        <v>787.97921788139092</v>
      </c>
      <c r="O1826" s="12">
        <v>981.50495121914651</v>
      </c>
      <c r="P1826" s="12">
        <v>986.89539153701537</v>
      </c>
      <c r="Q1826" s="12">
        <v>986.89539153701537</v>
      </c>
      <c r="R1826" s="12">
        <v>986.89539153701537</v>
      </c>
      <c r="S1826" s="12">
        <v>986.89539153701537</v>
      </c>
      <c r="T1826" s="12">
        <v>986.89539153701537</v>
      </c>
      <c r="U1826" s="12">
        <v>986.89539153701537</v>
      </c>
      <c r="V1826" s="12">
        <v>986.89539153701537</v>
      </c>
      <c r="W1826" s="12">
        <v>986.89539153701537</v>
      </c>
      <c r="X1826" s="12">
        <v>986.89539153701537</v>
      </c>
      <c r="Y1826" s="12">
        <v>986.89539153701537</v>
      </c>
      <c r="Z1826" s="12">
        <v>986.89539153701537</v>
      </c>
      <c r="AA1826" s="12">
        <v>986.89539153701537</v>
      </c>
      <c r="AB1826" s="12">
        <v>986.89539153701537</v>
      </c>
      <c r="AC1826" s="12">
        <v>986.89539153701537</v>
      </c>
      <c r="AD1826" s="12">
        <v>986.89539153701537</v>
      </c>
      <c r="AE1826" s="12">
        <v>986.89539153701537</v>
      </c>
      <c r="AF1826" s="13">
        <v>986.89539153701537</v>
      </c>
    </row>
    <row r="1827" spans="2:32" x14ac:dyDescent="0.35">
      <c r="B1827" s="9" t="s">
        <v>55</v>
      </c>
      <c r="C1827" s="2" t="s">
        <v>56</v>
      </c>
      <c r="D1827" s="10" t="s">
        <v>76</v>
      </c>
      <c r="E1827" s="10">
        <v>7</v>
      </c>
      <c r="F1827" s="10">
        <v>12</v>
      </c>
      <c r="G1827" s="10">
        <v>29</v>
      </c>
      <c r="H1827" s="14" t="s">
        <v>34</v>
      </c>
      <c r="I1827" s="12">
        <v>986.89539153701537</v>
      </c>
      <c r="J1827" s="12">
        <v>986.89539153701537</v>
      </c>
      <c r="K1827" s="12">
        <v>986.89539153701537</v>
      </c>
      <c r="L1827" s="12">
        <v>986.89539153701537</v>
      </c>
      <c r="M1827" s="12">
        <v>986.89539153701537</v>
      </c>
      <c r="N1827" s="12">
        <v>986.89539153701537</v>
      </c>
      <c r="O1827" s="12">
        <v>986.89539153701537</v>
      </c>
      <c r="P1827" s="12">
        <v>986.89539153701537</v>
      </c>
      <c r="Q1827" s="12">
        <v>986.89539153701537</v>
      </c>
      <c r="R1827" s="12">
        <v>986.89539153701537</v>
      </c>
      <c r="S1827" s="12">
        <v>986.89539153701537</v>
      </c>
      <c r="T1827" s="12">
        <v>986.89539153701537</v>
      </c>
      <c r="U1827" s="12">
        <v>986.89539153701537</v>
      </c>
      <c r="V1827" s="12">
        <v>986.89539153701537</v>
      </c>
      <c r="W1827" s="12">
        <v>986.89539153701537</v>
      </c>
      <c r="X1827" s="12">
        <v>986.89539153701537</v>
      </c>
      <c r="Y1827" s="12">
        <v>986.89539153701537</v>
      </c>
      <c r="Z1827" s="12">
        <v>986.89539153701537</v>
      </c>
      <c r="AA1827" s="12">
        <v>986.89539153701537</v>
      </c>
      <c r="AB1827" s="12">
        <v>986.89539153701537</v>
      </c>
      <c r="AC1827" s="12">
        <v>939.97319532284268</v>
      </c>
      <c r="AD1827" s="12">
        <v>569.40785798170214</v>
      </c>
      <c r="AE1827" s="12">
        <v>155.3122999892922</v>
      </c>
      <c r="AF1827" s="13">
        <v>312.2209213898243</v>
      </c>
    </row>
    <row r="1828" spans="2:32" x14ac:dyDescent="0.35">
      <c r="B1828" s="9" t="s">
        <v>55</v>
      </c>
      <c r="C1828" s="2" t="s">
        <v>56</v>
      </c>
      <c r="D1828" s="10" t="s">
        <v>76</v>
      </c>
      <c r="E1828" s="10">
        <v>7</v>
      </c>
      <c r="F1828" s="10">
        <v>12</v>
      </c>
      <c r="G1828" s="10">
        <v>30</v>
      </c>
      <c r="H1828" s="14" t="s">
        <v>34</v>
      </c>
      <c r="I1828" s="12">
        <v>369.82965458861054</v>
      </c>
      <c r="J1828" s="12">
        <v>605.25971650478834</v>
      </c>
      <c r="K1828" s="12">
        <v>700.47936537443297</v>
      </c>
      <c r="L1828" s="12">
        <v>498.5659094583275</v>
      </c>
      <c r="M1828" s="12">
        <v>218.05773074816969</v>
      </c>
      <c r="N1828" s="12">
        <v>120.18193912822785</v>
      </c>
      <c r="O1828" s="12">
        <v>150.3062253099352</v>
      </c>
      <c r="P1828" s="12">
        <v>292.80849703695617</v>
      </c>
      <c r="Q1828" s="12">
        <v>257.88634011479428</v>
      </c>
      <c r="R1828" s="12">
        <v>172.48771703218614</v>
      </c>
      <c r="S1828" s="12">
        <v>104.04658845702475</v>
      </c>
      <c r="T1828" s="12">
        <v>52.428712412675587</v>
      </c>
      <c r="U1828" s="12">
        <v>0.33590699264906176</v>
      </c>
      <c r="V1828" s="12">
        <v>0</v>
      </c>
      <c r="W1828" s="12">
        <v>0</v>
      </c>
      <c r="X1828" s="12">
        <v>0</v>
      </c>
      <c r="Y1828" s="12">
        <v>0</v>
      </c>
      <c r="Z1828" s="12">
        <v>0</v>
      </c>
      <c r="AA1828" s="12">
        <v>0</v>
      </c>
      <c r="AB1828" s="12">
        <v>0</v>
      </c>
      <c r="AC1828" s="12">
        <v>49.679819296158819</v>
      </c>
      <c r="AD1828" s="12">
        <v>70.434314746357003</v>
      </c>
      <c r="AE1828" s="12">
        <v>70.216030301318526</v>
      </c>
      <c r="AF1828" s="13">
        <v>51.942826720688601</v>
      </c>
    </row>
    <row r="1829" spans="2:32" x14ac:dyDescent="0.35">
      <c r="B1829" s="9" t="s">
        <v>55</v>
      </c>
      <c r="C1829" s="2" t="s">
        <v>56</v>
      </c>
      <c r="D1829" s="10" t="s">
        <v>76</v>
      </c>
      <c r="E1829" s="10">
        <v>7</v>
      </c>
      <c r="F1829" s="10">
        <v>12</v>
      </c>
      <c r="G1829" s="10">
        <v>31</v>
      </c>
      <c r="H1829" s="14" t="s">
        <v>34</v>
      </c>
      <c r="I1829" s="12">
        <v>34.27278298650684</v>
      </c>
      <c r="J1829" s="12">
        <v>19.862511890184035</v>
      </c>
      <c r="K1829" s="12">
        <v>1.0905848954976196</v>
      </c>
      <c r="L1829" s="12">
        <v>1.0007014628485114</v>
      </c>
      <c r="M1829" s="12">
        <v>5.6607691273353344</v>
      </c>
      <c r="N1829" s="12">
        <v>64.976943222030343</v>
      </c>
      <c r="O1829" s="12">
        <v>104.25323000574639</v>
      </c>
      <c r="P1829" s="12">
        <v>137.1575644234162</v>
      </c>
      <c r="Q1829" s="12">
        <v>195.40591544629359</v>
      </c>
      <c r="R1829" s="12">
        <v>260.54911198952931</v>
      </c>
      <c r="S1829" s="12">
        <v>329.9945308493696</v>
      </c>
      <c r="T1829" s="12">
        <v>347.89486162773028</v>
      </c>
      <c r="U1829" s="12">
        <v>377.96675918954639</v>
      </c>
      <c r="V1829" s="12">
        <v>394.47739245126326</v>
      </c>
      <c r="W1829" s="12">
        <v>380.73464373246554</v>
      </c>
      <c r="X1829" s="12">
        <v>412.07174191202841</v>
      </c>
      <c r="Y1829" s="12">
        <v>598.17123169975184</v>
      </c>
      <c r="Z1829" s="12">
        <v>669.62715542871956</v>
      </c>
      <c r="AA1829" s="12">
        <v>772.70402038042471</v>
      </c>
      <c r="AB1829" s="12">
        <v>591.16084874961052</v>
      </c>
      <c r="AC1829" s="12">
        <v>433.13766939132722</v>
      </c>
      <c r="AD1829" s="12">
        <v>410.24104431959819</v>
      </c>
      <c r="AE1829" s="12">
        <v>302.75626179693444</v>
      </c>
      <c r="AF1829" s="13">
        <v>193.67519317128469</v>
      </c>
    </row>
    <row r="1830" spans="2:32" x14ac:dyDescent="0.35">
      <c r="B1830" s="9" t="s">
        <v>55</v>
      </c>
      <c r="C1830" s="2" t="s">
        <v>56</v>
      </c>
      <c r="D1830" s="10" t="s">
        <v>77</v>
      </c>
      <c r="E1830" s="10">
        <v>8</v>
      </c>
      <c r="F1830" s="10">
        <v>1</v>
      </c>
      <c r="G1830" s="10">
        <v>1</v>
      </c>
      <c r="H1830" s="14" t="s">
        <v>34</v>
      </c>
      <c r="I1830" s="12">
        <v>937.69962610669461</v>
      </c>
      <c r="J1830" s="12">
        <v>938.21299273482236</v>
      </c>
      <c r="K1830" s="12">
        <v>938.21299273482236</v>
      </c>
      <c r="L1830" s="12">
        <v>938.21299273482236</v>
      </c>
      <c r="M1830" s="12">
        <v>938.21299273482236</v>
      </c>
      <c r="N1830" s="12">
        <v>938.21299273482236</v>
      </c>
      <c r="O1830" s="12">
        <v>936.60079192738124</v>
      </c>
      <c r="P1830" s="12">
        <v>938.21299273482236</v>
      </c>
      <c r="Q1830" s="12">
        <v>938.21299273482236</v>
      </c>
      <c r="R1830" s="12">
        <v>938.21299273482236</v>
      </c>
      <c r="S1830" s="12">
        <v>938.21299273482236</v>
      </c>
      <c r="T1830" s="12">
        <v>938.21299273482236</v>
      </c>
      <c r="U1830" s="12">
        <v>938.21299273482236</v>
      </c>
      <c r="V1830" s="12">
        <v>938.21299273482236</v>
      </c>
      <c r="W1830" s="12">
        <v>938.21299273482236</v>
      </c>
      <c r="X1830" s="12">
        <v>938.21299273482236</v>
      </c>
      <c r="Y1830" s="12">
        <v>938.21299273482236</v>
      </c>
      <c r="Z1830" s="12">
        <v>938.21299273482236</v>
      </c>
      <c r="AA1830" s="12">
        <v>938.21299273482236</v>
      </c>
      <c r="AB1830" s="12">
        <v>938.21299273482236</v>
      </c>
      <c r="AC1830" s="12">
        <v>938.21299273482236</v>
      </c>
      <c r="AD1830" s="12">
        <v>938.21299273482236</v>
      </c>
      <c r="AE1830" s="12">
        <v>938.21299273482236</v>
      </c>
      <c r="AF1830" s="13">
        <v>938.21299273482236</v>
      </c>
    </row>
    <row r="1831" spans="2:32" x14ac:dyDescent="0.35">
      <c r="B1831" s="9" t="s">
        <v>55</v>
      </c>
      <c r="C1831" s="2" t="s">
        <v>56</v>
      </c>
      <c r="D1831" s="10" t="s">
        <v>77</v>
      </c>
      <c r="E1831" s="10">
        <v>8</v>
      </c>
      <c r="F1831" s="10">
        <v>1</v>
      </c>
      <c r="G1831" s="10">
        <v>2</v>
      </c>
      <c r="H1831" s="14" t="s">
        <v>34</v>
      </c>
      <c r="I1831" s="12">
        <v>938.21299273482236</v>
      </c>
      <c r="J1831" s="12">
        <v>938.21299273482236</v>
      </c>
      <c r="K1831" s="12">
        <v>938.21299273482236</v>
      </c>
      <c r="L1831" s="12">
        <v>938.21299273482236</v>
      </c>
      <c r="M1831" s="12">
        <v>938.20023745048297</v>
      </c>
      <c r="N1831" s="12">
        <v>931.35944419304258</v>
      </c>
      <c r="O1831" s="12">
        <v>930.55102769821826</v>
      </c>
      <c r="P1831" s="12">
        <v>938.04153486006862</v>
      </c>
      <c r="Q1831" s="12">
        <v>938.21299273482236</v>
      </c>
      <c r="R1831" s="12">
        <v>938.21299273482236</v>
      </c>
      <c r="S1831" s="12">
        <v>938.21299273482236</v>
      </c>
      <c r="T1831" s="12">
        <v>938.21299273482236</v>
      </c>
      <c r="U1831" s="12">
        <v>938.21299273482236</v>
      </c>
      <c r="V1831" s="12">
        <v>938.21299273482236</v>
      </c>
      <c r="W1831" s="12">
        <v>938.21299273482236</v>
      </c>
      <c r="X1831" s="12">
        <v>938.21299273482236</v>
      </c>
      <c r="Y1831" s="12">
        <v>938.21299273482236</v>
      </c>
      <c r="Z1831" s="12">
        <v>938.21299273482236</v>
      </c>
      <c r="AA1831" s="12">
        <v>938.21299273482236</v>
      </c>
      <c r="AB1831" s="12">
        <v>938.21299273482236</v>
      </c>
      <c r="AC1831" s="12">
        <v>938.21299273482236</v>
      </c>
      <c r="AD1831" s="12">
        <v>912.89731137385843</v>
      </c>
      <c r="AE1831" s="12">
        <v>867.40854363225128</v>
      </c>
      <c r="AF1831" s="13">
        <v>615.81841460488386</v>
      </c>
    </row>
    <row r="1832" spans="2:32" x14ac:dyDescent="0.35">
      <c r="B1832" s="9" t="s">
        <v>55</v>
      </c>
      <c r="C1832" s="2" t="s">
        <v>56</v>
      </c>
      <c r="D1832" s="10" t="s">
        <v>77</v>
      </c>
      <c r="E1832" s="10">
        <v>8</v>
      </c>
      <c r="F1832" s="10">
        <v>1</v>
      </c>
      <c r="G1832" s="10">
        <v>3</v>
      </c>
      <c r="H1832" s="14" t="s">
        <v>34</v>
      </c>
      <c r="I1832" s="12">
        <v>572.81404058723956</v>
      </c>
      <c r="J1832" s="12">
        <v>869.8034489666104</v>
      </c>
      <c r="K1832" s="12">
        <v>926.94524308158486</v>
      </c>
      <c r="L1832" s="12">
        <v>926.72511372711529</v>
      </c>
      <c r="M1832" s="12">
        <v>937.85450211180648</v>
      </c>
      <c r="N1832" s="12">
        <v>931.65986470577627</v>
      </c>
      <c r="O1832" s="12">
        <v>816.62257343751332</v>
      </c>
      <c r="P1832" s="12">
        <v>590.43942675375092</v>
      </c>
      <c r="Q1832" s="12">
        <v>513.30593982805647</v>
      </c>
      <c r="R1832" s="12">
        <v>538.67442135287797</v>
      </c>
      <c r="S1832" s="12">
        <v>396.71304093497429</v>
      </c>
      <c r="T1832" s="12">
        <v>358.11128757326873</v>
      </c>
      <c r="U1832" s="12">
        <v>196.96859448192629</v>
      </c>
      <c r="V1832" s="12">
        <v>94.050031731573952</v>
      </c>
      <c r="W1832" s="12">
        <v>30.661935015269272</v>
      </c>
      <c r="X1832" s="12">
        <v>0</v>
      </c>
      <c r="Y1832" s="12">
        <v>0</v>
      </c>
      <c r="Z1832" s="12">
        <v>51.017998886835272</v>
      </c>
      <c r="AA1832" s="12">
        <v>122.6223385836459</v>
      </c>
      <c r="AB1832" s="12">
        <v>272.04967224104661</v>
      </c>
      <c r="AC1832" s="12">
        <v>441.69089240570833</v>
      </c>
      <c r="AD1832" s="12">
        <v>764.53019359410598</v>
      </c>
      <c r="AE1832" s="12">
        <v>938.21299273482236</v>
      </c>
      <c r="AF1832" s="13">
        <v>938.21299273482236</v>
      </c>
    </row>
    <row r="1833" spans="2:32" x14ac:dyDescent="0.35">
      <c r="B1833" s="9" t="s">
        <v>55</v>
      </c>
      <c r="C1833" s="2" t="s">
        <v>56</v>
      </c>
      <c r="D1833" s="10" t="s">
        <v>77</v>
      </c>
      <c r="E1833" s="10">
        <v>8</v>
      </c>
      <c r="F1833" s="10">
        <v>1</v>
      </c>
      <c r="G1833" s="10">
        <v>4</v>
      </c>
      <c r="H1833" s="14" t="s">
        <v>34</v>
      </c>
      <c r="I1833" s="12">
        <v>938.21299273482236</v>
      </c>
      <c r="J1833" s="12">
        <v>938.21299273482236</v>
      </c>
      <c r="K1833" s="12">
        <v>938.21299273482236</v>
      </c>
      <c r="L1833" s="12">
        <v>938.21299273482236</v>
      </c>
      <c r="M1833" s="12">
        <v>938.21299273482236</v>
      </c>
      <c r="N1833" s="12">
        <v>938.21299273482236</v>
      </c>
      <c r="O1833" s="12">
        <v>0</v>
      </c>
      <c r="P1833" s="12">
        <v>0</v>
      </c>
      <c r="Q1833" s="12">
        <v>0</v>
      </c>
      <c r="R1833" s="12">
        <v>52.648216533405808</v>
      </c>
      <c r="S1833" s="12">
        <v>938.21299273482236</v>
      </c>
      <c r="T1833" s="12">
        <v>459.95766797527102</v>
      </c>
      <c r="U1833" s="12">
        <v>0</v>
      </c>
      <c r="V1833" s="12">
        <v>0</v>
      </c>
      <c r="W1833" s="12">
        <v>0</v>
      </c>
      <c r="X1833" s="12">
        <v>0</v>
      </c>
      <c r="Y1833" s="12">
        <v>0</v>
      </c>
      <c r="Z1833" s="12">
        <v>270.51932343587407</v>
      </c>
      <c r="AA1833" s="12">
        <v>938.21299273482236</v>
      </c>
      <c r="AB1833" s="12">
        <v>0</v>
      </c>
      <c r="AC1833" s="12">
        <v>0</v>
      </c>
      <c r="AD1833" s="12">
        <v>0</v>
      </c>
      <c r="AE1833" s="12">
        <v>0</v>
      </c>
      <c r="AF1833" s="13">
        <v>0</v>
      </c>
    </row>
    <row r="1834" spans="2:32" x14ac:dyDescent="0.35">
      <c r="B1834" s="9" t="s">
        <v>55</v>
      </c>
      <c r="C1834" s="2" t="s">
        <v>56</v>
      </c>
      <c r="D1834" s="10" t="s">
        <v>77</v>
      </c>
      <c r="E1834" s="10">
        <v>8</v>
      </c>
      <c r="F1834" s="10">
        <v>1</v>
      </c>
      <c r="G1834" s="10">
        <v>5</v>
      </c>
      <c r="H1834" s="14" t="s">
        <v>34</v>
      </c>
      <c r="I1834" s="12">
        <v>938.21299273482236</v>
      </c>
      <c r="J1834" s="12">
        <v>938.21299273482236</v>
      </c>
      <c r="K1834" s="12">
        <v>938.21299273482236</v>
      </c>
      <c r="L1834" s="12">
        <v>938.21299273482236</v>
      </c>
      <c r="M1834" s="12">
        <v>938.21299273482236</v>
      </c>
      <c r="N1834" s="12">
        <v>938.21299273482236</v>
      </c>
      <c r="O1834" s="12">
        <v>938.21299273482236</v>
      </c>
      <c r="P1834" s="12">
        <v>938.21299273482236</v>
      </c>
      <c r="Q1834" s="12">
        <v>938.21299273482236</v>
      </c>
      <c r="R1834" s="12">
        <v>938.21299273482236</v>
      </c>
      <c r="S1834" s="12">
        <v>938.21299273482236</v>
      </c>
      <c r="T1834" s="12">
        <v>938.21299273482236</v>
      </c>
      <c r="U1834" s="12">
        <v>922.09205878962052</v>
      </c>
      <c r="V1834" s="12">
        <v>888.89777395750741</v>
      </c>
      <c r="W1834" s="12">
        <v>938.21299273482236</v>
      </c>
      <c r="X1834" s="12">
        <v>938.21299273482236</v>
      </c>
      <c r="Y1834" s="12">
        <v>938.21299273482236</v>
      </c>
      <c r="Z1834" s="12">
        <v>938.21299273482236</v>
      </c>
      <c r="AA1834" s="12">
        <v>938.21299273482236</v>
      </c>
      <c r="AB1834" s="12">
        <v>938.21299273482236</v>
      </c>
      <c r="AC1834" s="12">
        <v>938.21299273482236</v>
      </c>
      <c r="AD1834" s="12">
        <v>917.9427647939724</v>
      </c>
      <c r="AE1834" s="12">
        <v>938.21299273482236</v>
      </c>
      <c r="AF1834" s="13">
        <v>922.09205878962052</v>
      </c>
    </row>
    <row r="1835" spans="2:32" x14ac:dyDescent="0.35">
      <c r="B1835" s="9" t="s">
        <v>55</v>
      </c>
      <c r="C1835" s="2" t="s">
        <v>56</v>
      </c>
      <c r="D1835" s="10" t="s">
        <v>77</v>
      </c>
      <c r="E1835" s="10">
        <v>8</v>
      </c>
      <c r="F1835" s="10">
        <v>1</v>
      </c>
      <c r="G1835" s="10">
        <v>6</v>
      </c>
      <c r="H1835" s="14" t="s">
        <v>34</v>
      </c>
      <c r="I1835" s="12">
        <v>938.21299273482236</v>
      </c>
      <c r="J1835" s="12">
        <v>938.21299273482236</v>
      </c>
      <c r="K1835" s="12">
        <v>938.21299273482236</v>
      </c>
      <c r="L1835" s="12">
        <v>938.21299273482236</v>
      </c>
      <c r="M1835" s="12">
        <v>938.21299273482236</v>
      </c>
      <c r="N1835" s="12">
        <v>938.21299273482236</v>
      </c>
      <c r="O1835" s="12">
        <v>938.21299273482236</v>
      </c>
      <c r="P1835" s="12">
        <v>938.21299273482236</v>
      </c>
      <c r="Q1835" s="12">
        <v>938.21299273482236</v>
      </c>
      <c r="R1835" s="12">
        <v>938.21299273482236</v>
      </c>
      <c r="S1835" s="12">
        <v>938.21299273482236</v>
      </c>
      <c r="T1835" s="12">
        <v>938.21299273482236</v>
      </c>
      <c r="U1835" s="12">
        <v>938.21299273482236</v>
      </c>
      <c r="V1835" s="12">
        <v>938.21299273482236</v>
      </c>
      <c r="W1835" s="12">
        <v>938.21299273482236</v>
      </c>
      <c r="X1835" s="12">
        <v>938.21299273482236</v>
      </c>
      <c r="Y1835" s="12">
        <v>938.21299273482236</v>
      </c>
      <c r="Z1835" s="12">
        <v>938.21299273482236</v>
      </c>
      <c r="AA1835" s="12">
        <v>938.21299273482236</v>
      </c>
      <c r="AB1835" s="12">
        <v>938.21299273482236</v>
      </c>
      <c r="AC1835" s="12">
        <v>938.21299273482236</v>
      </c>
      <c r="AD1835" s="12">
        <v>938.21299273482236</v>
      </c>
      <c r="AE1835" s="12">
        <v>938.21299273482236</v>
      </c>
      <c r="AF1835" s="13">
        <v>938.21299273482236</v>
      </c>
    </row>
    <row r="1836" spans="2:32" x14ac:dyDescent="0.35">
      <c r="B1836" s="9" t="s">
        <v>55</v>
      </c>
      <c r="C1836" s="2" t="s">
        <v>56</v>
      </c>
      <c r="D1836" s="10" t="s">
        <v>77</v>
      </c>
      <c r="E1836" s="10">
        <v>8</v>
      </c>
      <c r="F1836" s="10">
        <v>1</v>
      </c>
      <c r="G1836" s="10">
        <v>7</v>
      </c>
      <c r="H1836" s="14" t="s">
        <v>34</v>
      </c>
      <c r="I1836" s="12">
        <v>938.21299273482236</v>
      </c>
      <c r="J1836" s="12">
        <v>938.21299273482236</v>
      </c>
      <c r="K1836" s="12">
        <v>938.21299273482236</v>
      </c>
      <c r="L1836" s="12">
        <v>938.21299273482236</v>
      </c>
      <c r="M1836" s="12">
        <v>938.21299273482236</v>
      </c>
      <c r="N1836" s="12">
        <v>938.21299273482236</v>
      </c>
      <c r="O1836" s="12">
        <v>938.21299273482236</v>
      </c>
      <c r="P1836" s="12">
        <v>938.21299273482236</v>
      </c>
      <c r="Q1836" s="12">
        <v>938.21299273482236</v>
      </c>
      <c r="R1836" s="12">
        <v>938.21299273482236</v>
      </c>
      <c r="S1836" s="12">
        <v>938.21299273482236</v>
      </c>
      <c r="T1836" s="12">
        <v>493.77806943576627</v>
      </c>
      <c r="U1836" s="12">
        <v>465.39689044956111</v>
      </c>
      <c r="V1836" s="12">
        <v>400.80238509422759</v>
      </c>
      <c r="W1836" s="12">
        <v>377.7681877366141</v>
      </c>
      <c r="X1836" s="12">
        <v>230.77117211088424</v>
      </c>
      <c r="Y1836" s="12">
        <v>125.63608499933329</v>
      </c>
      <c r="Z1836" s="12">
        <v>162.2249957508202</v>
      </c>
      <c r="AA1836" s="12">
        <v>154.69303391486676</v>
      </c>
      <c r="AB1836" s="12">
        <v>108.61305035248755</v>
      </c>
      <c r="AC1836" s="12">
        <v>149.99632003855692</v>
      </c>
      <c r="AD1836" s="12">
        <v>256.40754817337387</v>
      </c>
      <c r="AE1836" s="12">
        <v>360.70218792146676</v>
      </c>
      <c r="AF1836" s="13">
        <v>492.40382181433392</v>
      </c>
    </row>
    <row r="1837" spans="2:32" x14ac:dyDescent="0.35">
      <c r="B1837" s="9" t="s">
        <v>55</v>
      </c>
      <c r="C1837" s="2" t="s">
        <v>56</v>
      </c>
      <c r="D1837" s="10" t="s">
        <v>77</v>
      </c>
      <c r="E1837" s="10">
        <v>8</v>
      </c>
      <c r="F1837" s="10">
        <v>1</v>
      </c>
      <c r="G1837" s="10">
        <v>8</v>
      </c>
      <c r="H1837" s="14" t="s">
        <v>34</v>
      </c>
      <c r="I1837" s="12">
        <v>612.72042457111434</v>
      </c>
      <c r="J1837" s="12">
        <v>864.5120870910464</v>
      </c>
      <c r="K1837" s="12">
        <v>937.59241458516692</v>
      </c>
      <c r="L1837" s="12">
        <v>938.21299273482236</v>
      </c>
      <c r="M1837" s="12">
        <v>938.21299273482236</v>
      </c>
      <c r="N1837" s="12">
        <v>938.21299273482236</v>
      </c>
      <c r="O1837" s="12">
        <v>938.21299273482236</v>
      </c>
      <c r="P1837" s="12">
        <v>938.21299273482236</v>
      </c>
      <c r="Q1837" s="12">
        <v>938.21299273482236</v>
      </c>
      <c r="R1837" s="12">
        <v>938.21299273482236</v>
      </c>
      <c r="S1837" s="12">
        <v>938.21299273482236</v>
      </c>
      <c r="T1837" s="12">
        <v>938.21299273482236</v>
      </c>
      <c r="U1837" s="12">
        <v>938.21299273482236</v>
      </c>
      <c r="V1837" s="12">
        <v>938.21299273482236</v>
      </c>
      <c r="W1837" s="12">
        <v>938.21299273482236</v>
      </c>
      <c r="X1837" s="12">
        <v>938.21299273482236</v>
      </c>
      <c r="Y1837" s="12">
        <v>938.21299273482236</v>
      </c>
      <c r="Z1837" s="12">
        <v>938.21299273482236</v>
      </c>
      <c r="AA1837" s="12">
        <v>938.21299273482236</v>
      </c>
      <c r="AB1837" s="12">
        <v>938.21299273482236</v>
      </c>
      <c r="AC1837" s="12">
        <v>938.21299273482236</v>
      </c>
      <c r="AD1837" s="12">
        <v>938.21299273482236</v>
      </c>
      <c r="AE1837" s="12">
        <v>938.21299273482236</v>
      </c>
      <c r="AF1837" s="13">
        <v>938.21299273482236</v>
      </c>
    </row>
    <row r="1838" spans="2:32" x14ac:dyDescent="0.35">
      <c r="B1838" s="9" t="s">
        <v>55</v>
      </c>
      <c r="C1838" s="2" t="s">
        <v>56</v>
      </c>
      <c r="D1838" s="10" t="s">
        <v>77</v>
      </c>
      <c r="E1838" s="10">
        <v>8</v>
      </c>
      <c r="F1838" s="10">
        <v>1</v>
      </c>
      <c r="G1838" s="10">
        <v>9</v>
      </c>
      <c r="H1838" s="14" t="s">
        <v>34</v>
      </c>
      <c r="I1838" s="12">
        <v>938.21299273482236</v>
      </c>
      <c r="J1838" s="12">
        <v>938.21299273482236</v>
      </c>
      <c r="K1838" s="12">
        <v>938.21299273482236</v>
      </c>
      <c r="L1838" s="12">
        <v>938.21299273482236</v>
      </c>
      <c r="M1838" s="12">
        <v>938.21299273482236</v>
      </c>
      <c r="N1838" s="12">
        <v>938.21299273482236</v>
      </c>
      <c r="O1838" s="12">
        <v>938.21299273482236</v>
      </c>
      <c r="P1838" s="12">
        <v>938.21299273482236</v>
      </c>
      <c r="Q1838" s="12">
        <v>938.21299273482236</v>
      </c>
      <c r="R1838" s="12">
        <v>938.21299273482236</v>
      </c>
      <c r="S1838" s="12">
        <v>938.21299273482236</v>
      </c>
      <c r="T1838" s="12">
        <v>938.21299273482236</v>
      </c>
      <c r="U1838" s="12">
        <v>938.21299273482236</v>
      </c>
      <c r="V1838" s="12">
        <v>938.21299273482236</v>
      </c>
      <c r="W1838" s="12">
        <v>938.21299273482236</v>
      </c>
      <c r="X1838" s="12">
        <v>938.21299273482236</v>
      </c>
      <c r="Y1838" s="12">
        <v>938.21299273482236</v>
      </c>
      <c r="Z1838" s="12">
        <v>938.21299273482236</v>
      </c>
      <c r="AA1838" s="12">
        <v>938.21299273482236</v>
      </c>
      <c r="AB1838" s="12">
        <v>938.21299273482236</v>
      </c>
      <c r="AC1838" s="12">
        <v>938.21299273482236</v>
      </c>
      <c r="AD1838" s="12">
        <v>938.21299273482236</v>
      </c>
      <c r="AE1838" s="12">
        <v>938.21299273482236</v>
      </c>
      <c r="AF1838" s="13">
        <v>742.17749765213898</v>
      </c>
    </row>
    <row r="1839" spans="2:32" x14ac:dyDescent="0.35">
      <c r="B1839" s="9" t="s">
        <v>55</v>
      </c>
      <c r="C1839" s="2" t="s">
        <v>56</v>
      </c>
      <c r="D1839" s="10" t="s">
        <v>77</v>
      </c>
      <c r="E1839" s="10">
        <v>8</v>
      </c>
      <c r="F1839" s="10">
        <v>1</v>
      </c>
      <c r="G1839" s="10">
        <v>10</v>
      </c>
      <c r="H1839" s="14" t="s">
        <v>34</v>
      </c>
      <c r="I1839" s="12">
        <v>577.59586241997761</v>
      </c>
      <c r="J1839" s="12">
        <v>471.04728001274594</v>
      </c>
      <c r="K1839" s="12">
        <v>380.67857439097946</v>
      </c>
      <c r="L1839" s="12">
        <v>328.96566425667339</v>
      </c>
      <c r="M1839" s="12">
        <v>339.94504378422397</v>
      </c>
      <c r="N1839" s="12">
        <v>234.83869802060909</v>
      </c>
      <c r="O1839" s="12">
        <v>134.6515954952221</v>
      </c>
      <c r="P1839" s="12">
        <v>75.662492150872509</v>
      </c>
      <c r="Q1839" s="12">
        <v>49.460213632881015</v>
      </c>
      <c r="R1839" s="12">
        <v>10.275900421322659</v>
      </c>
      <c r="S1839" s="12">
        <v>3.5273721355290646</v>
      </c>
      <c r="T1839" s="12">
        <v>4.010704841779841</v>
      </c>
      <c r="U1839" s="12">
        <v>8.4883286150963304</v>
      </c>
      <c r="V1839" s="12">
        <v>26.835041320845335</v>
      </c>
      <c r="W1839" s="12">
        <v>38.743605550176007</v>
      </c>
      <c r="X1839" s="12">
        <v>40.777133539274203</v>
      </c>
      <c r="Y1839" s="12">
        <v>45.479478202289002</v>
      </c>
      <c r="Z1839" s="12">
        <v>61.465218720943298</v>
      </c>
      <c r="AA1839" s="12">
        <v>83.611627309438816</v>
      </c>
      <c r="AB1839" s="12">
        <v>95.772112600292445</v>
      </c>
      <c r="AC1839" s="12">
        <v>156.81418735072299</v>
      </c>
      <c r="AD1839" s="12">
        <v>201.21895732269729</v>
      </c>
      <c r="AE1839" s="12">
        <v>205.74035317241365</v>
      </c>
      <c r="AF1839" s="13">
        <v>312.58200502061482</v>
      </c>
    </row>
    <row r="1840" spans="2:32" x14ac:dyDescent="0.35">
      <c r="B1840" s="9" t="s">
        <v>55</v>
      </c>
      <c r="C1840" s="2" t="s">
        <v>56</v>
      </c>
      <c r="D1840" s="10" t="s">
        <v>77</v>
      </c>
      <c r="E1840" s="10">
        <v>8</v>
      </c>
      <c r="F1840" s="10">
        <v>1</v>
      </c>
      <c r="G1840" s="10">
        <v>11</v>
      </c>
      <c r="H1840" s="14" t="s">
        <v>34</v>
      </c>
      <c r="I1840" s="12">
        <v>317.80549535687794</v>
      </c>
      <c r="J1840" s="12">
        <v>273.04990471576099</v>
      </c>
      <c r="K1840" s="12">
        <v>241.95713689492931</v>
      </c>
      <c r="L1840" s="12">
        <v>210.10732616527767</v>
      </c>
      <c r="M1840" s="12">
        <v>171.16121369294248</v>
      </c>
      <c r="N1840" s="12">
        <v>195.32685512127824</v>
      </c>
      <c r="O1840" s="12">
        <v>270.87380285763066</v>
      </c>
      <c r="P1840" s="12">
        <v>353.73310335680088</v>
      </c>
      <c r="Q1840" s="12">
        <v>422.10911415381474</v>
      </c>
      <c r="R1840" s="12">
        <v>476.54091384470524</v>
      </c>
      <c r="S1840" s="12">
        <v>551.75567034035726</v>
      </c>
      <c r="T1840" s="12">
        <v>609.21856195530984</v>
      </c>
      <c r="U1840" s="12">
        <v>577.37331627479034</v>
      </c>
      <c r="V1840" s="12">
        <v>611.38998128142646</v>
      </c>
      <c r="W1840" s="12">
        <v>651.6499551738076</v>
      </c>
      <c r="X1840" s="12">
        <v>732.87473311794338</v>
      </c>
      <c r="Y1840" s="12">
        <v>737.87614724054799</v>
      </c>
      <c r="Z1840" s="12">
        <v>704.43608821913426</v>
      </c>
      <c r="AA1840" s="12">
        <v>711.37643982749819</v>
      </c>
      <c r="AB1840" s="12">
        <v>539.16674176184597</v>
      </c>
      <c r="AC1840" s="12">
        <v>669.48613919729837</v>
      </c>
      <c r="AD1840" s="12">
        <v>594.92203646911366</v>
      </c>
      <c r="AE1840" s="12">
        <v>868.78410034865612</v>
      </c>
      <c r="AF1840" s="13">
        <v>938.21299273482236</v>
      </c>
    </row>
    <row r="1841" spans="2:32" x14ac:dyDescent="0.35">
      <c r="B1841" s="9" t="s">
        <v>55</v>
      </c>
      <c r="C1841" s="2" t="s">
        <v>56</v>
      </c>
      <c r="D1841" s="10" t="s">
        <v>77</v>
      </c>
      <c r="E1841" s="10">
        <v>8</v>
      </c>
      <c r="F1841" s="10">
        <v>1</v>
      </c>
      <c r="G1841" s="10">
        <v>12</v>
      </c>
      <c r="H1841" s="14" t="s">
        <v>34</v>
      </c>
      <c r="I1841" s="12">
        <v>938.21299273482236</v>
      </c>
      <c r="J1841" s="12">
        <v>938.21299273482236</v>
      </c>
      <c r="K1841" s="12">
        <v>938.21299273482236</v>
      </c>
      <c r="L1841" s="12">
        <v>938.21299273482236</v>
      </c>
      <c r="M1841" s="12">
        <v>938.21299273482236</v>
      </c>
      <c r="N1841" s="12">
        <v>938.21299273482236</v>
      </c>
      <c r="O1841" s="12">
        <v>938.21299273482236</v>
      </c>
      <c r="P1841" s="12">
        <v>938.21299273482236</v>
      </c>
      <c r="Q1841" s="12">
        <v>938.21299273482236</v>
      </c>
      <c r="R1841" s="12">
        <v>938.21299273482236</v>
      </c>
      <c r="S1841" s="12">
        <v>938.21299273482236</v>
      </c>
      <c r="T1841" s="12">
        <v>938.21299273482236</v>
      </c>
      <c r="U1841" s="12">
        <v>938.21299273482236</v>
      </c>
      <c r="V1841" s="12">
        <v>938.21299273482236</v>
      </c>
      <c r="W1841" s="12">
        <v>938.21299273482236</v>
      </c>
      <c r="X1841" s="12">
        <v>938.21299273482236</v>
      </c>
      <c r="Y1841" s="12">
        <v>938.21299273482236</v>
      </c>
      <c r="Z1841" s="12">
        <v>938.21299273482236</v>
      </c>
      <c r="AA1841" s="12">
        <v>762.58286447391288</v>
      </c>
      <c r="AB1841" s="12">
        <v>702.3843671665835</v>
      </c>
      <c r="AC1841" s="12">
        <v>182.16011216218735</v>
      </c>
      <c r="AD1841" s="12">
        <v>0</v>
      </c>
      <c r="AE1841" s="12">
        <v>0</v>
      </c>
      <c r="AF1841" s="13">
        <v>0</v>
      </c>
    </row>
    <row r="1842" spans="2:32" x14ac:dyDescent="0.35">
      <c r="B1842" s="9" t="s">
        <v>55</v>
      </c>
      <c r="C1842" s="2" t="s">
        <v>56</v>
      </c>
      <c r="D1842" s="10" t="s">
        <v>77</v>
      </c>
      <c r="E1842" s="10">
        <v>8</v>
      </c>
      <c r="F1842" s="10">
        <v>1</v>
      </c>
      <c r="G1842" s="10">
        <v>13</v>
      </c>
      <c r="H1842" s="14" t="s">
        <v>34</v>
      </c>
      <c r="I1842" s="12">
        <v>0</v>
      </c>
      <c r="J1842" s="12">
        <v>0</v>
      </c>
      <c r="K1842" s="12">
        <v>0</v>
      </c>
      <c r="L1842" s="12">
        <v>0</v>
      </c>
      <c r="M1842" s="12">
        <v>0</v>
      </c>
      <c r="N1842" s="12">
        <v>0</v>
      </c>
      <c r="O1842" s="12">
        <v>0</v>
      </c>
      <c r="P1842" s="12">
        <v>0</v>
      </c>
      <c r="Q1842" s="12">
        <v>0</v>
      </c>
      <c r="R1842" s="12">
        <v>0</v>
      </c>
      <c r="S1842" s="12">
        <v>158.48882191835278</v>
      </c>
      <c r="T1842" s="12">
        <v>938.21299273482236</v>
      </c>
      <c r="U1842" s="12">
        <v>938.21299273482236</v>
      </c>
      <c r="V1842" s="12">
        <v>938.21299273482236</v>
      </c>
      <c r="W1842" s="12">
        <v>938.21299273482236</v>
      </c>
      <c r="X1842" s="12">
        <v>938.21299273482236</v>
      </c>
      <c r="Y1842" s="12">
        <v>934.05329311247624</v>
      </c>
      <c r="Z1842" s="12">
        <v>688.2129777330656</v>
      </c>
      <c r="AA1842" s="12">
        <v>586.32376642891325</v>
      </c>
      <c r="AB1842" s="12">
        <v>478.72270523098177</v>
      </c>
      <c r="AC1842" s="12">
        <v>391.78607739306796</v>
      </c>
      <c r="AD1842" s="12">
        <v>421.34873137449097</v>
      </c>
      <c r="AE1842" s="12">
        <v>461.16253884729088</v>
      </c>
      <c r="AF1842" s="13">
        <v>501.63874837576481</v>
      </c>
    </row>
    <row r="1843" spans="2:32" x14ac:dyDescent="0.35">
      <c r="B1843" s="9" t="s">
        <v>55</v>
      </c>
      <c r="C1843" s="2" t="s">
        <v>56</v>
      </c>
      <c r="D1843" s="10" t="s">
        <v>77</v>
      </c>
      <c r="E1843" s="10">
        <v>8</v>
      </c>
      <c r="F1843" s="10">
        <v>1</v>
      </c>
      <c r="G1843" s="10">
        <v>14</v>
      </c>
      <c r="H1843" s="14" t="s">
        <v>34</v>
      </c>
      <c r="I1843" s="12">
        <v>398.85492170788308</v>
      </c>
      <c r="J1843" s="12">
        <v>349.22061942285319</v>
      </c>
      <c r="K1843" s="12">
        <v>268.68840306854742</v>
      </c>
      <c r="L1843" s="12">
        <v>300.04238568603751</v>
      </c>
      <c r="M1843" s="12">
        <v>233.43199155718554</v>
      </c>
      <c r="N1843" s="12">
        <v>358.01468307766572</v>
      </c>
      <c r="O1843" s="12">
        <v>514.0451085555319</v>
      </c>
      <c r="P1843" s="12">
        <v>570.15315400786301</v>
      </c>
      <c r="Q1843" s="12">
        <v>652.45024856650002</v>
      </c>
      <c r="R1843" s="12">
        <v>708.80900248917828</v>
      </c>
      <c r="S1843" s="12">
        <v>719.85668992102046</v>
      </c>
      <c r="T1843" s="12">
        <v>658.23456861524949</v>
      </c>
      <c r="U1843" s="12">
        <v>846.66690723544252</v>
      </c>
      <c r="V1843" s="12">
        <v>932.04339596594309</v>
      </c>
      <c r="W1843" s="12">
        <v>936.22256418017628</v>
      </c>
      <c r="X1843" s="12">
        <v>938.18029892706829</v>
      </c>
      <c r="Y1843" s="12">
        <v>938.21299273482236</v>
      </c>
      <c r="Z1843" s="12">
        <v>938.21299273482236</v>
      </c>
      <c r="AA1843" s="12">
        <v>938.21299273482236</v>
      </c>
      <c r="AB1843" s="12">
        <v>938.21299273482236</v>
      </c>
      <c r="AC1843" s="12">
        <v>938.21299273482236</v>
      </c>
      <c r="AD1843" s="12">
        <v>938.21299273482236</v>
      </c>
      <c r="AE1843" s="12">
        <v>938.21299273482236</v>
      </c>
      <c r="AF1843" s="13">
        <v>938.21299273482236</v>
      </c>
    </row>
    <row r="1844" spans="2:32" x14ac:dyDescent="0.35">
      <c r="B1844" s="9" t="s">
        <v>55</v>
      </c>
      <c r="C1844" s="2" t="s">
        <v>56</v>
      </c>
      <c r="D1844" s="10" t="s">
        <v>77</v>
      </c>
      <c r="E1844" s="10">
        <v>8</v>
      </c>
      <c r="F1844" s="10">
        <v>1</v>
      </c>
      <c r="G1844" s="10">
        <v>15</v>
      </c>
      <c r="H1844" s="14" t="s">
        <v>34</v>
      </c>
      <c r="I1844" s="12">
        <v>938.21299273482236</v>
      </c>
      <c r="J1844" s="12">
        <v>938.21299273482236</v>
      </c>
      <c r="K1844" s="12">
        <v>938.21299273482236</v>
      </c>
      <c r="L1844" s="12">
        <v>938.21299273482236</v>
      </c>
      <c r="M1844" s="12">
        <v>938.21299273482236</v>
      </c>
      <c r="N1844" s="12">
        <v>938.21299273482236</v>
      </c>
      <c r="O1844" s="12">
        <v>938.21299273482236</v>
      </c>
      <c r="P1844" s="12">
        <v>938.21299273482236</v>
      </c>
      <c r="Q1844" s="12">
        <v>938.21299273482236</v>
      </c>
      <c r="R1844" s="12">
        <v>938.21299273482236</v>
      </c>
      <c r="S1844" s="12">
        <v>938.21299273482236</v>
      </c>
      <c r="T1844" s="12">
        <v>938.21299273482236</v>
      </c>
      <c r="U1844" s="12">
        <v>938.21299273482236</v>
      </c>
      <c r="V1844" s="12">
        <v>938.21299273482236</v>
      </c>
      <c r="W1844" s="12">
        <v>938.21299273482236</v>
      </c>
      <c r="X1844" s="12">
        <v>938.21299273482236</v>
      </c>
      <c r="Y1844" s="12">
        <v>938.21299273482236</v>
      </c>
      <c r="Z1844" s="12">
        <v>938.21299273482236</v>
      </c>
      <c r="AA1844" s="12">
        <v>938.21299273482236</v>
      </c>
      <c r="AB1844" s="12">
        <v>938.21299273482236</v>
      </c>
      <c r="AC1844" s="12">
        <v>938.21299273482236</v>
      </c>
      <c r="AD1844" s="12">
        <v>938.21299273482236</v>
      </c>
      <c r="AE1844" s="12">
        <v>937.6941211945051</v>
      </c>
      <c r="AF1844" s="13">
        <v>928.58047053391283</v>
      </c>
    </row>
    <row r="1845" spans="2:32" x14ac:dyDescent="0.35">
      <c r="B1845" s="9" t="s">
        <v>55</v>
      </c>
      <c r="C1845" s="2" t="s">
        <v>56</v>
      </c>
      <c r="D1845" s="10" t="s">
        <v>77</v>
      </c>
      <c r="E1845" s="10">
        <v>8</v>
      </c>
      <c r="F1845" s="10">
        <v>1</v>
      </c>
      <c r="G1845" s="10">
        <v>16</v>
      </c>
      <c r="H1845" s="14" t="s">
        <v>34</v>
      </c>
      <c r="I1845" s="12">
        <v>921.8434650111509</v>
      </c>
      <c r="J1845" s="12">
        <v>922.02277745573451</v>
      </c>
      <c r="K1845" s="12">
        <v>924.15532673115217</v>
      </c>
      <c r="L1845" s="12">
        <v>633.9625380455609</v>
      </c>
      <c r="M1845" s="12">
        <v>438.09591621422533</v>
      </c>
      <c r="N1845" s="12">
        <v>457.13092913294361</v>
      </c>
      <c r="O1845" s="12">
        <v>350.41837418887286</v>
      </c>
      <c r="P1845" s="12">
        <v>231.88383570374378</v>
      </c>
      <c r="Q1845" s="12">
        <v>153.76238487287844</v>
      </c>
      <c r="R1845" s="12">
        <v>120.9588061483725</v>
      </c>
      <c r="S1845" s="12">
        <v>75.103374331810642</v>
      </c>
      <c r="T1845" s="12">
        <v>69.935419832230892</v>
      </c>
      <c r="U1845" s="12">
        <v>42.517176701498371</v>
      </c>
      <c r="V1845" s="12">
        <v>44.704628245200382</v>
      </c>
      <c r="W1845" s="12">
        <v>37.977168206607352</v>
      </c>
      <c r="X1845" s="12">
        <v>31.011838898351066</v>
      </c>
      <c r="Y1845" s="12">
        <v>45.374712842198932</v>
      </c>
      <c r="Z1845" s="12">
        <v>52.111563119723499</v>
      </c>
      <c r="AA1845" s="12">
        <v>76.452203692543591</v>
      </c>
      <c r="AB1845" s="12">
        <v>96.073514934254604</v>
      </c>
      <c r="AC1845" s="12">
        <v>110.24130435660069</v>
      </c>
      <c r="AD1845" s="12">
        <v>181.16233004472767</v>
      </c>
      <c r="AE1845" s="12">
        <v>302.34840682847317</v>
      </c>
      <c r="AF1845" s="13">
        <v>359.7451723640869</v>
      </c>
    </row>
    <row r="1846" spans="2:32" x14ac:dyDescent="0.35">
      <c r="B1846" s="9" t="s">
        <v>55</v>
      </c>
      <c r="C1846" s="2" t="s">
        <v>56</v>
      </c>
      <c r="D1846" s="10" t="s">
        <v>77</v>
      </c>
      <c r="E1846" s="10">
        <v>8</v>
      </c>
      <c r="F1846" s="10">
        <v>1</v>
      </c>
      <c r="G1846" s="10">
        <v>17</v>
      </c>
      <c r="H1846" s="14" t="s">
        <v>34</v>
      </c>
      <c r="I1846" s="12">
        <v>429.27939654566796</v>
      </c>
      <c r="J1846" s="12">
        <v>378.43075762497756</v>
      </c>
      <c r="K1846" s="12">
        <v>264.39702191866468</v>
      </c>
      <c r="L1846" s="12">
        <v>186.18836522276078</v>
      </c>
      <c r="M1846" s="12">
        <v>149.27364926437809</v>
      </c>
      <c r="N1846" s="12">
        <v>330.71354100964129</v>
      </c>
      <c r="O1846" s="12">
        <v>698.34275462399057</v>
      </c>
      <c r="P1846" s="12">
        <v>938.21299273482236</v>
      </c>
      <c r="Q1846" s="12">
        <v>938.21299273482236</v>
      </c>
      <c r="R1846" s="12">
        <v>938.21299273482236</v>
      </c>
      <c r="S1846" s="12">
        <v>938.21299273482236</v>
      </c>
      <c r="T1846" s="12">
        <v>938.21299273482236</v>
      </c>
      <c r="U1846" s="12">
        <v>935.59856224367172</v>
      </c>
      <c r="V1846" s="12">
        <v>938.21299273482236</v>
      </c>
      <c r="W1846" s="12">
        <v>938.21299273482236</v>
      </c>
      <c r="X1846" s="12">
        <v>938.21299273482236</v>
      </c>
      <c r="Y1846" s="12">
        <v>938.21299273482236</v>
      </c>
      <c r="Z1846" s="12">
        <v>926.15166299643931</v>
      </c>
      <c r="AA1846" s="12">
        <v>853.66170376801279</v>
      </c>
      <c r="AB1846" s="12">
        <v>166.88748854190848</v>
      </c>
      <c r="AC1846" s="12">
        <v>211.98733759404175</v>
      </c>
      <c r="AD1846" s="12">
        <v>361.04728549592704</v>
      </c>
      <c r="AE1846" s="12">
        <v>294.9527251357265</v>
      </c>
      <c r="AF1846" s="13">
        <v>153.37769556715961</v>
      </c>
    </row>
    <row r="1847" spans="2:32" x14ac:dyDescent="0.35">
      <c r="B1847" s="9" t="s">
        <v>55</v>
      </c>
      <c r="C1847" s="2" t="s">
        <v>56</v>
      </c>
      <c r="D1847" s="10" t="s">
        <v>77</v>
      </c>
      <c r="E1847" s="10">
        <v>8</v>
      </c>
      <c r="F1847" s="10">
        <v>1</v>
      </c>
      <c r="G1847" s="10">
        <v>18</v>
      </c>
      <c r="H1847" s="14" t="s">
        <v>34</v>
      </c>
      <c r="I1847" s="12">
        <v>138.37739726752966</v>
      </c>
      <c r="J1847" s="12">
        <v>137.73883584528144</v>
      </c>
      <c r="K1847" s="12">
        <v>211.4367121090277</v>
      </c>
      <c r="L1847" s="12">
        <v>391.91655052524618</v>
      </c>
      <c r="M1847" s="12">
        <v>271.43723397679116</v>
      </c>
      <c r="N1847" s="12">
        <v>513.22887105741495</v>
      </c>
      <c r="O1847" s="12">
        <v>476.13630279884063</v>
      </c>
      <c r="P1847" s="12">
        <v>558.44024493117604</v>
      </c>
      <c r="Q1847" s="12">
        <v>610.4840204279418</v>
      </c>
      <c r="R1847" s="12">
        <v>865.2329620554558</v>
      </c>
      <c r="S1847" s="12">
        <v>938.21299273482236</v>
      </c>
      <c r="T1847" s="12">
        <v>925.59768085765143</v>
      </c>
      <c r="U1847" s="12">
        <v>938.21299273482236</v>
      </c>
      <c r="V1847" s="12">
        <v>938.21299273482236</v>
      </c>
      <c r="W1847" s="12">
        <v>938.21299273482236</v>
      </c>
      <c r="X1847" s="12">
        <v>938.21299273482236</v>
      </c>
      <c r="Y1847" s="12">
        <v>938.21299273482236</v>
      </c>
      <c r="Z1847" s="12">
        <v>938.21299273482236</v>
      </c>
      <c r="AA1847" s="12">
        <v>938.21299273482236</v>
      </c>
      <c r="AB1847" s="12">
        <v>938.21299273482236</v>
      </c>
      <c r="AC1847" s="12">
        <v>938.21299273482236</v>
      </c>
      <c r="AD1847" s="12">
        <v>938.21299273482236</v>
      </c>
      <c r="AE1847" s="12">
        <v>938.21299273482236</v>
      </c>
      <c r="AF1847" s="13">
        <v>938.21299273482236</v>
      </c>
    </row>
    <row r="1848" spans="2:32" x14ac:dyDescent="0.35">
      <c r="B1848" s="9" t="s">
        <v>55</v>
      </c>
      <c r="C1848" s="2" t="s">
        <v>56</v>
      </c>
      <c r="D1848" s="10" t="s">
        <v>77</v>
      </c>
      <c r="E1848" s="10">
        <v>8</v>
      </c>
      <c r="F1848" s="10">
        <v>1</v>
      </c>
      <c r="G1848" s="10">
        <v>19</v>
      </c>
      <c r="H1848" s="14" t="s">
        <v>34</v>
      </c>
      <c r="I1848" s="12">
        <v>938.21299273482236</v>
      </c>
      <c r="J1848" s="12">
        <v>938.21299273482236</v>
      </c>
      <c r="K1848" s="12">
        <v>938.21299273482236</v>
      </c>
      <c r="L1848" s="12">
        <v>938.21299273482236</v>
      </c>
      <c r="M1848" s="12">
        <v>938.21299273482236</v>
      </c>
      <c r="N1848" s="12">
        <v>938.21299273482236</v>
      </c>
      <c r="O1848" s="12">
        <v>938.21299273482236</v>
      </c>
      <c r="P1848" s="12">
        <v>938.21299273482236</v>
      </c>
      <c r="Q1848" s="12">
        <v>938.21299273482236</v>
      </c>
      <c r="R1848" s="12">
        <v>934.02053217164587</v>
      </c>
      <c r="S1848" s="12">
        <v>904.16746050573477</v>
      </c>
      <c r="T1848" s="12">
        <v>909.17659493201791</v>
      </c>
      <c r="U1848" s="12">
        <v>918.47848673623241</v>
      </c>
      <c r="V1848" s="12">
        <v>937.89686308242892</v>
      </c>
      <c r="W1848" s="12">
        <v>938.21299273482236</v>
      </c>
      <c r="X1848" s="12">
        <v>936.76278403849335</v>
      </c>
      <c r="Y1848" s="12">
        <v>907.6463636097277</v>
      </c>
      <c r="Z1848" s="12">
        <v>906.59734217241419</v>
      </c>
      <c r="AA1848" s="12">
        <v>904.46257750550558</v>
      </c>
      <c r="AB1848" s="12">
        <v>937.99246058189942</v>
      </c>
      <c r="AC1848" s="12">
        <v>938.21299273482236</v>
      </c>
      <c r="AD1848" s="12">
        <v>938.21299273482236</v>
      </c>
      <c r="AE1848" s="12">
        <v>938.21299273482236</v>
      </c>
      <c r="AF1848" s="13">
        <v>938.21299273482236</v>
      </c>
    </row>
    <row r="1849" spans="2:32" x14ac:dyDescent="0.35">
      <c r="B1849" s="9" t="s">
        <v>55</v>
      </c>
      <c r="C1849" s="2" t="s">
        <v>56</v>
      </c>
      <c r="D1849" s="10" t="s">
        <v>77</v>
      </c>
      <c r="E1849" s="10">
        <v>8</v>
      </c>
      <c r="F1849" s="10">
        <v>1</v>
      </c>
      <c r="G1849" s="10">
        <v>20</v>
      </c>
      <c r="H1849" s="14" t="s">
        <v>34</v>
      </c>
      <c r="I1849" s="12">
        <v>918.59946053823194</v>
      </c>
      <c r="J1849" s="12">
        <v>815.09764562818498</v>
      </c>
      <c r="K1849" s="12">
        <v>802.35551937144874</v>
      </c>
      <c r="L1849" s="12">
        <v>870.97136308058316</v>
      </c>
      <c r="M1849" s="12">
        <v>854.45635798236526</v>
      </c>
      <c r="N1849" s="12">
        <v>872.12041280034884</v>
      </c>
      <c r="O1849" s="12">
        <v>938.21299273482236</v>
      </c>
      <c r="P1849" s="12">
        <v>938.21299273482236</v>
      </c>
      <c r="Q1849" s="12">
        <v>938.21299273482236</v>
      </c>
      <c r="R1849" s="12">
        <v>938.21299273482236</v>
      </c>
      <c r="S1849" s="12">
        <v>938.21299273482236</v>
      </c>
      <c r="T1849" s="12">
        <v>938.21299273482236</v>
      </c>
      <c r="U1849" s="12">
        <v>938.21299273482236</v>
      </c>
      <c r="V1849" s="12">
        <v>938.21299273482236</v>
      </c>
      <c r="W1849" s="12">
        <v>938.21299273482236</v>
      </c>
      <c r="X1849" s="12">
        <v>938.21299273482236</v>
      </c>
      <c r="Y1849" s="12">
        <v>938.21299273482236</v>
      </c>
      <c r="Z1849" s="12">
        <v>938.21299273482236</v>
      </c>
      <c r="AA1849" s="12">
        <v>938.21299273482236</v>
      </c>
      <c r="AB1849" s="12">
        <v>938.21299273482236</v>
      </c>
      <c r="AC1849" s="12">
        <v>938.21299273482236</v>
      </c>
      <c r="AD1849" s="12">
        <v>938.21299273482236</v>
      </c>
      <c r="AE1849" s="12">
        <v>938.21299273482236</v>
      </c>
      <c r="AF1849" s="13">
        <v>938.21299273482236</v>
      </c>
    </row>
    <row r="1850" spans="2:32" x14ac:dyDescent="0.35">
      <c r="B1850" s="9" t="s">
        <v>55</v>
      </c>
      <c r="C1850" s="2" t="s">
        <v>56</v>
      </c>
      <c r="D1850" s="10" t="s">
        <v>77</v>
      </c>
      <c r="E1850" s="10">
        <v>8</v>
      </c>
      <c r="F1850" s="10">
        <v>1</v>
      </c>
      <c r="G1850" s="10">
        <v>21</v>
      </c>
      <c r="H1850" s="14" t="s">
        <v>34</v>
      </c>
      <c r="I1850" s="12">
        <v>934.80088704092361</v>
      </c>
      <c r="J1850" s="12">
        <v>650.44209687992998</v>
      </c>
      <c r="K1850" s="12">
        <v>479.06068669944182</v>
      </c>
      <c r="L1850" s="12">
        <v>432.02826102044895</v>
      </c>
      <c r="M1850" s="12">
        <v>368.29369679536364</v>
      </c>
      <c r="N1850" s="12">
        <v>268.30500607453212</v>
      </c>
      <c r="O1850" s="12">
        <v>208.20405312586209</v>
      </c>
      <c r="P1850" s="12">
        <v>163.05496196287098</v>
      </c>
      <c r="Q1850" s="12">
        <v>124.57878101883428</v>
      </c>
      <c r="R1850" s="12">
        <v>94.936750567300876</v>
      </c>
      <c r="S1850" s="12">
        <v>76.371039804298917</v>
      </c>
      <c r="T1850" s="12">
        <v>75.098557533645632</v>
      </c>
      <c r="U1850" s="12">
        <v>84.023186628614965</v>
      </c>
      <c r="V1850" s="12">
        <v>73.962212748413421</v>
      </c>
      <c r="W1850" s="12">
        <v>62.006118301649174</v>
      </c>
      <c r="X1850" s="12">
        <v>52.123974347051167</v>
      </c>
      <c r="Y1850" s="12">
        <v>44.83209717225126</v>
      </c>
      <c r="Z1850" s="12">
        <v>34.780018424549588</v>
      </c>
      <c r="AA1850" s="12">
        <v>24.417235216115547</v>
      </c>
      <c r="AB1850" s="12">
        <v>15.036386523512695</v>
      </c>
      <c r="AC1850" s="12">
        <v>9.1426531981508994</v>
      </c>
      <c r="AD1850" s="12">
        <v>6.6228562174658085</v>
      </c>
      <c r="AE1850" s="12">
        <v>0.15041368794219265</v>
      </c>
      <c r="AF1850" s="13">
        <v>0.68821196968797926</v>
      </c>
    </row>
    <row r="1851" spans="2:32" x14ac:dyDescent="0.35">
      <c r="B1851" s="9" t="s">
        <v>55</v>
      </c>
      <c r="C1851" s="2" t="s">
        <v>56</v>
      </c>
      <c r="D1851" s="10" t="s">
        <v>77</v>
      </c>
      <c r="E1851" s="10">
        <v>8</v>
      </c>
      <c r="F1851" s="10">
        <v>1</v>
      </c>
      <c r="G1851" s="10">
        <v>22</v>
      </c>
      <c r="H1851" s="14" t="s">
        <v>34</v>
      </c>
      <c r="I1851" s="12">
        <v>2.1881025509670686</v>
      </c>
      <c r="J1851" s="12">
        <v>1.8357492284656496</v>
      </c>
      <c r="K1851" s="12">
        <v>0.22635543913278458</v>
      </c>
      <c r="L1851" s="12">
        <v>0.17099145066610674</v>
      </c>
      <c r="M1851" s="12">
        <v>0</v>
      </c>
      <c r="N1851" s="12">
        <v>0</v>
      </c>
      <c r="O1851" s="12">
        <v>0</v>
      </c>
      <c r="P1851" s="12">
        <v>0</v>
      </c>
      <c r="Q1851" s="12">
        <v>0</v>
      </c>
      <c r="R1851" s="12">
        <v>0</v>
      </c>
      <c r="S1851" s="12">
        <v>0</v>
      </c>
      <c r="T1851" s="12">
        <v>0</v>
      </c>
      <c r="U1851" s="12">
        <v>0</v>
      </c>
      <c r="V1851" s="12">
        <v>0</v>
      </c>
      <c r="W1851" s="12">
        <v>0</v>
      </c>
      <c r="X1851" s="12">
        <v>0</v>
      </c>
      <c r="Y1851" s="12">
        <v>1.6384638697139779</v>
      </c>
      <c r="Z1851" s="12">
        <v>50.244781102644041</v>
      </c>
      <c r="AA1851" s="12">
        <v>63.13650922225046</v>
      </c>
      <c r="AB1851" s="12">
        <v>105.61163124778295</v>
      </c>
      <c r="AC1851" s="12">
        <v>120.83215960149585</v>
      </c>
      <c r="AD1851" s="12">
        <v>200.52512020443379</v>
      </c>
      <c r="AE1851" s="12">
        <v>326.70666983360479</v>
      </c>
      <c r="AF1851" s="13">
        <v>477.69285028671624</v>
      </c>
    </row>
    <row r="1852" spans="2:32" x14ac:dyDescent="0.35">
      <c r="B1852" s="9" t="s">
        <v>55</v>
      </c>
      <c r="C1852" s="2" t="s">
        <v>56</v>
      </c>
      <c r="D1852" s="10" t="s">
        <v>77</v>
      </c>
      <c r="E1852" s="10">
        <v>8</v>
      </c>
      <c r="F1852" s="10">
        <v>1</v>
      </c>
      <c r="G1852" s="10">
        <v>23</v>
      </c>
      <c r="H1852" s="14" t="s">
        <v>34</v>
      </c>
      <c r="I1852" s="12">
        <v>687.78876382916337</v>
      </c>
      <c r="J1852" s="12">
        <v>758.86711587965704</v>
      </c>
      <c r="K1852" s="12">
        <v>937.25272122328181</v>
      </c>
      <c r="L1852" s="12">
        <v>938.21299273482236</v>
      </c>
      <c r="M1852" s="12">
        <v>938.21299273482236</v>
      </c>
      <c r="N1852" s="12">
        <v>938.21299273482236</v>
      </c>
      <c r="O1852" s="12">
        <v>938.21299273482236</v>
      </c>
      <c r="P1852" s="12">
        <v>938.21299273482236</v>
      </c>
      <c r="Q1852" s="12">
        <v>938.21299273482236</v>
      </c>
      <c r="R1852" s="12">
        <v>938.21299273482236</v>
      </c>
      <c r="S1852" s="12">
        <v>938.21299273482236</v>
      </c>
      <c r="T1852" s="12">
        <v>938.21299273482236</v>
      </c>
      <c r="U1852" s="12">
        <v>938.21299273482236</v>
      </c>
      <c r="V1852" s="12">
        <v>938.21299273482236</v>
      </c>
      <c r="W1852" s="12">
        <v>938.21299273482236</v>
      </c>
      <c r="X1852" s="12">
        <v>938.21299273482236</v>
      </c>
      <c r="Y1852" s="12">
        <v>938.21299273482236</v>
      </c>
      <c r="Z1852" s="12">
        <v>637.42432221530919</v>
      </c>
      <c r="AA1852" s="12">
        <v>6.8020952352480917</v>
      </c>
      <c r="AB1852" s="12">
        <v>0</v>
      </c>
      <c r="AC1852" s="12">
        <v>242.35865981932193</v>
      </c>
      <c r="AD1852" s="12">
        <v>938.21299273482236</v>
      </c>
      <c r="AE1852" s="12">
        <v>938.21299273482236</v>
      </c>
      <c r="AF1852" s="13">
        <v>938.21299273482236</v>
      </c>
    </row>
    <row r="1853" spans="2:32" x14ac:dyDescent="0.35">
      <c r="B1853" s="9" t="s">
        <v>55</v>
      </c>
      <c r="C1853" s="2" t="s">
        <v>56</v>
      </c>
      <c r="D1853" s="10" t="s">
        <v>77</v>
      </c>
      <c r="E1853" s="10">
        <v>8</v>
      </c>
      <c r="F1853" s="10">
        <v>1</v>
      </c>
      <c r="G1853" s="10">
        <v>24</v>
      </c>
      <c r="H1853" s="14" t="s">
        <v>34</v>
      </c>
      <c r="I1853" s="12">
        <v>938.21299273482236</v>
      </c>
      <c r="J1853" s="12">
        <v>938.21299273482236</v>
      </c>
      <c r="K1853" s="12">
        <v>938.21299273482236</v>
      </c>
      <c r="L1853" s="12">
        <v>938.21299273482236</v>
      </c>
      <c r="M1853" s="12">
        <v>938.21299273482236</v>
      </c>
      <c r="N1853" s="12">
        <v>938.21299273482236</v>
      </c>
      <c r="O1853" s="12">
        <v>938.21299273482236</v>
      </c>
      <c r="P1853" s="12">
        <v>938.21299273482236</v>
      </c>
      <c r="Q1853" s="12">
        <v>938.21299273482236</v>
      </c>
      <c r="R1853" s="12">
        <v>938.21299273482236</v>
      </c>
      <c r="S1853" s="12">
        <v>938.21299273482236</v>
      </c>
      <c r="T1853" s="12">
        <v>938.21299273482236</v>
      </c>
      <c r="U1853" s="12">
        <v>938.21299273482236</v>
      </c>
      <c r="V1853" s="12">
        <v>938.21299273482236</v>
      </c>
      <c r="W1853" s="12">
        <v>938.21299273482236</v>
      </c>
      <c r="X1853" s="12">
        <v>938.21299273482236</v>
      </c>
      <c r="Y1853" s="12">
        <v>938.21299273482236</v>
      </c>
      <c r="Z1853" s="12">
        <v>938.21299273482236</v>
      </c>
      <c r="AA1853" s="12">
        <v>938.21299273482236</v>
      </c>
      <c r="AB1853" s="12">
        <v>938.21299273482236</v>
      </c>
      <c r="AC1853" s="12">
        <v>927.55360301150483</v>
      </c>
      <c r="AD1853" s="12">
        <v>916.88092093924433</v>
      </c>
      <c r="AE1853" s="12">
        <v>935.92831991038656</v>
      </c>
      <c r="AF1853" s="13">
        <v>849.79336169321107</v>
      </c>
    </row>
    <row r="1854" spans="2:32" x14ac:dyDescent="0.35">
      <c r="B1854" s="9" t="s">
        <v>55</v>
      </c>
      <c r="C1854" s="2" t="s">
        <v>56</v>
      </c>
      <c r="D1854" s="10" t="s">
        <v>77</v>
      </c>
      <c r="E1854" s="10">
        <v>8</v>
      </c>
      <c r="F1854" s="10">
        <v>1</v>
      </c>
      <c r="G1854" s="10">
        <v>25</v>
      </c>
      <c r="H1854" s="14" t="s">
        <v>34</v>
      </c>
      <c r="I1854" s="12">
        <v>719.12883311676217</v>
      </c>
      <c r="J1854" s="12">
        <v>609.60665826460877</v>
      </c>
      <c r="K1854" s="12">
        <v>611.1940198341257</v>
      </c>
      <c r="L1854" s="12">
        <v>610.24583227617018</v>
      </c>
      <c r="M1854" s="12">
        <v>761.69355262314537</v>
      </c>
      <c r="N1854" s="12">
        <v>905.55953195870541</v>
      </c>
      <c r="O1854" s="12">
        <v>938.13330577423847</v>
      </c>
      <c r="P1854" s="12">
        <v>938.21299273482236</v>
      </c>
      <c r="Q1854" s="12">
        <v>938.21299273482236</v>
      </c>
      <c r="R1854" s="12">
        <v>938.21299273482236</v>
      </c>
      <c r="S1854" s="12">
        <v>938.21299273482236</v>
      </c>
      <c r="T1854" s="12">
        <v>938.21299273482236</v>
      </c>
      <c r="U1854" s="12">
        <v>938.21299273482236</v>
      </c>
      <c r="V1854" s="12">
        <v>938.21299273482236</v>
      </c>
      <c r="W1854" s="12">
        <v>938.21299273482236</v>
      </c>
      <c r="X1854" s="12">
        <v>938.21299273482236</v>
      </c>
      <c r="Y1854" s="12">
        <v>938.21299273482236</v>
      </c>
      <c r="Z1854" s="12">
        <v>938.21299273482236</v>
      </c>
      <c r="AA1854" s="12">
        <v>938.21299273482236</v>
      </c>
      <c r="AB1854" s="12">
        <v>938.21299273482236</v>
      </c>
      <c r="AC1854" s="12">
        <v>938.21299273482236</v>
      </c>
      <c r="AD1854" s="12">
        <v>938.21299273482236</v>
      </c>
      <c r="AE1854" s="12">
        <v>938.21299273482236</v>
      </c>
      <c r="AF1854" s="13">
        <v>938.21299273482236</v>
      </c>
    </row>
    <row r="1855" spans="2:32" x14ac:dyDescent="0.35">
      <c r="B1855" s="9" t="s">
        <v>55</v>
      </c>
      <c r="C1855" s="2" t="s">
        <v>56</v>
      </c>
      <c r="D1855" s="10" t="s">
        <v>77</v>
      </c>
      <c r="E1855" s="10">
        <v>8</v>
      </c>
      <c r="F1855" s="10">
        <v>1</v>
      </c>
      <c r="G1855" s="10">
        <v>26</v>
      </c>
      <c r="H1855" s="14" t="s">
        <v>34</v>
      </c>
      <c r="I1855" s="12">
        <v>938.21299273482236</v>
      </c>
      <c r="J1855" s="12">
        <v>938.21299273482236</v>
      </c>
      <c r="K1855" s="12">
        <v>938.21299273482236</v>
      </c>
      <c r="L1855" s="12">
        <v>938.21299273482236</v>
      </c>
      <c r="M1855" s="12">
        <v>938.21299273482236</v>
      </c>
      <c r="N1855" s="12">
        <v>938.21299273482236</v>
      </c>
      <c r="O1855" s="12">
        <v>938.21299273482236</v>
      </c>
      <c r="P1855" s="12">
        <v>938.21299273482236</v>
      </c>
      <c r="Q1855" s="12">
        <v>938.21299273482236</v>
      </c>
      <c r="R1855" s="12">
        <v>938.21299273482236</v>
      </c>
      <c r="S1855" s="12">
        <v>938.21299273482236</v>
      </c>
      <c r="T1855" s="12">
        <v>938.21299273482236</v>
      </c>
      <c r="U1855" s="12">
        <v>907.36212216818251</v>
      </c>
      <c r="V1855" s="12">
        <v>719.89562710479368</v>
      </c>
      <c r="W1855" s="12">
        <v>593.07070764684443</v>
      </c>
      <c r="X1855" s="12">
        <v>449.06942159767203</v>
      </c>
      <c r="Y1855" s="12">
        <v>319.66410811783601</v>
      </c>
      <c r="Z1855" s="12">
        <v>217.47890708393069</v>
      </c>
      <c r="AA1855" s="12">
        <v>153.09140656681214</v>
      </c>
      <c r="AB1855" s="12">
        <v>105.5979109254842</v>
      </c>
      <c r="AC1855" s="12">
        <v>70.828591834837511</v>
      </c>
      <c r="AD1855" s="12">
        <v>42.351739824451187</v>
      </c>
      <c r="AE1855" s="12">
        <v>8.2790402033605517</v>
      </c>
      <c r="AF1855" s="13">
        <v>0</v>
      </c>
    </row>
    <row r="1856" spans="2:32" x14ac:dyDescent="0.35">
      <c r="B1856" s="9" t="s">
        <v>55</v>
      </c>
      <c r="C1856" s="2" t="s">
        <v>56</v>
      </c>
      <c r="D1856" s="10" t="s">
        <v>77</v>
      </c>
      <c r="E1856" s="10">
        <v>8</v>
      </c>
      <c r="F1856" s="10">
        <v>1</v>
      </c>
      <c r="G1856" s="10">
        <v>27</v>
      </c>
      <c r="H1856" s="14" t="s">
        <v>34</v>
      </c>
      <c r="I1856" s="12">
        <v>0</v>
      </c>
      <c r="J1856" s="12">
        <v>0</v>
      </c>
      <c r="K1856" s="12">
        <v>0</v>
      </c>
      <c r="L1856" s="12">
        <v>0</v>
      </c>
      <c r="M1856" s="12">
        <v>4.9403791429810413</v>
      </c>
      <c r="N1856" s="12">
        <v>35.321656469085688</v>
      </c>
      <c r="O1856" s="12">
        <v>65.61155466545388</v>
      </c>
      <c r="P1856" s="12">
        <v>137.62001869333253</v>
      </c>
      <c r="Q1856" s="12">
        <v>229.29609061009387</v>
      </c>
      <c r="R1856" s="12">
        <v>356.24680066820781</v>
      </c>
      <c r="S1856" s="12">
        <v>504.97334893403337</v>
      </c>
      <c r="T1856" s="12">
        <v>651.94500504050325</v>
      </c>
      <c r="U1856" s="12">
        <v>842.88798641716835</v>
      </c>
      <c r="V1856" s="12">
        <v>938.21299273482236</v>
      </c>
      <c r="W1856" s="12">
        <v>938.21299273482236</v>
      </c>
      <c r="X1856" s="12">
        <v>938.21299273482236</v>
      </c>
      <c r="Y1856" s="12">
        <v>938.21299273482236</v>
      </c>
      <c r="Z1856" s="12">
        <v>938.21299273482236</v>
      </c>
      <c r="AA1856" s="12">
        <v>938.21299273482236</v>
      </c>
      <c r="AB1856" s="12">
        <v>938.21299273482236</v>
      </c>
      <c r="AC1856" s="12">
        <v>938.21299273482236</v>
      </c>
      <c r="AD1856" s="12">
        <v>938.21299273482236</v>
      </c>
      <c r="AE1856" s="12">
        <v>938.21299273482236</v>
      </c>
      <c r="AF1856" s="13">
        <v>938.21299273482236</v>
      </c>
    </row>
    <row r="1857" spans="2:32" x14ac:dyDescent="0.35">
      <c r="B1857" s="9" t="s">
        <v>55</v>
      </c>
      <c r="C1857" s="2" t="s">
        <v>56</v>
      </c>
      <c r="D1857" s="10" t="s">
        <v>77</v>
      </c>
      <c r="E1857" s="10">
        <v>8</v>
      </c>
      <c r="F1857" s="10">
        <v>1</v>
      </c>
      <c r="G1857" s="10">
        <v>28</v>
      </c>
      <c r="H1857" s="14" t="s">
        <v>34</v>
      </c>
      <c r="I1857" s="12">
        <v>938.21299273482236</v>
      </c>
      <c r="J1857" s="12">
        <v>938.21299273482236</v>
      </c>
      <c r="K1857" s="12">
        <v>938.21299273482236</v>
      </c>
      <c r="L1857" s="12">
        <v>938.21299273482236</v>
      </c>
      <c r="M1857" s="12">
        <v>938.21299273482236</v>
      </c>
      <c r="N1857" s="12">
        <v>938.21299273482236</v>
      </c>
      <c r="O1857" s="12">
        <v>938.21299273482236</v>
      </c>
      <c r="P1857" s="12">
        <v>938.21299273482236</v>
      </c>
      <c r="Q1857" s="12">
        <v>938.21299273482236</v>
      </c>
      <c r="R1857" s="12">
        <v>938.21299273482236</v>
      </c>
      <c r="S1857" s="12">
        <v>938.21299273482236</v>
      </c>
      <c r="T1857" s="12">
        <v>938.21299273482236</v>
      </c>
      <c r="U1857" s="12">
        <v>938.21299273482236</v>
      </c>
      <c r="V1857" s="12">
        <v>938.21299273482236</v>
      </c>
      <c r="W1857" s="12">
        <v>938.21299273482236</v>
      </c>
      <c r="X1857" s="12">
        <v>938.21299273482236</v>
      </c>
      <c r="Y1857" s="12">
        <v>916.67435246601883</v>
      </c>
      <c r="Z1857" s="12">
        <v>108.52020530911091</v>
      </c>
      <c r="AA1857" s="12">
        <v>81.414059650426793</v>
      </c>
      <c r="AB1857" s="12">
        <v>57.766119129404551</v>
      </c>
      <c r="AC1857" s="12">
        <v>83.236907265427476</v>
      </c>
      <c r="AD1857" s="12">
        <v>126.77970533161975</v>
      </c>
      <c r="AE1857" s="12">
        <v>137.56629544968678</v>
      </c>
      <c r="AF1857" s="13">
        <v>200.50796770365088</v>
      </c>
    </row>
    <row r="1858" spans="2:32" x14ac:dyDescent="0.35">
      <c r="B1858" s="9" t="s">
        <v>55</v>
      </c>
      <c r="C1858" s="2" t="s">
        <v>56</v>
      </c>
      <c r="D1858" s="10" t="s">
        <v>77</v>
      </c>
      <c r="E1858" s="10">
        <v>8</v>
      </c>
      <c r="F1858" s="10">
        <v>1</v>
      </c>
      <c r="G1858" s="10">
        <v>29</v>
      </c>
      <c r="H1858" s="14" t="s">
        <v>34</v>
      </c>
      <c r="I1858" s="12">
        <v>467.31780270455636</v>
      </c>
      <c r="J1858" s="12">
        <v>628.95568614384297</v>
      </c>
      <c r="K1858" s="12">
        <v>920.26791886291687</v>
      </c>
      <c r="L1858" s="12">
        <v>938.21299273482236</v>
      </c>
      <c r="M1858" s="12">
        <v>938.21299273482236</v>
      </c>
      <c r="N1858" s="12">
        <v>938.21299273482236</v>
      </c>
      <c r="O1858" s="12">
        <v>938.21299273482236</v>
      </c>
      <c r="P1858" s="12">
        <v>938.21299273482236</v>
      </c>
      <c r="Q1858" s="12">
        <v>938.21299273482236</v>
      </c>
      <c r="R1858" s="12">
        <v>938.21299273482236</v>
      </c>
      <c r="S1858" s="12">
        <v>938.21299273482236</v>
      </c>
      <c r="T1858" s="12">
        <v>938.21299273482236</v>
      </c>
      <c r="U1858" s="12">
        <v>938.21299273482236</v>
      </c>
      <c r="V1858" s="12">
        <v>938.21299273482236</v>
      </c>
      <c r="W1858" s="12">
        <v>938.21299273482236</v>
      </c>
      <c r="X1858" s="12">
        <v>938.21299273482236</v>
      </c>
      <c r="Y1858" s="12">
        <v>938.21299273482236</v>
      </c>
      <c r="Z1858" s="12">
        <v>938.21299273482236</v>
      </c>
      <c r="AA1858" s="12">
        <v>938.21299273482236</v>
      </c>
      <c r="AB1858" s="12">
        <v>938.21299273482236</v>
      </c>
      <c r="AC1858" s="12">
        <v>938.21299273482236</v>
      </c>
      <c r="AD1858" s="12">
        <v>938.21299273482236</v>
      </c>
      <c r="AE1858" s="12">
        <v>938.21299273482236</v>
      </c>
      <c r="AF1858" s="13">
        <v>938.21299273482236</v>
      </c>
    </row>
    <row r="1859" spans="2:32" x14ac:dyDescent="0.35">
      <c r="B1859" s="9" t="s">
        <v>55</v>
      </c>
      <c r="C1859" s="2" t="s">
        <v>56</v>
      </c>
      <c r="D1859" s="10" t="s">
        <v>77</v>
      </c>
      <c r="E1859" s="10">
        <v>8</v>
      </c>
      <c r="F1859" s="10">
        <v>1</v>
      </c>
      <c r="G1859" s="10">
        <v>30</v>
      </c>
      <c r="H1859" s="14" t="s">
        <v>34</v>
      </c>
      <c r="I1859" s="12">
        <v>938.21299273482236</v>
      </c>
      <c r="J1859" s="12">
        <v>938.21299273482236</v>
      </c>
      <c r="K1859" s="12">
        <v>938.21299273482236</v>
      </c>
      <c r="L1859" s="12">
        <v>938.21299273482236</v>
      </c>
      <c r="M1859" s="12">
        <v>938.21299273482236</v>
      </c>
      <c r="N1859" s="12">
        <v>938.21299273482236</v>
      </c>
      <c r="O1859" s="12">
        <v>938.21299273482236</v>
      </c>
      <c r="P1859" s="12">
        <v>938.21299273482236</v>
      </c>
      <c r="Q1859" s="12">
        <v>938.21299273482236</v>
      </c>
      <c r="R1859" s="12">
        <v>938.21299273482236</v>
      </c>
      <c r="S1859" s="12">
        <v>938.21299273482236</v>
      </c>
      <c r="T1859" s="12">
        <v>938.21299273482236</v>
      </c>
      <c r="U1859" s="12">
        <v>938.21299273482236</v>
      </c>
      <c r="V1859" s="12">
        <v>938.21299273482236</v>
      </c>
      <c r="W1859" s="12">
        <v>938.21299273482236</v>
      </c>
      <c r="X1859" s="12">
        <v>938.21299273482236</v>
      </c>
      <c r="Y1859" s="12">
        <v>938.21299273482236</v>
      </c>
      <c r="Z1859" s="12">
        <v>938.21299273482236</v>
      </c>
      <c r="AA1859" s="12">
        <v>938.21299273482236</v>
      </c>
      <c r="AB1859" s="12">
        <v>938.21299273482236</v>
      </c>
      <c r="AC1859" s="12">
        <v>938.21299273482236</v>
      </c>
      <c r="AD1859" s="12">
        <v>938.21299273482236</v>
      </c>
      <c r="AE1859" s="12">
        <v>938.21299273482236</v>
      </c>
      <c r="AF1859" s="13">
        <v>938.21299273482236</v>
      </c>
    </row>
    <row r="1860" spans="2:32" x14ac:dyDescent="0.35">
      <c r="B1860" s="9" t="s">
        <v>55</v>
      </c>
      <c r="C1860" s="2" t="s">
        <v>56</v>
      </c>
      <c r="D1860" s="10" t="s">
        <v>77</v>
      </c>
      <c r="E1860" s="10">
        <v>8</v>
      </c>
      <c r="F1860" s="10">
        <v>1</v>
      </c>
      <c r="G1860" s="10">
        <v>31</v>
      </c>
      <c r="H1860" s="14" t="s">
        <v>34</v>
      </c>
      <c r="I1860" s="12">
        <v>938.21299273482236</v>
      </c>
      <c r="J1860" s="12">
        <v>938.21299273482236</v>
      </c>
      <c r="K1860" s="12">
        <v>938.21299273482236</v>
      </c>
      <c r="L1860" s="12">
        <v>837.87274288101662</v>
      </c>
      <c r="M1860" s="12">
        <v>614.85800882719286</v>
      </c>
      <c r="N1860" s="12">
        <v>546.8030283970827</v>
      </c>
      <c r="O1860" s="12">
        <v>639.28431120431401</v>
      </c>
      <c r="P1860" s="12">
        <v>693.45915904883827</v>
      </c>
      <c r="Q1860" s="12">
        <v>736.0663066589201</v>
      </c>
      <c r="R1860" s="12">
        <v>809.19228464436083</v>
      </c>
      <c r="S1860" s="12">
        <v>925.64453974433081</v>
      </c>
      <c r="T1860" s="12">
        <v>938.21299273482236</v>
      </c>
      <c r="U1860" s="12">
        <v>903.40751409140057</v>
      </c>
      <c r="V1860" s="12">
        <v>802.53536888063627</v>
      </c>
      <c r="W1860" s="12">
        <v>618.01755989116884</v>
      </c>
      <c r="X1860" s="12">
        <v>534.1787542543359</v>
      </c>
      <c r="Y1860" s="12">
        <v>462.89336379908929</v>
      </c>
      <c r="Z1860" s="12">
        <v>329.25628334038822</v>
      </c>
      <c r="AA1860" s="12">
        <v>270.92663658802627</v>
      </c>
      <c r="AB1860" s="12">
        <v>259.59727555477508</v>
      </c>
      <c r="AC1860" s="12">
        <v>291.12332024469811</v>
      </c>
      <c r="AD1860" s="12">
        <v>403.22598981835068</v>
      </c>
      <c r="AE1860" s="12">
        <v>663.66697708237939</v>
      </c>
      <c r="AF1860" s="13">
        <v>937.02675129124657</v>
      </c>
    </row>
    <row r="1861" spans="2:32" x14ac:dyDescent="0.35">
      <c r="B1861" s="9" t="s">
        <v>55</v>
      </c>
      <c r="C1861" s="2" t="s">
        <v>56</v>
      </c>
      <c r="D1861" s="10" t="s">
        <v>77</v>
      </c>
      <c r="E1861" s="10">
        <v>8</v>
      </c>
      <c r="F1861" s="10">
        <v>2</v>
      </c>
      <c r="G1861" s="10">
        <v>1</v>
      </c>
      <c r="H1861" s="14" t="s">
        <v>34</v>
      </c>
      <c r="I1861" s="12">
        <v>938.21299273482236</v>
      </c>
      <c r="J1861" s="12">
        <v>938.21299273482236</v>
      </c>
      <c r="K1861" s="12">
        <v>938.21299273482236</v>
      </c>
      <c r="L1861" s="12">
        <v>938.21299273482236</v>
      </c>
      <c r="M1861" s="12">
        <v>938.21299273482236</v>
      </c>
      <c r="N1861" s="12">
        <v>938.21299273482236</v>
      </c>
      <c r="O1861" s="12">
        <v>938.21299273482236</v>
      </c>
      <c r="P1861" s="12">
        <v>938.21299273482236</v>
      </c>
      <c r="Q1861" s="12">
        <v>938.21299273482236</v>
      </c>
      <c r="R1861" s="12">
        <v>938.21299273482236</v>
      </c>
      <c r="S1861" s="12">
        <v>938.21299273482236</v>
      </c>
      <c r="T1861" s="12">
        <v>938.21299273482236</v>
      </c>
      <c r="U1861" s="12">
        <v>938.21299273482236</v>
      </c>
      <c r="V1861" s="12">
        <v>938.21299273482236</v>
      </c>
      <c r="W1861" s="12">
        <v>938.21299273482236</v>
      </c>
      <c r="X1861" s="12">
        <v>938.21299273482236</v>
      </c>
      <c r="Y1861" s="12">
        <v>938.21299273482236</v>
      </c>
      <c r="Z1861" s="12">
        <v>938.21299273482236</v>
      </c>
      <c r="AA1861" s="12">
        <v>938.21299273482236</v>
      </c>
      <c r="AB1861" s="12">
        <v>938.21299273482236</v>
      </c>
      <c r="AC1861" s="12">
        <v>938.21299273482236</v>
      </c>
      <c r="AD1861" s="12">
        <v>938.21299273482236</v>
      </c>
      <c r="AE1861" s="12">
        <v>938.21299273482236</v>
      </c>
      <c r="AF1861" s="13">
        <v>921.56492988102093</v>
      </c>
    </row>
    <row r="1862" spans="2:32" x14ac:dyDescent="0.35">
      <c r="B1862" s="9" t="s">
        <v>55</v>
      </c>
      <c r="C1862" s="2" t="s">
        <v>56</v>
      </c>
      <c r="D1862" s="10" t="s">
        <v>77</v>
      </c>
      <c r="E1862" s="10">
        <v>8</v>
      </c>
      <c r="F1862" s="10">
        <v>2</v>
      </c>
      <c r="G1862" s="10">
        <v>2</v>
      </c>
      <c r="H1862" s="14" t="s">
        <v>34</v>
      </c>
      <c r="I1862" s="12">
        <v>907.26021415961668</v>
      </c>
      <c r="J1862" s="12">
        <v>938.04442158231382</v>
      </c>
      <c r="K1862" s="12">
        <v>938.21299273482236</v>
      </c>
      <c r="L1862" s="12">
        <v>938.21299273482236</v>
      </c>
      <c r="M1862" s="12">
        <v>938.21299273482236</v>
      </c>
      <c r="N1862" s="12">
        <v>938.21299273482236</v>
      </c>
      <c r="O1862" s="12">
        <v>938.21299273482236</v>
      </c>
      <c r="P1862" s="12">
        <v>938.21299273482236</v>
      </c>
      <c r="Q1862" s="12">
        <v>938.21299273482236</v>
      </c>
      <c r="R1862" s="12">
        <v>938.21299273482236</v>
      </c>
      <c r="S1862" s="12">
        <v>938.21299273482236</v>
      </c>
      <c r="T1862" s="12">
        <v>938.21299273482236</v>
      </c>
      <c r="U1862" s="12">
        <v>938.21299273482236</v>
      </c>
      <c r="V1862" s="12">
        <v>938.21299273482236</v>
      </c>
      <c r="W1862" s="12">
        <v>938.21299273482236</v>
      </c>
      <c r="X1862" s="12">
        <v>938.21299273482236</v>
      </c>
      <c r="Y1862" s="12">
        <v>938.21299273482236</v>
      </c>
      <c r="Z1862" s="12">
        <v>938.21299273482236</v>
      </c>
      <c r="AA1862" s="12">
        <v>938.21299273482236</v>
      </c>
      <c r="AB1862" s="12">
        <v>938.21299273482236</v>
      </c>
      <c r="AC1862" s="12">
        <v>938.21299273482236</v>
      </c>
      <c r="AD1862" s="12">
        <v>938.21299273482236</v>
      </c>
      <c r="AE1862" s="12">
        <v>938.21299273482236</v>
      </c>
      <c r="AF1862" s="13">
        <v>938.21299273482236</v>
      </c>
    </row>
    <row r="1863" spans="2:32" x14ac:dyDescent="0.35">
      <c r="B1863" s="9" t="s">
        <v>55</v>
      </c>
      <c r="C1863" s="2" t="s">
        <v>56</v>
      </c>
      <c r="D1863" s="10" t="s">
        <v>77</v>
      </c>
      <c r="E1863" s="10">
        <v>8</v>
      </c>
      <c r="F1863" s="10">
        <v>2</v>
      </c>
      <c r="G1863" s="10">
        <v>3</v>
      </c>
      <c r="H1863" s="14" t="s">
        <v>34</v>
      </c>
      <c r="I1863" s="12">
        <v>938.21299273482236</v>
      </c>
      <c r="J1863" s="12">
        <v>938.21299273482236</v>
      </c>
      <c r="K1863" s="12">
        <v>938.21299273482236</v>
      </c>
      <c r="L1863" s="12">
        <v>938.21299273482236</v>
      </c>
      <c r="M1863" s="12">
        <v>938.21299273482236</v>
      </c>
      <c r="N1863" s="12">
        <v>938.21299273482236</v>
      </c>
      <c r="O1863" s="12">
        <v>938.21299273482236</v>
      </c>
      <c r="P1863" s="12">
        <v>938.21299273482236</v>
      </c>
      <c r="Q1863" s="12">
        <v>938.21299273482236</v>
      </c>
      <c r="R1863" s="12">
        <v>938.21299273482236</v>
      </c>
      <c r="S1863" s="12">
        <v>938.12820366050232</v>
      </c>
      <c r="T1863" s="12">
        <v>698.66432205549836</v>
      </c>
      <c r="U1863" s="12">
        <v>521.39054114128908</v>
      </c>
      <c r="V1863" s="12">
        <v>373.37442864663694</v>
      </c>
      <c r="W1863" s="12">
        <v>258.37085496552965</v>
      </c>
      <c r="X1863" s="12">
        <v>158.84108594861854</v>
      </c>
      <c r="Y1863" s="12">
        <v>153.0346455515016</v>
      </c>
      <c r="Z1863" s="12">
        <v>264.5739007892617</v>
      </c>
      <c r="AA1863" s="12">
        <v>331.5826122381539</v>
      </c>
      <c r="AB1863" s="12">
        <v>385.68492279463163</v>
      </c>
      <c r="AC1863" s="12">
        <v>414.04515626128943</v>
      </c>
      <c r="AD1863" s="12">
        <v>348.83715529576261</v>
      </c>
      <c r="AE1863" s="12">
        <v>394.41423659815138</v>
      </c>
      <c r="AF1863" s="13">
        <v>368.84257682041641</v>
      </c>
    </row>
    <row r="1864" spans="2:32" x14ac:dyDescent="0.35">
      <c r="B1864" s="9" t="s">
        <v>55</v>
      </c>
      <c r="C1864" s="2" t="s">
        <v>56</v>
      </c>
      <c r="D1864" s="10" t="s">
        <v>77</v>
      </c>
      <c r="E1864" s="10">
        <v>8</v>
      </c>
      <c r="F1864" s="10">
        <v>2</v>
      </c>
      <c r="G1864" s="10">
        <v>4</v>
      </c>
      <c r="H1864" s="14" t="s">
        <v>34</v>
      </c>
      <c r="I1864" s="12">
        <v>476.20612119733056</v>
      </c>
      <c r="J1864" s="12">
        <v>591.76973577728825</v>
      </c>
      <c r="K1864" s="12">
        <v>660.26427001904597</v>
      </c>
      <c r="L1864" s="12">
        <v>633.23911202428349</v>
      </c>
      <c r="M1864" s="12">
        <v>731.26045118516276</v>
      </c>
      <c r="N1864" s="12">
        <v>814.02613461058866</v>
      </c>
      <c r="O1864" s="12">
        <v>862.53817327296679</v>
      </c>
      <c r="P1864" s="12">
        <v>920.20179278357807</v>
      </c>
      <c r="Q1864" s="12">
        <v>938.21299273482236</v>
      </c>
      <c r="R1864" s="12">
        <v>938.21299273482236</v>
      </c>
      <c r="S1864" s="12">
        <v>938.21299273482236</v>
      </c>
      <c r="T1864" s="12">
        <v>938.21299273482236</v>
      </c>
      <c r="U1864" s="12">
        <v>938.21299273482236</v>
      </c>
      <c r="V1864" s="12">
        <v>938.21299273482236</v>
      </c>
      <c r="W1864" s="12">
        <v>938.21299273482236</v>
      </c>
      <c r="X1864" s="12">
        <v>938.21299273482236</v>
      </c>
      <c r="Y1864" s="12">
        <v>938.21299273482236</v>
      </c>
      <c r="Z1864" s="12">
        <v>938.21299273482236</v>
      </c>
      <c r="AA1864" s="12">
        <v>938.21299273482236</v>
      </c>
      <c r="AB1864" s="12">
        <v>938.21299273482236</v>
      </c>
      <c r="AC1864" s="12">
        <v>938.21299273482236</v>
      </c>
      <c r="AD1864" s="12">
        <v>938.21299273482236</v>
      </c>
      <c r="AE1864" s="12">
        <v>938.21299273482236</v>
      </c>
      <c r="AF1864" s="13">
        <v>938.21299273482236</v>
      </c>
    </row>
    <row r="1865" spans="2:32" x14ac:dyDescent="0.35">
      <c r="B1865" s="9" t="s">
        <v>55</v>
      </c>
      <c r="C1865" s="2" t="s">
        <v>56</v>
      </c>
      <c r="D1865" s="10" t="s">
        <v>77</v>
      </c>
      <c r="E1865" s="10">
        <v>8</v>
      </c>
      <c r="F1865" s="10">
        <v>2</v>
      </c>
      <c r="G1865" s="10">
        <v>5</v>
      </c>
      <c r="H1865" s="14" t="s">
        <v>34</v>
      </c>
      <c r="I1865" s="12">
        <v>440.97981887031671</v>
      </c>
      <c r="J1865" s="12">
        <v>0</v>
      </c>
      <c r="K1865" s="12">
        <v>691.09285240462964</v>
      </c>
      <c r="L1865" s="12">
        <v>395.40579212286184</v>
      </c>
      <c r="M1865" s="12">
        <v>300.78863695297611</v>
      </c>
      <c r="N1865" s="12">
        <v>938.21299273482236</v>
      </c>
      <c r="O1865" s="12">
        <v>938.21299273482236</v>
      </c>
      <c r="P1865" s="12">
        <v>938.21299273482236</v>
      </c>
      <c r="Q1865" s="12">
        <v>938.21299273482236</v>
      </c>
      <c r="R1865" s="12">
        <v>938.21299273482236</v>
      </c>
      <c r="S1865" s="12">
        <v>938.21299273482236</v>
      </c>
      <c r="T1865" s="12">
        <v>938.21299273482236</v>
      </c>
      <c r="U1865" s="12">
        <v>938.21299273482236</v>
      </c>
      <c r="V1865" s="12">
        <v>938.21299273482236</v>
      </c>
      <c r="W1865" s="12">
        <v>938.21299273482236</v>
      </c>
      <c r="X1865" s="12">
        <v>938.21299273482236</v>
      </c>
      <c r="Y1865" s="12">
        <v>938.21299273482236</v>
      </c>
      <c r="Z1865" s="12">
        <v>938.21299273482236</v>
      </c>
      <c r="AA1865" s="12">
        <v>938.21299273482236</v>
      </c>
      <c r="AB1865" s="12">
        <v>938.21299273482236</v>
      </c>
      <c r="AC1865" s="12">
        <v>647.27979335985924</v>
      </c>
      <c r="AD1865" s="12">
        <v>430.15216009333079</v>
      </c>
      <c r="AE1865" s="12">
        <v>267.29792602611946</v>
      </c>
      <c r="AF1865" s="13">
        <v>144.79177801284507</v>
      </c>
    </row>
    <row r="1866" spans="2:32" x14ac:dyDescent="0.35">
      <c r="B1866" s="9" t="s">
        <v>55</v>
      </c>
      <c r="C1866" s="2" t="s">
        <v>56</v>
      </c>
      <c r="D1866" s="10" t="s">
        <v>77</v>
      </c>
      <c r="E1866" s="10">
        <v>8</v>
      </c>
      <c r="F1866" s="10">
        <v>2</v>
      </c>
      <c r="G1866" s="10">
        <v>6</v>
      </c>
      <c r="H1866" s="14" t="s">
        <v>34</v>
      </c>
      <c r="I1866" s="12">
        <v>68.368894691013693</v>
      </c>
      <c r="J1866" s="12">
        <v>11.575728930687484</v>
      </c>
      <c r="K1866" s="12">
        <v>0</v>
      </c>
      <c r="L1866" s="12">
        <v>0</v>
      </c>
      <c r="M1866" s="12">
        <v>0</v>
      </c>
      <c r="N1866" s="12">
        <v>0</v>
      </c>
      <c r="O1866" s="12">
        <v>1.7968799644835589</v>
      </c>
      <c r="P1866" s="12">
        <v>17.351548253755684</v>
      </c>
      <c r="Q1866" s="12">
        <v>69.958853471387584</v>
      </c>
      <c r="R1866" s="12">
        <v>184.20327374761564</v>
      </c>
      <c r="S1866" s="12">
        <v>274.62451100093767</v>
      </c>
      <c r="T1866" s="12">
        <v>335.49355024934181</v>
      </c>
      <c r="U1866" s="12">
        <v>384.32786124051842</v>
      </c>
      <c r="V1866" s="12">
        <v>278.63529267862009</v>
      </c>
      <c r="W1866" s="12">
        <v>234.03061719116198</v>
      </c>
      <c r="X1866" s="12">
        <v>122.00362337683414</v>
      </c>
      <c r="Y1866" s="12">
        <v>100.6882341505103</v>
      </c>
      <c r="Z1866" s="12">
        <v>161.7690111189512</v>
      </c>
      <c r="AA1866" s="12">
        <v>139.38007170786369</v>
      </c>
      <c r="AB1866" s="12">
        <v>100.10569527974394</v>
      </c>
      <c r="AC1866" s="12">
        <v>70.761551067345081</v>
      </c>
      <c r="AD1866" s="12">
        <v>45.380263908376946</v>
      </c>
      <c r="AE1866" s="12">
        <v>15.686546233502277</v>
      </c>
      <c r="AF1866" s="13">
        <v>9.7314868436975548</v>
      </c>
    </row>
    <row r="1867" spans="2:32" x14ac:dyDescent="0.35">
      <c r="B1867" s="9" t="s">
        <v>55</v>
      </c>
      <c r="C1867" s="2" t="s">
        <v>56</v>
      </c>
      <c r="D1867" s="10" t="s">
        <v>77</v>
      </c>
      <c r="E1867" s="10">
        <v>8</v>
      </c>
      <c r="F1867" s="10">
        <v>2</v>
      </c>
      <c r="G1867" s="10">
        <v>7</v>
      </c>
      <c r="H1867" s="14" t="s">
        <v>34</v>
      </c>
      <c r="I1867" s="12">
        <v>4.7653862922223036</v>
      </c>
      <c r="J1867" s="12">
        <v>1.8665342016249911</v>
      </c>
      <c r="K1867" s="12">
        <v>8.2474384553762617E-2</v>
      </c>
      <c r="L1867" s="12">
        <v>0</v>
      </c>
      <c r="M1867" s="12">
        <v>0.16029428023113634</v>
      </c>
      <c r="N1867" s="12">
        <v>10.92066955514278</v>
      </c>
      <c r="O1867" s="12">
        <v>25.750380612091615</v>
      </c>
      <c r="P1867" s="12">
        <v>40.300085904975838</v>
      </c>
      <c r="Q1867" s="12">
        <v>79.122170020377681</v>
      </c>
      <c r="R1867" s="12">
        <v>203.06132387939067</v>
      </c>
      <c r="S1867" s="12">
        <v>426.01572208163526</v>
      </c>
      <c r="T1867" s="12">
        <v>847.32991348879557</v>
      </c>
      <c r="U1867" s="12">
        <v>938.21299273482236</v>
      </c>
      <c r="V1867" s="12">
        <v>938.21299273482236</v>
      </c>
      <c r="W1867" s="12">
        <v>938.21299273482236</v>
      </c>
      <c r="X1867" s="12">
        <v>938.21299273482236</v>
      </c>
      <c r="Y1867" s="12">
        <v>938.21299273482236</v>
      </c>
      <c r="Z1867" s="12">
        <v>938.21299273482236</v>
      </c>
      <c r="AA1867" s="12">
        <v>938.21299273482236</v>
      </c>
      <c r="AB1867" s="12">
        <v>938.21299273482236</v>
      </c>
      <c r="AC1867" s="12">
        <v>938.21299273482236</v>
      </c>
      <c r="AD1867" s="12">
        <v>938.21299273482236</v>
      </c>
      <c r="AE1867" s="12">
        <v>938.21299273482236</v>
      </c>
      <c r="AF1867" s="13">
        <v>0</v>
      </c>
    </row>
    <row r="1868" spans="2:32" x14ac:dyDescent="0.35">
      <c r="B1868" s="9" t="s">
        <v>55</v>
      </c>
      <c r="C1868" s="2" t="s">
        <v>56</v>
      </c>
      <c r="D1868" s="10" t="s">
        <v>77</v>
      </c>
      <c r="E1868" s="10">
        <v>8</v>
      </c>
      <c r="F1868" s="10">
        <v>2</v>
      </c>
      <c r="G1868" s="10">
        <v>8</v>
      </c>
      <c r="H1868" s="14" t="s">
        <v>34</v>
      </c>
      <c r="I1868" s="12">
        <v>0</v>
      </c>
      <c r="J1868" s="12">
        <v>0</v>
      </c>
      <c r="K1868" s="12">
        <v>281.0625729386262</v>
      </c>
      <c r="L1868" s="12">
        <v>938.21299273482236</v>
      </c>
      <c r="M1868" s="12">
        <v>938.21299273482236</v>
      </c>
      <c r="N1868" s="12">
        <v>938.21299273482236</v>
      </c>
      <c r="O1868" s="12">
        <v>938.21299273482236</v>
      </c>
      <c r="P1868" s="12">
        <v>938.21299273482236</v>
      </c>
      <c r="Q1868" s="12">
        <v>936.55547710143821</v>
      </c>
      <c r="R1868" s="12">
        <v>938.21299273482236</v>
      </c>
      <c r="S1868" s="12">
        <v>919.5845041546205</v>
      </c>
      <c r="T1868" s="12">
        <v>909.42592717431808</v>
      </c>
      <c r="U1868" s="12">
        <v>938.21299273482236</v>
      </c>
      <c r="V1868" s="12">
        <v>856.67832851431137</v>
      </c>
      <c r="W1868" s="12">
        <v>792.82671777214148</v>
      </c>
      <c r="X1868" s="12">
        <v>703.25541882082314</v>
      </c>
      <c r="Y1868" s="12">
        <v>691.45208149147606</v>
      </c>
      <c r="Z1868" s="12">
        <v>610.43454335132014</v>
      </c>
      <c r="AA1868" s="12">
        <v>520.39636742663617</v>
      </c>
      <c r="AB1868" s="12">
        <v>487.29361854292802</v>
      </c>
      <c r="AC1868" s="12">
        <v>543.81533800631189</v>
      </c>
      <c r="AD1868" s="12">
        <v>688.08367942970858</v>
      </c>
      <c r="AE1868" s="12">
        <v>690.87097759019696</v>
      </c>
      <c r="AF1868" s="13">
        <v>712.03743208858805</v>
      </c>
    </row>
    <row r="1869" spans="2:32" x14ac:dyDescent="0.35">
      <c r="B1869" s="9" t="s">
        <v>55</v>
      </c>
      <c r="C1869" s="2" t="s">
        <v>56</v>
      </c>
      <c r="D1869" s="10" t="s">
        <v>77</v>
      </c>
      <c r="E1869" s="10">
        <v>8</v>
      </c>
      <c r="F1869" s="10">
        <v>2</v>
      </c>
      <c r="G1869" s="10">
        <v>9</v>
      </c>
      <c r="H1869" s="14" t="s">
        <v>34</v>
      </c>
      <c r="I1869" s="12">
        <v>763.77964581033814</v>
      </c>
      <c r="J1869" s="12">
        <v>911.0023460525332</v>
      </c>
      <c r="K1869" s="12">
        <v>720.03150444954815</v>
      </c>
      <c r="L1869" s="12">
        <v>744.58240581474377</v>
      </c>
      <c r="M1869" s="12">
        <v>773.6408232663025</v>
      </c>
      <c r="N1869" s="12">
        <v>594.95506594224582</v>
      </c>
      <c r="O1869" s="12">
        <v>371.45489261968953</v>
      </c>
      <c r="P1869" s="12">
        <v>246.10935117936086</v>
      </c>
      <c r="Q1869" s="12">
        <v>122.12757620905725</v>
      </c>
      <c r="R1869" s="12">
        <v>48.20668386859662</v>
      </c>
      <c r="S1869" s="12">
        <v>13.286214658526859</v>
      </c>
      <c r="T1869" s="12">
        <v>3.5676294282942465</v>
      </c>
      <c r="U1869" s="12">
        <v>5.7404622203352398</v>
      </c>
      <c r="V1869" s="12">
        <v>20.258729303767208</v>
      </c>
      <c r="W1869" s="12">
        <v>30.528178656118715</v>
      </c>
      <c r="X1869" s="12">
        <v>19.641069344985745</v>
      </c>
      <c r="Y1869" s="12">
        <v>25.610175281878565</v>
      </c>
      <c r="Z1869" s="12">
        <v>15.277930280103824</v>
      </c>
      <c r="AA1869" s="12">
        <v>21.851954527844448</v>
      </c>
      <c r="AB1869" s="12">
        <v>36.410643065390161</v>
      </c>
      <c r="AC1869" s="12">
        <v>56.546231427565708</v>
      </c>
      <c r="AD1869" s="12">
        <v>97.299440417069249</v>
      </c>
      <c r="AE1869" s="12">
        <v>218.27988859064661</v>
      </c>
      <c r="AF1869" s="13">
        <v>366.93418488399664</v>
      </c>
    </row>
    <row r="1870" spans="2:32" x14ac:dyDescent="0.35">
      <c r="B1870" s="9" t="s">
        <v>55</v>
      </c>
      <c r="C1870" s="2" t="s">
        <v>56</v>
      </c>
      <c r="D1870" s="10" t="s">
        <v>77</v>
      </c>
      <c r="E1870" s="10">
        <v>8</v>
      </c>
      <c r="F1870" s="10">
        <v>2</v>
      </c>
      <c r="G1870" s="10">
        <v>10</v>
      </c>
      <c r="H1870" s="14" t="s">
        <v>34</v>
      </c>
      <c r="I1870" s="12">
        <v>496.10929904804141</v>
      </c>
      <c r="J1870" s="12">
        <v>616.2821027571631</v>
      </c>
      <c r="K1870" s="12">
        <v>701.07701765485774</v>
      </c>
      <c r="L1870" s="12">
        <v>544.9068546803984</v>
      </c>
      <c r="M1870" s="12">
        <v>512.59667888570323</v>
      </c>
      <c r="N1870" s="12">
        <v>364.70385628415386</v>
      </c>
      <c r="O1870" s="12">
        <v>441.07602056746725</v>
      </c>
      <c r="P1870" s="12">
        <v>535.6615560588067</v>
      </c>
      <c r="Q1870" s="12">
        <v>654.1007152269591</v>
      </c>
      <c r="R1870" s="12">
        <v>938.21299273482236</v>
      </c>
      <c r="S1870" s="12">
        <v>938.21299273482236</v>
      </c>
      <c r="T1870" s="12">
        <v>938.21299273482236</v>
      </c>
      <c r="U1870" s="12">
        <v>938.21299273482236</v>
      </c>
      <c r="V1870" s="12">
        <v>938.21299273482236</v>
      </c>
      <c r="W1870" s="12">
        <v>938.21299273482236</v>
      </c>
      <c r="X1870" s="12">
        <v>938.21299273482236</v>
      </c>
      <c r="Y1870" s="12">
        <v>938.21299273482236</v>
      </c>
      <c r="Z1870" s="12">
        <v>938.21299273482236</v>
      </c>
      <c r="AA1870" s="12">
        <v>938.21299273482236</v>
      </c>
      <c r="AB1870" s="12">
        <v>938.21299273482236</v>
      </c>
      <c r="AC1870" s="12">
        <v>938.21299273482236</v>
      </c>
      <c r="AD1870" s="12">
        <v>938.21299273482236</v>
      </c>
      <c r="AE1870" s="12">
        <v>938.21299273482236</v>
      </c>
      <c r="AF1870" s="13">
        <v>938.21299273482236</v>
      </c>
    </row>
    <row r="1871" spans="2:32" x14ac:dyDescent="0.35">
      <c r="B1871" s="9" t="s">
        <v>55</v>
      </c>
      <c r="C1871" s="2" t="s">
        <v>56</v>
      </c>
      <c r="D1871" s="10" t="s">
        <v>77</v>
      </c>
      <c r="E1871" s="10">
        <v>8</v>
      </c>
      <c r="F1871" s="10">
        <v>2</v>
      </c>
      <c r="G1871" s="10">
        <v>11</v>
      </c>
      <c r="H1871" s="14" t="s">
        <v>34</v>
      </c>
      <c r="I1871" s="12">
        <v>938.21299273482236</v>
      </c>
      <c r="J1871" s="12">
        <v>927.32964707173278</v>
      </c>
      <c r="K1871" s="12">
        <v>938.21299273482236</v>
      </c>
      <c r="L1871" s="12">
        <v>866.58690192155905</v>
      </c>
      <c r="M1871" s="12">
        <v>938.21299273482236</v>
      </c>
      <c r="N1871" s="12">
        <v>938.21299273482236</v>
      </c>
      <c r="O1871" s="12">
        <v>938.21299273482236</v>
      </c>
      <c r="P1871" s="12">
        <v>938.21299273482236</v>
      </c>
      <c r="Q1871" s="12">
        <v>938.21299273482236</v>
      </c>
      <c r="R1871" s="12">
        <v>938.21299273482236</v>
      </c>
      <c r="S1871" s="12">
        <v>938.21299273482236</v>
      </c>
      <c r="T1871" s="12">
        <v>938.21299273482236</v>
      </c>
      <c r="U1871" s="12">
        <v>938.21299273482236</v>
      </c>
      <c r="V1871" s="12">
        <v>938.21299273482236</v>
      </c>
      <c r="W1871" s="12">
        <v>938.21299273482236</v>
      </c>
      <c r="X1871" s="12">
        <v>938.21299273482236</v>
      </c>
      <c r="Y1871" s="12">
        <v>938.21299273482236</v>
      </c>
      <c r="Z1871" s="12">
        <v>938.21299273482236</v>
      </c>
      <c r="AA1871" s="12">
        <v>938.21299273482236</v>
      </c>
      <c r="AB1871" s="12">
        <v>938.21299273482236</v>
      </c>
      <c r="AC1871" s="12">
        <v>938.21299273482236</v>
      </c>
      <c r="AD1871" s="12">
        <v>938.21299273482236</v>
      </c>
      <c r="AE1871" s="12">
        <v>134.13731417894016</v>
      </c>
      <c r="AF1871" s="13">
        <v>0</v>
      </c>
    </row>
    <row r="1872" spans="2:32" x14ac:dyDescent="0.35">
      <c r="B1872" s="9" t="s">
        <v>55</v>
      </c>
      <c r="C1872" s="2" t="s">
        <v>56</v>
      </c>
      <c r="D1872" s="10" t="s">
        <v>77</v>
      </c>
      <c r="E1872" s="10">
        <v>8</v>
      </c>
      <c r="F1872" s="10">
        <v>2</v>
      </c>
      <c r="G1872" s="10">
        <v>12</v>
      </c>
      <c r="H1872" s="14" t="s">
        <v>34</v>
      </c>
      <c r="I1872" s="12">
        <v>0</v>
      </c>
      <c r="J1872" s="12">
        <v>0</v>
      </c>
      <c r="K1872" s="12">
        <v>0</v>
      </c>
      <c r="L1872" s="12">
        <v>169.64425793632648</v>
      </c>
      <c r="M1872" s="12">
        <v>98.766423990630841</v>
      </c>
      <c r="N1872" s="12">
        <v>576.34154803787317</v>
      </c>
      <c r="O1872" s="12">
        <v>938.21299273482236</v>
      </c>
      <c r="P1872" s="12">
        <v>938.21299273482236</v>
      </c>
      <c r="Q1872" s="12">
        <v>938.21299273482236</v>
      </c>
      <c r="R1872" s="12">
        <v>938.21299273482236</v>
      </c>
      <c r="S1872" s="12">
        <v>804.24712803900093</v>
      </c>
      <c r="T1872" s="12">
        <v>781.5335246833007</v>
      </c>
      <c r="U1872" s="12">
        <v>882.11001582968925</v>
      </c>
      <c r="V1872" s="12">
        <v>704.50510102071917</v>
      </c>
      <c r="W1872" s="12">
        <v>938.21299273482236</v>
      </c>
      <c r="X1872" s="12">
        <v>938.21299273482236</v>
      </c>
      <c r="Y1872" s="12">
        <v>938.21299273482236</v>
      </c>
      <c r="Z1872" s="12">
        <v>938.21299273482236</v>
      </c>
      <c r="AA1872" s="12">
        <v>938.21299273482236</v>
      </c>
      <c r="AB1872" s="12">
        <v>938.21299273482236</v>
      </c>
      <c r="AC1872" s="12">
        <v>938.21299273482236</v>
      </c>
      <c r="AD1872" s="12">
        <v>938.21299273482236</v>
      </c>
      <c r="AE1872" s="12">
        <v>938.21299273482236</v>
      </c>
      <c r="AF1872" s="13">
        <v>938.21299273482236</v>
      </c>
    </row>
    <row r="1873" spans="2:32" x14ac:dyDescent="0.35">
      <c r="B1873" s="9" t="s">
        <v>55</v>
      </c>
      <c r="C1873" s="2" t="s">
        <v>56</v>
      </c>
      <c r="D1873" s="10" t="s">
        <v>77</v>
      </c>
      <c r="E1873" s="10">
        <v>8</v>
      </c>
      <c r="F1873" s="10">
        <v>2</v>
      </c>
      <c r="G1873" s="10">
        <v>13</v>
      </c>
      <c r="H1873" s="14" t="s">
        <v>34</v>
      </c>
      <c r="I1873" s="12">
        <v>938.21299273482236</v>
      </c>
      <c r="J1873" s="12">
        <v>938.21299273482236</v>
      </c>
      <c r="K1873" s="12">
        <v>938.21299273482236</v>
      </c>
      <c r="L1873" s="12">
        <v>938.21299273482236</v>
      </c>
      <c r="M1873" s="12">
        <v>869.12117552059703</v>
      </c>
      <c r="N1873" s="12">
        <v>827.53834437605508</v>
      </c>
      <c r="O1873" s="12">
        <v>808.50524474998849</v>
      </c>
      <c r="P1873" s="12">
        <v>850.81499283573237</v>
      </c>
      <c r="Q1873" s="12">
        <v>797.18217744256265</v>
      </c>
      <c r="R1873" s="12">
        <v>668.19302189757229</v>
      </c>
      <c r="S1873" s="12">
        <v>608.0356100324318</v>
      </c>
      <c r="T1873" s="12">
        <v>532.09115057294593</v>
      </c>
      <c r="U1873" s="12">
        <v>425.87883774074925</v>
      </c>
      <c r="V1873" s="12">
        <v>352.17575027202042</v>
      </c>
      <c r="W1873" s="12">
        <v>330.53030128014274</v>
      </c>
      <c r="X1873" s="12">
        <v>291.8675239528344</v>
      </c>
      <c r="Y1873" s="12">
        <v>175.76956365866354</v>
      </c>
      <c r="Z1873" s="12">
        <v>136.227108076918</v>
      </c>
      <c r="AA1873" s="12">
        <v>102.29575242593779</v>
      </c>
      <c r="AB1873" s="12">
        <v>60.621939180863414</v>
      </c>
      <c r="AC1873" s="12">
        <v>25.881113884937289</v>
      </c>
      <c r="AD1873" s="12">
        <v>4.206601778390576</v>
      </c>
      <c r="AE1873" s="12">
        <v>1.6448332513685968</v>
      </c>
      <c r="AF1873" s="13">
        <v>2.9465401756537184</v>
      </c>
    </row>
    <row r="1874" spans="2:32" x14ac:dyDescent="0.35">
      <c r="B1874" s="9" t="s">
        <v>55</v>
      </c>
      <c r="C1874" s="2" t="s">
        <v>56</v>
      </c>
      <c r="D1874" s="10" t="s">
        <v>77</v>
      </c>
      <c r="E1874" s="10">
        <v>8</v>
      </c>
      <c r="F1874" s="10">
        <v>2</v>
      </c>
      <c r="G1874" s="10">
        <v>14</v>
      </c>
      <c r="H1874" s="14" t="s">
        <v>34</v>
      </c>
      <c r="I1874" s="12">
        <v>9.1555542871387203</v>
      </c>
      <c r="J1874" s="12">
        <v>25.711592379829447</v>
      </c>
      <c r="K1874" s="12">
        <v>39.097187067048409</v>
      </c>
      <c r="L1874" s="12">
        <v>76.463389741244015</v>
      </c>
      <c r="M1874" s="12">
        <v>76.198734374467648</v>
      </c>
      <c r="N1874" s="12">
        <v>123.50465181129458</v>
      </c>
      <c r="O1874" s="12">
        <v>183.31458287779634</v>
      </c>
      <c r="P1874" s="12">
        <v>296.7075501620061</v>
      </c>
      <c r="Q1874" s="12">
        <v>509.6408095727063</v>
      </c>
      <c r="R1874" s="12">
        <v>625.60937086390584</v>
      </c>
      <c r="S1874" s="12">
        <v>843.10395352095918</v>
      </c>
      <c r="T1874" s="12">
        <v>937.0774367632265</v>
      </c>
      <c r="U1874" s="12">
        <v>938.21299273482236</v>
      </c>
      <c r="V1874" s="12">
        <v>862.45224293636375</v>
      </c>
      <c r="W1874" s="12">
        <v>620.34116989937888</v>
      </c>
      <c r="X1874" s="12">
        <v>409.82876275670799</v>
      </c>
      <c r="Y1874" s="12">
        <v>457.12757247916966</v>
      </c>
      <c r="Z1874" s="12">
        <v>407.69701907819518</v>
      </c>
      <c r="AA1874" s="12">
        <v>563.61177426702466</v>
      </c>
      <c r="AB1874" s="12">
        <v>760.76516932245408</v>
      </c>
      <c r="AC1874" s="12">
        <v>864.85715109896842</v>
      </c>
      <c r="AD1874" s="12">
        <v>872.72071676121232</v>
      </c>
      <c r="AE1874" s="12">
        <v>828.02082978946703</v>
      </c>
      <c r="AF1874" s="13">
        <v>742.74564486985139</v>
      </c>
    </row>
    <row r="1875" spans="2:32" x14ac:dyDescent="0.35">
      <c r="B1875" s="9" t="s">
        <v>55</v>
      </c>
      <c r="C1875" s="2" t="s">
        <v>56</v>
      </c>
      <c r="D1875" s="10" t="s">
        <v>77</v>
      </c>
      <c r="E1875" s="10">
        <v>8</v>
      </c>
      <c r="F1875" s="10">
        <v>2</v>
      </c>
      <c r="G1875" s="10">
        <v>15</v>
      </c>
      <c r="H1875" s="14" t="s">
        <v>34</v>
      </c>
      <c r="I1875" s="12">
        <v>618.31771187160155</v>
      </c>
      <c r="J1875" s="12">
        <v>587.00744966951163</v>
      </c>
      <c r="K1875" s="12">
        <v>422.93303838907303</v>
      </c>
      <c r="L1875" s="12">
        <v>478.97062767869704</v>
      </c>
      <c r="M1875" s="12">
        <v>780.60238892651569</v>
      </c>
      <c r="N1875" s="12">
        <v>605.39432631109275</v>
      </c>
      <c r="O1875" s="12">
        <v>735.13436530522824</v>
      </c>
      <c r="P1875" s="12">
        <v>938.21299273482236</v>
      </c>
      <c r="Q1875" s="12">
        <v>932.44371049497829</v>
      </c>
      <c r="R1875" s="12">
        <v>938.21299273482236</v>
      </c>
      <c r="S1875" s="12">
        <v>938.21299273482236</v>
      </c>
      <c r="T1875" s="12">
        <v>938.21299273482236</v>
      </c>
      <c r="U1875" s="12">
        <v>938.21299273482236</v>
      </c>
      <c r="V1875" s="12">
        <v>938.21299273482236</v>
      </c>
      <c r="W1875" s="12">
        <v>938.21299273482236</v>
      </c>
      <c r="X1875" s="12">
        <v>938.21299273482236</v>
      </c>
      <c r="Y1875" s="12">
        <v>938.21299273482236</v>
      </c>
      <c r="Z1875" s="12">
        <v>938.21299273482236</v>
      </c>
      <c r="AA1875" s="12">
        <v>938.21299273482236</v>
      </c>
      <c r="AB1875" s="12">
        <v>938.21299273482236</v>
      </c>
      <c r="AC1875" s="12">
        <v>938.21299273482236</v>
      </c>
      <c r="AD1875" s="12">
        <v>938.21299273482236</v>
      </c>
      <c r="AE1875" s="12">
        <v>938.21299273482236</v>
      </c>
      <c r="AF1875" s="13">
        <v>938.21299273482236</v>
      </c>
    </row>
    <row r="1876" spans="2:32" x14ac:dyDescent="0.35">
      <c r="B1876" s="9" t="s">
        <v>55</v>
      </c>
      <c r="C1876" s="2" t="s">
        <v>56</v>
      </c>
      <c r="D1876" s="10" t="s">
        <v>77</v>
      </c>
      <c r="E1876" s="10">
        <v>8</v>
      </c>
      <c r="F1876" s="10">
        <v>2</v>
      </c>
      <c r="G1876" s="10">
        <v>16</v>
      </c>
      <c r="H1876" s="14" t="s">
        <v>34</v>
      </c>
      <c r="I1876" s="12">
        <v>938.21299273482236</v>
      </c>
      <c r="J1876" s="12">
        <v>938.21299273482236</v>
      </c>
      <c r="K1876" s="12">
        <v>938.21299273482236</v>
      </c>
      <c r="L1876" s="12">
        <v>938.21299273482236</v>
      </c>
      <c r="M1876" s="12">
        <v>938.21299273482236</v>
      </c>
      <c r="N1876" s="12">
        <v>938.21299273482236</v>
      </c>
      <c r="O1876" s="12">
        <v>938.21299273482236</v>
      </c>
      <c r="P1876" s="12">
        <v>938.21299273482236</v>
      </c>
      <c r="Q1876" s="12">
        <v>938.21299273482236</v>
      </c>
      <c r="R1876" s="12">
        <v>938.21299273482236</v>
      </c>
      <c r="S1876" s="12">
        <v>938.21299273482236</v>
      </c>
      <c r="T1876" s="12">
        <v>938.21299273482236</v>
      </c>
      <c r="U1876" s="12">
        <v>938.21299273482236</v>
      </c>
      <c r="V1876" s="12">
        <v>938.21299273482236</v>
      </c>
      <c r="W1876" s="12">
        <v>938.21299273482236</v>
      </c>
      <c r="X1876" s="12">
        <v>938.21299273482236</v>
      </c>
      <c r="Y1876" s="12">
        <v>938.21299273482236</v>
      </c>
      <c r="Z1876" s="12">
        <v>938.21299273482236</v>
      </c>
      <c r="AA1876" s="12">
        <v>938.21299273482236</v>
      </c>
      <c r="AB1876" s="12">
        <v>938.21299273482236</v>
      </c>
      <c r="AC1876" s="12">
        <v>938.21299273482236</v>
      </c>
      <c r="AD1876" s="12">
        <v>938.21299273482236</v>
      </c>
      <c r="AE1876" s="12">
        <v>938.21299273482236</v>
      </c>
      <c r="AF1876" s="13">
        <v>938.21299273482236</v>
      </c>
    </row>
    <row r="1877" spans="2:32" x14ac:dyDescent="0.35">
      <c r="B1877" s="9" t="s">
        <v>55</v>
      </c>
      <c r="C1877" s="2" t="s">
        <v>56</v>
      </c>
      <c r="D1877" s="10" t="s">
        <v>77</v>
      </c>
      <c r="E1877" s="10">
        <v>8</v>
      </c>
      <c r="F1877" s="10">
        <v>2</v>
      </c>
      <c r="G1877" s="10">
        <v>17</v>
      </c>
      <c r="H1877" s="14" t="s">
        <v>34</v>
      </c>
      <c r="I1877" s="12">
        <v>938.21299273482236</v>
      </c>
      <c r="J1877" s="12">
        <v>938.21299273482236</v>
      </c>
      <c r="K1877" s="12">
        <v>938.21299273482236</v>
      </c>
      <c r="L1877" s="12">
        <v>938.21299273482236</v>
      </c>
      <c r="M1877" s="12">
        <v>938.21299273482236</v>
      </c>
      <c r="N1877" s="12">
        <v>938.21299273482236</v>
      </c>
      <c r="O1877" s="12">
        <v>938.21299273482236</v>
      </c>
      <c r="P1877" s="12">
        <v>938.21299273482236</v>
      </c>
      <c r="Q1877" s="12">
        <v>881.98474551086042</v>
      </c>
      <c r="R1877" s="12">
        <v>668.41288271974076</v>
      </c>
      <c r="S1877" s="12">
        <v>543.12819741232613</v>
      </c>
      <c r="T1877" s="12">
        <v>441.91357281704597</v>
      </c>
      <c r="U1877" s="12">
        <v>347.939351110948</v>
      </c>
      <c r="V1877" s="12">
        <v>279.71178832707022</v>
      </c>
      <c r="W1877" s="12">
        <v>241.76001740207738</v>
      </c>
      <c r="X1877" s="12">
        <v>238.27282336326306</v>
      </c>
      <c r="Y1877" s="12">
        <v>213.95896888755604</v>
      </c>
      <c r="Z1877" s="12">
        <v>175.13255468878586</v>
      </c>
      <c r="AA1877" s="12">
        <v>282.03095076902946</v>
      </c>
      <c r="AB1877" s="12">
        <v>446.32995575345649</v>
      </c>
      <c r="AC1877" s="12">
        <v>680.27073210636945</v>
      </c>
      <c r="AD1877" s="12">
        <v>938.21299273482236</v>
      </c>
      <c r="AE1877" s="12">
        <v>938.21299273482236</v>
      </c>
      <c r="AF1877" s="13">
        <v>938.21299273482236</v>
      </c>
    </row>
    <row r="1878" spans="2:32" x14ac:dyDescent="0.35">
      <c r="B1878" s="9" t="s">
        <v>55</v>
      </c>
      <c r="C1878" s="2" t="s">
        <v>56</v>
      </c>
      <c r="D1878" s="10" t="s">
        <v>77</v>
      </c>
      <c r="E1878" s="10">
        <v>8</v>
      </c>
      <c r="F1878" s="10">
        <v>2</v>
      </c>
      <c r="G1878" s="10">
        <v>18</v>
      </c>
      <c r="H1878" s="14" t="s">
        <v>34</v>
      </c>
      <c r="I1878" s="12">
        <v>938.21299273482236</v>
      </c>
      <c r="J1878" s="12">
        <v>938.21299273482236</v>
      </c>
      <c r="K1878" s="12">
        <v>938.21299273482236</v>
      </c>
      <c r="L1878" s="12">
        <v>938.21299273482236</v>
      </c>
      <c r="M1878" s="12">
        <v>938.21299273482236</v>
      </c>
      <c r="N1878" s="12">
        <v>113.88667231285869</v>
      </c>
      <c r="O1878" s="12">
        <v>938.21299273482236</v>
      </c>
      <c r="P1878" s="12">
        <v>0</v>
      </c>
      <c r="Q1878" s="12">
        <v>112.23456928368485</v>
      </c>
      <c r="R1878" s="12">
        <v>938.21299273482236</v>
      </c>
      <c r="S1878" s="12">
        <v>938.21299273482236</v>
      </c>
      <c r="T1878" s="12">
        <v>938.21299273482236</v>
      </c>
      <c r="U1878" s="12">
        <v>938.21299273482236</v>
      </c>
      <c r="V1878" s="12">
        <v>938.21299273482236</v>
      </c>
      <c r="W1878" s="12">
        <v>938.21299273482236</v>
      </c>
      <c r="X1878" s="12">
        <v>938.21299273482236</v>
      </c>
      <c r="Y1878" s="12">
        <v>938.21299273482236</v>
      </c>
      <c r="Z1878" s="12">
        <v>938.21299273482236</v>
      </c>
      <c r="AA1878" s="12">
        <v>910.11518246018125</v>
      </c>
      <c r="AB1878" s="12">
        <v>683.55649335223268</v>
      </c>
      <c r="AC1878" s="12">
        <v>537.77591227077176</v>
      </c>
      <c r="AD1878" s="12">
        <v>416.842927181552</v>
      </c>
      <c r="AE1878" s="12">
        <v>354.75661422543487</v>
      </c>
      <c r="AF1878" s="13">
        <v>320.46832879544337</v>
      </c>
    </row>
    <row r="1879" spans="2:32" x14ac:dyDescent="0.35">
      <c r="B1879" s="9" t="s">
        <v>55</v>
      </c>
      <c r="C1879" s="2" t="s">
        <v>56</v>
      </c>
      <c r="D1879" s="10" t="s">
        <v>77</v>
      </c>
      <c r="E1879" s="10">
        <v>8</v>
      </c>
      <c r="F1879" s="10">
        <v>2</v>
      </c>
      <c r="G1879" s="10">
        <v>19</v>
      </c>
      <c r="H1879" s="14" t="s">
        <v>34</v>
      </c>
      <c r="I1879" s="12">
        <v>248.77384616154418</v>
      </c>
      <c r="J1879" s="12">
        <v>188.34822087662741</v>
      </c>
      <c r="K1879" s="12">
        <v>132.2389334623999</v>
      </c>
      <c r="L1879" s="12">
        <v>88.527102703805753</v>
      </c>
      <c r="M1879" s="12">
        <v>51.548857876941099</v>
      </c>
      <c r="N1879" s="12">
        <v>47.480585111751786</v>
      </c>
      <c r="O1879" s="12">
        <v>46.635098571815767</v>
      </c>
      <c r="P1879" s="12">
        <v>85.236457526702736</v>
      </c>
      <c r="Q1879" s="12">
        <v>116.84627590317884</v>
      </c>
      <c r="R1879" s="12">
        <v>140.36102859828361</v>
      </c>
      <c r="S1879" s="12">
        <v>190.50831149625785</v>
      </c>
      <c r="T1879" s="12">
        <v>265.85788799072452</v>
      </c>
      <c r="U1879" s="12">
        <v>378.92260810241686</v>
      </c>
      <c r="V1879" s="12">
        <v>411.31706947336625</v>
      </c>
      <c r="W1879" s="12">
        <v>492.36595875976747</v>
      </c>
      <c r="X1879" s="12">
        <v>459.17586974487125</v>
      </c>
      <c r="Y1879" s="12">
        <v>583.39515314455718</v>
      </c>
      <c r="Z1879" s="12">
        <v>709.690191237813</v>
      </c>
      <c r="AA1879" s="12">
        <v>898.96431149133878</v>
      </c>
      <c r="AB1879" s="12">
        <v>938.21299273482236</v>
      </c>
      <c r="AC1879" s="12">
        <v>938.21299273482236</v>
      </c>
      <c r="AD1879" s="12">
        <v>938.21299273482236</v>
      </c>
      <c r="AE1879" s="12">
        <v>938.21299273482236</v>
      </c>
      <c r="AF1879" s="13">
        <v>938.21299273482236</v>
      </c>
    </row>
    <row r="1880" spans="2:32" x14ac:dyDescent="0.35">
      <c r="B1880" s="9" t="s">
        <v>55</v>
      </c>
      <c r="C1880" s="2" t="s">
        <v>56</v>
      </c>
      <c r="D1880" s="10" t="s">
        <v>77</v>
      </c>
      <c r="E1880" s="10">
        <v>8</v>
      </c>
      <c r="F1880" s="10">
        <v>2</v>
      </c>
      <c r="G1880" s="10">
        <v>20</v>
      </c>
      <c r="H1880" s="14" t="s">
        <v>34</v>
      </c>
      <c r="I1880" s="12">
        <v>938.21299273482236</v>
      </c>
      <c r="J1880" s="12">
        <v>938.21299273482236</v>
      </c>
      <c r="K1880" s="12">
        <v>938.21299273482236</v>
      </c>
      <c r="L1880" s="12">
        <v>938.21299273482236</v>
      </c>
      <c r="M1880" s="12">
        <v>938.21299273482236</v>
      </c>
      <c r="N1880" s="12">
        <v>938.21299273482236</v>
      </c>
      <c r="O1880" s="12">
        <v>938.21299273482236</v>
      </c>
      <c r="P1880" s="12">
        <v>938.21299273482236</v>
      </c>
      <c r="Q1880" s="12">
        <v>938.21299273482236</v>
      </c>
      <c r="R1880" s="12">
        <v>938.21299273482236</v>
      </c>
      <c r="S1880" s="12">
        <v>938.21299273482236</v>
      </c>
      <c r="T1880" s="12">
        <v>938.21299273482236</v>
      </c>
      <c r="U1880" s="12">
        <v>938.21299273482236</v>
      </c>
      <c r="V1880" s="12">
        <v>938.21299273482236</v>
      </c>
      <c r="W1880" s="12">
        <v>938.21299273482236</v>
      </c>
      <c r="X1880" s="12">
        <v>938.21299273482236</v>
      </c>
      <c r="Y1880" s="12">
        <v>938.21299273482236</v>
      </c>
      <c r="Z1880" s="12">
        <v>938.21299273482236</v>
      </c>
      <c r="AA1880" s="12">
        <v>938.21299273482236</v>
      </c>
      <c r="AB1880" s="12">
        <v>938.21299273482236</v>
      </c>
      <c r="AC1880" s="12">
        <v>938.21299273482236</v>
      </c>
      <c r="AD1880" s="12">
        <v>938.21299273482236</v>
      </c>
      <c r="AE1880" s="12">
        <v>938.21299273482236</v>
      </c>
      <c r="AF1880" s="13">
        <v>938.21299273482236</v>
      </c>
    </row>
    <row r="1881" spans="2:32" x14ac:dyDescent="0.35">
      <c r="B1881" s="9" t="s">
        <v>55</v>
      </c>
      <c r="C1881" s="2" t="s">
        <v>56</v>
      </c>
      <c r="D1881" s="10" t="s">
        <v>77</v>
      </c>
      <c r="E1881" s="10">
        <v>8</v>
      </c>
      <c r="F1881" s="10">
        <v>2</v>
      </c>
      <c r="G1881" s="10">
        <v>21</v>
      </c>
      <c r="H1881" s="14" t="s">
        <v>34</v>
      </c>
      <c r="I1881" s="12">
        <v>938.21299273482236</v>
      </c>
      <c r="J1881" s="12">
        <v>938.21299273482236</v>
      </c>
      <c r="K1881" s="12">
        <v>938.21299273482236</v>
      </c>
      <c r="L1881" s="12">
        <v>938.21299273482236</v>
      </c>
      <c r="M1881" s="12">
        <v>938.21299273482236</v>
      </c>
      <c r="N1881" s="12">
        <v>938.21299273482236</v>
      </c>
      <c r="O1881" s="12">
        <v>938.21299273482236</v>
      </c>
      <c r="P1881" s="12">
        <v>938.21299273482236</v>
      </c>
      <c r="Q1881" s="12">
        <v>938.21299273482236</v>
      </c>
      <c r="R1881" s="12">
        <v>938.21299273482236</v>
      </c>
      <c r="S1881" s="12">
        <v>938.21299273482236</v>
      </c>
      <c r="T1881" s="12">
        <v>938.21299273482236</v>
      </c>
      <c r="U1881" s="12">
        <v>938.21299273482236</v>
      </c>
      <c r="V1881" s="12">
        <v>938.21299273482236</v>
      </c>
      <c r="W1881" s="12">
        <v>938.21299273482236</v>
      </c>
      <c r="X1881" s="12">
        <v>938.21299273482236</v>
      </c>
      <c r="Y1881" s="12">
        <v>938.21299273482236</v>
      </c>
      <c r="Z1881" s="12">
        <v>938.21299273482236</v>
      </c>
      <c r="AA1881" s="12">
        <v>938.21299273482236</v>
      </c>
      <c r="AB1881" s="12">
        <v>938.21299273482236</v>
      </c>
      <c r="AC1881" s="12">
        <v>938.21299273482236</v>
      </c>
      <c r="AD1881" s="12">
        <v>938.21299273482236</v>
      </c>
      <c r="AE1881" s="12">
        <v>938.21299273482236</v>
      </c>
      <c r="AF1881" s="13">
        <v>938.21299273482236</v>
      </c>
    </row>
    <row r="1882" spans="2:32" x14ac:dyDescent="0.35">
      <c r="B1882" s="9" t="s">
        <v>55</v>
      </c>
      <c r="C1882" s="2" t="s">
        <v>56</v>
      </c>
      <c r="D1882" s="10" t="s">
        <v>77</v>
      </c>
      <c r="E1882" s="10">
        <v>8</v>
      </c>
      <c r="F1882" s="10">
        <v>2</v>
      </c>
      <c r="G1882" s="10">
        <v>22</v>
      </c>
      <c r="H1882" s="14" t="s">
        <v>34</v>
      </c>
      <c r="I1882" s="12">
        <v>938.21299273482236</v>
      </c>
      <c r="J1882" s="12">
        <v>938.21299273482236</v>
      </c>
      <c r="K1882" s="12">
        <v>691.22423183332614</v>
      </c>
      <c r="L1882" s="12">
        <v>491.60792563808502</v>
      </c>
      <c r="M1882" s="12">
        <v>887.46220027163133</v>
      </c>
      <c r="N1882" s="12">
        <v>938.21299273482236</v>
      </c>
      <c r="O1882" s="12">
        <v>938.21299273482236</v>
      </c>
      <c r="P1882" s="12">
        <v>938.21299273482236</v>
      </c>
      <c r="Q1882" s="12">
        <v>938.21299273482236</v>
      </c>
      <c r="R1882" s="12">
        <v>938.21299273482236</v>
      </c>
      <c r="S1882" s="12">
        <v>936.95136084749197</v>
      </c>
      <c r="T1882" s="12">
        <v>844.60357216083469</v>
      </c>
      <c r="U1882" s="12">
        <v>858.93836350004972</v>
      </c>
      <c r="V1882" s="12">
        <v>820.5652318268618</v>
      </c>
      <c r="W1882" s="12">
        <v>889.29634302657951</v>
      </c>
      <c r="X1882" s="12">
        <v>895.06951898480133</v>
      </c>
      <c r="Y1882" s="12">
        <v>911.34955831886998</v>
      </c>
      <c r="Z1882" s="12">
        <v>938.21299273482236</v>
      </c>
      <c r="AA1882" s="12">
        <v>938.21299273482236</v>
      </c>
      <c r="AB1882" s="12">
        <v>938.21299273482236</v>
      </c>
      <c r="AC1882" s="12">
        <v>938.21299273482236</v>
      </c>
      <c r="AD1882" s="12">
        <v>938.21299273482236</v>
      </c>
      <c r="AE1882" s="12">
        <v>938.21299273482236</v>
      </c>
      <c r="AF1882" s="13">
        <v>918.84543612675839</v>
      </c>
    </row>
    <row r="1883" spans="2:32" x14ac:dyDescent="0.35">
      <c r="B1883" s="9" t="s">
        <v>55</v>
      </c>
      <c r="C1883" s="2" t="s">
        <v>56</v>
      </c>
      <c r="D1883" s="10" t="s">
        <v>77</v>
      </c>
      <c r="E1883" s="10">
        <v>8</v>
      </c>
      <c r="F1883" s="10">
        <v>2</v>
      </c>
      <c r="G1883" s="10">
        <v>23</v>
      </c>
      <c r="H1883" s="14" t="s">
        <v>34</v>
      </c>
      <c r="I1883" s="12">
        <v>908.90658570247308</v>
      </c>
      <c r="J1883" s="12">
        <v>938.21299273482236</v>
      </c>
      <c r="K1883" s="12">
        <v>938.21299273482236</v>
      </c>
      <c r="L1883" s="12">
        <v>938.21299273482236</v>
      </c>
      <c r="M1883" s="12">
        <v>935.02256045612864</v>
      </c>
      <c r="N1883" s="12">
        <v>938.21299273482236</v>
      </c>
      <c r="O1883" s="12">
        <v>938.21299273482236</v>
      </c>
      <c r="P1883" s="12">
        <v>915.88359197004422</v>
      </c>
      <c r="Q1883" s="12">
        <v>832.01867156685262</v>
      </c>
      <c r="R1883" s="12">
        <v>764.79731610140539</v>
      </c>
      <c r="S1883" s="12">
        <v>673.24894807745943</v>
      </c>
      <c r="T1883" s="12">
        <v>584.62556815179369</v>
      </c>
      <c r="U1883" s="12">
        <v>487.02666386831618</v>
      </c>
      <c r="V1883" s="12">
        <v>387.76124811934267</v>
      </c>
      <c r="W1883" s="12">
        <v>345.55475070367334</v>
      </c>
      <c r="X1883" s="12">
        <v>454.56533795419841</v>
      </c>
      <c r="Y1883" s="12">
        <v>451.28937813735405</v>
      </c>
      <c r="Z1883" s="12">
        <v>462.7633605984397</v>
      </c>
      <c r="AA1883" s="12">
        <v>536.0430733267093</v>
      </c>
      <c r="AB1883" s="12">
        <v>789.56015658586443</v>
      </c>
      <c r="AC1883" s="12">
        <v>938.21299273482236</v>
      </c>
      <c r="AD1883" s="12">
        <v>938.21299273482236</v>
      </c>
      <c r="AE1883" s="12">
        <v>938.21299273482236</v>
      </c>
      <c r="AF1883" s="13">
        <v>938.21299273482236</v>
      </c>
    </row>
    <row r="1884" spans="2:32" x14ac:dyDescent="0.35">
      <c r="B1884" s="9" t="s">
        <v>55</v>
      </c>
      <c r="C1884" s="2" t="s">
        <v>56</v>
      </c>
      <c r="D1884" s="10" t="s">
        <v>77</v>
      </c>
      <c r="E1884" s="10">
        <v>8</v>
      </c>
      <c r="F1884" s="10">
        <v>2</v>
      </c>
      <c r="G1884" s="10">
        <v>24</v>
      </c>
      <c r="H1884" s="14" t="s">
        <v>34</v>
      </c>
      <c r="I1884" s="12">
        <v>938.21299273482236</v>
      </c>
      <c r="J1884" s="12">
        <v>938.21299273482236</v>
      </c>
      <c r="K1884" s="12">
        <v>938.21299273482236</v>
      </c>
      <c r="L1884" s="12">
        <v>938.21299273482236</v>
      </c>
      <c r="M1884" s="12">
        <v>938.21299273482236</v>
      </c>
      <c r="N1884" s="12">
        <v>938.21299273482236</v>
      </c>
      <c r="O1884" s="12">
        <v>938.21299273482236</v>
      </c>
      <c r="P1884" s="12">
        <v>938.21299273482236</v>
      </c>
      <c r="Q1884" s="12">
        <v>938.21299273482236</v>
      </c>
      <c r="R1884" s="12">
        <v>938.21299273482236</v>
      </c>
      <c r="S1884" s="12">
        <v>938.19667939748251</v>
      </c>
      <c r="T1884" s="12">
        <v>683.64638454028875</v>
      </c>
      <c r="U1884" s="12">
        <v>514.2643651800214</v>
      </c>
      <c r="V1884" s="12">
        <v>353.17089741626774</v>
      </c>
      <c r="W1884" s="12">
        <v>266.41888553589939</v>
      </c>
      <c r="X1884" s="12">
        <v>182.10580150413054</v>
      </c>
      <c r="Y1884" s="12">
        <v>112.69218189263459</v>
      </c>
      <c r="Z1884" s="12">
        <v>133.16624263388428</v>
      </c>
      <c r="AA1884" s="12">
        <v>131.72972069331689</v>
      </c>
      <c r="AB1884" s="12">
        <v>388.7350805121273</v>
      </c>
      <c r="AC1884" s="12">
        <v>605.82538778869332</v>
      </c>
      <c r="AD1884" s="12">
        <v>652.35619512776509</v>
      </c>
      <c r="AE1884" s="12">
        <v>462.80770199478815</v>
      </c>
      <c r="AF1884" s="13">
        <v>590.33073830456306</v>
      </c>
    </row>
    <row r="1885" spans="2:32" x14ac:dyDescent="0.35">
      <c r="B1885" s="9" t="s">
        <v>55</v>
      </c>
      <c r="C1885" s="2" t="s">
        <v>56</v>
      </c>
      <c r="D1885" s="10" t="s">
        <v>77</v>
      </c>
      <c r="E1885" s="10">
        <v>8</v>
      </c>
      <c r="F1885" s="10">
        <v>2</v>
      </c>
      <c r="G1885" s="10">
        <v>25</v>
      </c>
      <c r="H1885" s="14" t="s">
        <v>34</v>
      </c>
      <c r="I1885" s="12">
        <v>782.1322845834286</v>
      </c>
      <c r="J1885" s="12">
        <v>818.05761005878549</v>
      </c>
      <c r="K1885" s="12">
        <v>843.2436574510142</v>
      </c>
      <c r="L1885" s="12">
        <v>852.49694490858815</v>
      </c>
      <c r="M1885" s="12">
        <v>906.19857170411535</v>
      </c>
      <c r="N1885" s="12">
        <v>926.79640905326551</v>
      </c>
      <c r="O1885" s="12">
        <v>931.2770719094392</v>
      </c>
      <c r="P1885" s="12">
        <v>938.21299273482236</v>
      </c>
      <c r="Q1885" s="12">
        <v>938.21299273482236</v>
      </c>
      <c r="R1885" s="12">
        <v>938.21299273482236</v>
      </c>
      <c r="S1885" s="12">
        <v>938.21299273482236</v>
      </c>
      <c r="T1885" s="12">
        <v>938.21299273482236</v>
      </c>
      <c r="U1885" s="12">
        <v>938.21299273482236</v>
      </c>
      <c r="V1885" s="12">
        <v>938.21299273482236</v>
      </c>
      <c r="W1885" s="12">
        <v>938.21299273482236</v>
      </c>
      <c r="X1885" s="12">
        <v>938.21299273482236</v>
      </c>
      <c r="Y1885" s="12">
        <v>938.21299273482236</v>
      </c>
      <c r="Z1885" s="12">
        <v>938.21299273482236</v>
      </c>
      <c r="AA1885" s="12">
        <v>938.21299273482236</v>
      </c>
      <c r="AB1885" s="12">
        <v>938.21299273482236</v>
      </c>
      <c r="AC1885" s="12">
        <v>938.21299273482236</v>
      </c>
      <c r="AD1885" s="12">
        <v>938.21299273482236</v>
      </c>
      <c r="AE1885" s="12">
        <v>938.21299273482236</v>
      </c>
      <c r="AF1885" s="13">
        <v>938.21299273482236</v>
      </c>
    </row>
    <row r="1886" spans="2:32" x14ac:dyDescent="0.35">
      <c r="B1886" s="9" t="s">
        <v>55</v>
      </c>
      <c r="C1886" s="2" t="s">
        <v>56</v>
      </c>
      <c r="D1886" s="10" t="s">
        <v>77</v>
      </c>
      <c r="E1886" s="10">
        <v>8</v>
      </c>
      <c r="F1886" s="10">
        <v>2</v>
      </c>
      <c r="G1886" s="10">
        <v>26</v>
      </c>
      <c r="H1886" s="14" t="s">
        <v>34</v>
      </c>
      <c r="I1886" s="12">
        <v>938.21299273482236</v>
      </c>
      <c r="J1886" s="12">
        <v>938.21299273482236</v>
      </c>
      <c r="K1886" s="12">
        <v>933.93829415419395</v>
      </c>
      <c r="L1886" s="12">
        <v>938.21299273482236</v>
      </c>
      <c r="M1886" s="12">
        <v>938.02911524110652</v>
      </c>
      <c r="N1886" s="12">
        <v>938.21299273482236</v>
      </c>
      <c r="O1886" s="12">
        <v>874.10090565982466</v>
      </c>
      <c r="P1886" s="12">
        <v>712.19861860279423</v>
      </c>
      <c r="Q1886" s="12">
        <v>527.773251858251</v>
      </c>
      <c r="R1886" s="12">
        <v>360.56386021945866</v>
      </c>
      <c r="S1886" s="12">
        <v>375.78195499918593</v>
      </c>
      <c r="T1886" s="12">
        <v>409.20841957281641</v>
      </c>
      <c r="U1886" s="12">
        <v>327.59202083291927</v>
      </c>
      <c r="V1886" s="12">
        <v>362.41015406106698</v>
      </c>
      <c r="W1886" s="12">
        <v>357.86215673019518</v>
      </c>
      <c r="X1886" s="12">
        <v>306.09117648560596</v>
      </c>
      <c r="Y1886" s="12">
        <v>408.91018088503552</v>
      </c>
      <c r="Z1886" s="12">
        <v>370.9215203350708</v>
      </c>
      <c r="AA1886" s="12">
        <v>490.57347207814826</v>
      </c>
      <c r="AB1886" s="12">
        <v>744.56474981589508</v>
      </c>
      <c r="AC1886" s="12">
        <v>907.16206560327817</v>
      </c>
      <c r="AD1886" s="12">
        <v>938.21299273482236</v>
      </c>
      <c r="AE1886" s="12">
        <v>938.21299273482236</v>
      </c>
      <c r="AF1886" s="13">
        <v>938.21299273482236</v>
      </c>
    </row>
    <row r="1887" spans="2:32" x14ac:dyDescent="0.35">
      <c r="B1887" s="9" t="s">
        <v>55</v>
      </c>
      <c r="C1887" s="2" t="s">
        <v>56</v>
      </c>
      <c r="D1887" s="10" t="s">
        <v>77</v>
      </c>
      <c r="E1887" s="10">
        <v>8</v>
      </c>
      <c r="F1887" s="10">
        <v>2</v>
      </c>
      <c r="G1887" s="10">
        <v>27</v>
      </c>
      <c r="H1887" s="14" t="s">
        <v>34</v>
      </c>
      <c r="I1887" s="12">
        <v>938.21299273482236</v>
      </c>
      <c r="J1887" s="12">
        <v>938.21299273482236</v>
      </c>
      <c r="K1887" s="12">
        <v>938.21299273482236</v>
      </c>
      <c r="L1887" s="12">
        <v>925.28853304510676</v>
      </c>
      <c r="M1887" s="12">
        <v>899.83637014171006</v>
      </c>
      <c r="N1887" s="12">
        <v>614.45030965985632</v>
      </c>
      <c r="O1887" s="12">
        <v>424.89332419283215</v>
      </c>
      <c r="P1887" s="12">
        <v>369.0451844421878</v>
      </c>
      <c r="Q1887" s="12">
        <v>348.09073619613548</v>
      </c>
      <c r="R1887" s="12">
        <v>202.36176366644384</v>
      </c>
      <c r="S1887" s="12">
        <v>130.47218392358999</v>
      </c>
      <c r="T1887" s="12">
        <v>128.8507103600999</v>
      </c>
      <c r="U1887" s="12">
        <v>125.12760230244589</v>
      </c>
      <c r="V1887" s="12">
        <v>98.41292639010274</v>
      </c>
      <c r="W1887" s="12">
        <v>92.065334663246631</v>
      </c>
      <c r="X1887" s="12">
        <v>78.491933099488406</v>
      </c>
      <c r="Y1887" s="12">
        <v>159.57135954359438</v>
      </c>
      <c r="Z1887" s="12">
        <v>196.86896899792754</v>
      </c>
      <c r="AA1887" s="12">
        <v>169.2433895594192</v>
      </c>
      <c r="AB1887" s="12">
        <v>119.1315529252938</v>
      </c>
      <c r="AC1887" s="12">
        <v>117.32168716876279</v>
      </c>
      <c r="AD1887" s="12">
        <v>138.17456307162749</v>
      </c>
      <c r="AE1887" s="12">
        <v>134.4941600416081</v>
      </c>
      <c r="AF1887" s="13">
        <v>120.7211047113985</v>
      </c>
    </row>
    <row r="1888" spans="2:32" x14ac:dyDescent="0.35">
      <c r="B1888" s="9" t="s">
        <v>55</v>
      </c>
      <c r="C1888" s="2" t="s">
        <v>56</v>
      </c>
      <c r="D1888" s="10" t="s">
        <v>77</v>
      </c>
      <c r="E1888" s="10">
        <v>8</v>
      </c>
      <c r="F1888" s="10">
        <v>2</v>
      </c>
      <c r="G1888" s="10">
        <v>28</v>
      </c>
      <c r="H1888" s="14" t="s">
        <v>34</v>
      </c>
      <c r="I1888" s="12">
        <v>97.714994154235697</v>
      </c>
      <c r="J1888" s="12">
        <v>75.875782323278997</v>
      </c>
      <c r="K1888" s="12">
        <v>77.314016157270686</v>
      </c>
      <c r="L1888" s="12">
        <v>121.01490422456364</v>
      </c>
      <c r="M1888" s="12">
        <v>172.33021871939204</v>
      </c>
      <c r="N1888" s="12">
        <v>206.93132749781023</v>
      </c>
      <c r="O1888" s="12">
        <v>227.21619044911318</v>
      </c>
      <c r="P1888" s="12">
        <v>255.02450611905437</v>
      </c>
      <c r="Q1888" s="12">
        <v>272.68496931749928</v>
      </c>
      <c r="R1888" s="12">
        <v>292.0191775703239</v>
      </c>
      <c r="S1888" s="12">
        <v>299.22235516915697</v>
      </c>
      <c r="T1888" s="12">
        <v>369.39444426732689</v>
      </c>
      <c r="U1888" s="12">
        <v>431.89245080877072</v>
      </c>
      <c r="V1888" s="12">
        <v>521.03812606160284</v>
      </c>
      <c r="W1888" s="12">
        <v>576.30341645100566</v>
      </c>
      <c r="X1888" s="12">
        <v>701.61945290466463</v>
      </c>
      <c r="Y1888" s="12">
        <v>716.95566833068335</v>
      </c>
      <c r="Z1888" s="12">
        <v>651.29039042158399</v>
      </c>
      <c r="AA1888" s="12">
        <v>637.63988652064745</v>
      </c>
      <c r="AB1888" s="12">
        <v>741.36700003197541</v>
      </c>
      <c r="AC1888" s="12">
        <v>938.21299273482236</v>
      </c>
      <c r="AD1888" s="12">
        <v>938.21299273482236</v>
      </c>
      <c r="AE1888" s="12">
        <v>938.21299273482236</v>
      </c>
      <c r="AF1888" s="13">
        <v>938.21299273482236</v>
      </c>
    </row>
    <row r="1889" spans="2:32" x14ac:dyDescent="0.35">
      <c r="B1889" s="9" t="s">
        <v>55</v>
      </c>
      <c r="C1889" s="2" t="s">
        <v>56</v>
      </c>
      <c r="D1889" s="10" t="s">
        <v>77</v>
      </c>
      <c r="E1889" s="10">
        <v>8</v>
      </c>
      <c r="F1889" s="10">
        <v>3</v>
      </c>
      <c r="G1889" s="10">
        <v>1</v>
      </c>
      <c r="H1889" s="14" t="s">
        <v>35</v>
      </c>
      <c r="I1889" s="12">
        <v>938.21299273482236</v>
      </c>
      <c r="J1889" s="12">
        <v>936.15932482308267</v>
      </c>
      <c r="K1889" s="12">
        <v>785.54472594270555</v>
      </c>
      <c r="L1889" s="12">
        <v>603.4252460744475</v>
      </c>
      <c r="M1889" s="12">
        <v>421.03280312132324</v>
      </c>
      <c r="N1889" s="12">
        <v>213.77515852691545</v>
      </c>
      <c r="O1889" s="12">
        <v>139.38186751763305</v>
      </c>
      <c r="P1889" s="12">
        <v>117.88015044033864</v>
      </c>
      <c r="Q1889" s="12">
        <v>88.030217245705643</v>
      </c>
      <c r="R1889" s="12">
        <v>59.656662059383471</v>
      </c>
      <c r="S1889" s="12">
        <v>111.05975724620764</v>
      </c>
      <c r="T1889" s="12">
        <v>126.14522224370701</v>
      </c>
      <c r="U1889" s="12">
        <v>106.89480446070584</v>
      </c>
      <c r="V1889" s="12">
        <v>70.154831701956908</v>
      </c>
      <c r="W1889" s="12">
        <v>35.329166981904052</v>
      </c>
      <c r="X1889" s="12">
        <v>0</v>
      </c>
      <c r="Y1889" s="12">
        <v>0</v>
      </c>
      <c r="Z1889" s="12">
        <v>113.0970446875321</v>
      </c>
      <c r="AA1889" s="12">
        <v>372.24904333597618</v>
      </c>
      <c r="AB1889" s="12">
        <v>792.33094000978724</v>
      </c>
      <c r="AC1889" s="12">
        <v>938.21299273482236</v>
      </c>
      <c r="AD1889" s="12">
        <v>938.21299273482236</v>
      </c>
      <c r="AE1889" s="12">
        <v>938.21299273482236</v>
      </c>
      <c r="AF1889" s="13">
        <v>938.21299273482236</v>
      </c>
    </row>
    <row r="1890" spans="2:32" x14ac:dyDescent="0.35">
      <c r="B1890" s="9" t="s">
        <v>55</v>
      </c>
      <c r="C1890" s="2" t="s">
        <v>56</v>
      </c>
      <c r="D1890" s="10" t="s">
        <v>77</v>
      </c>
      <c r="E1890" s="10">
        <v>8</v>
      </c>
      <c r="F1890" s="10">
        <v>3</v>
      </c>
      <c r="G1890" s="10">
        <v>2</v>
      </c>
      <c r="H1890" s="14" t="s">
        <v>35</v>
      </c>
      <c r="I1890" s="12">
        <v>938.21299273482236</v>
      </c>
      <c r="J1890" s="12">
        <v>938.21299273482236</v>
      </c>
      <c r="K1890" s="12">
        <v>938.21299273482236</v>
      </c>
      <c r="L1890" s="12">
        <v>938.21299273482236</v>
      </c>
      <c r="M1890" s="12">
        <v>938.21299273482236</v>
      </c>
      <c r="N1890" s="12">
        <v>938.21299273482236</v>
      </c>
      <c r="O1890" s="12">
        <v>762.01827530919934</v>
      </c>
      <c r="P1890" s="12">
        <v>627.91317661485152</v>
      </c>
      <c r="Q1890" s="12">
        <v>743.1216572255654</v>
      </c>
      <c r="R1890" s="12">
        <v>938.21299273482236</v>
      </c>
      <c r="S1890" s="12">
        <v>938.21299273482236</v>
      </c>
      <c r="T1890" s="12">
        <v>938.21299273482236</v>
      </c>
      <c r="U1890" s="12">
        <v>938.21299273482236</v>
      </c>
      <c r="V1890" s="12">
        <v>938.21299273482236</v>
      </c>
      <c r="W1890" s="12">
        <v>938.21299273482236</v>
      </c>
      <c r="X1890" s="12">
        <v>314.20763244314963</v>
      </c>
      <c r="Y1890" s="12">
        <v>0</v>
      </c>
      <c r="Z1890" s="12">
        <v>6.620814952389761</v>
      </c>
      <c r="AA1890" s="12">
        <v>313.24668960085569</v>
      </c>
      <c r="AB1890" s="12">
        <v>797.97159527702854</v>
      </c>
      <c r="AC1890" s="12">
        <v>823.99781310877927</v>
      </c>
      <c r="AD1890" s="12">
        <v>870.20503902407938</v>
      </c>
      <c r="AE1890" s="12">
        <v>938.21299273482236</v>
      </c>
      <c r="AF1890" s="13">
        <v>938.21299273482236</v>
      </c>
    </row>
    <row r="1891" spans="2:32" x14ac:dyDescent="0.35">
      <c r="B1891" s="9" t="s">
        <v>55</v>
      </c>
      <c r="C1891" s="2" t="s">
        <v>56</v>
      </c>
      <c r="D1891" s="10" t="s">
        <v>77</v>
      </c>
      <c r="E1891" s="10">
        <v>8</v>
      </c>
      <c r="F1891" s="10">
        <v>3</v>
      </c>
      <c r="G1891" s="10">
        <v>3</v>
      </c>
      <c r="H1891" s="14" t="s">
        <v>35</v>
      </c>
      <c r="I1891" s="12">
        <v>938.21299273482236</v>
      </c>
      <c r="J1891" s="12">
        <v>938.21299273482236</v>
      </c>
      <c r="K1891" s="12">
        <v>128.01543224345224</v>
      </c>
      <c r="L1891" s="12">
        <v>0</v>
      </c>
      <c r="M1891" s="12">
        <v>0</v>
      </c>
      <c r="N1891" s="12">
        <v>0</v>
      </c>
      <c r="O1891" s="12">
        <v>0</v>
      </c>
      <c r="P1891" s="12">
        <v>0</v>
      </c>
      <c r="Q1891" s="12">
        <v>0</v>
      </c>
      <c r="R1891" s="12">
        <v>0</v>
      </c>
      <c r="S1891" s="12">
        <v>0</v>
      </c>
      <c r="T1891" s="12">
        <v>0</v>
      </c>
      <c r="U1891" s="12">
        <v>0</v>
      </c>
      <c r="V1891" s="12">
        <v>0</v>
      </c>
      <c r="W1891" s="12">
        <v>0</v>
      </c>
      <c r="X1891" s="12">
        <v>0</v>
      </c>
      <c r="Y1891" s="12">
        <v>0</v>
      </c>
      <c r="Z1891" s="12">
        <v>0</v>
      </c>
      <c r="AA1891" s="12">
        <v>0</v>
      </c>
      <c r="AB1891" s="12">
        <v>0</v>
      </c>
      <c r="AC1891" s="12">
        <v>0</v>
      </c>
      <c r="AD1891" s="12">
        <v>0</v>
      </c>
      <c r="AE1891" s="12">
        <v>0</v>
      </c>
      <c r="AF1891" s="13">
        <v>0</v>
      </c>
    </row>
    <row r="1892" spans="2:32" x14ac:dyDescent="0.35">
      <c r="B1892" s="9" t="s">
        <v>55</v>
      </c>
      <c r="C1892" s="2" t="s">
        <v>56</v>
      </c>
      <c r="D1892" s="10" t="s">
        <v>77</v>
      </c>
      <c r="E1892" s="10">
        <v>8</v>
      </c>
      <c r="F1892" s="10">
        <v>3</v>
      </c>
      <c r="G1892" s="10">
        <v>4</v>
      </c>
      <c r="H1892" s="14" t="s">
        <v>35</v>
      </c>
      <c r="I1892" s="12">
        <v>0</v>
      </c>
      <c r="J1892" s="12">
        <v>0</v>
      </c>
      <c r="K1892" s="12">
        <v>20.814410748528374</v>
      </c>
      <c r="L1892" s="12">
        <v>938.21299273482236</v>
      </c>
      <c r="M1892" s="12">
        <v>938.21299273482236</v>
      </c>
      <c r="N1892" s="12">
        <v>938.21299273482236</v>
      </c>
      <c r="O1892" s="12">
        <v>938.21299273482236</v>
      </c>
      <c r="P1892" s="12">
        <v>938.21299273482236</v>
      </c>
      <c r="Q1892" s="12">
        <v>938.21299273482236</v>
      </c>
      <c r="R1892" s="12">
        <v>938.21299273482236</v>
      </c>
      <c r="S1892" s="12">
        <v>938.21299273482236</v>
      </c>
      <c r="T1892" s="12">
        <v>938.21299273482236</v>
      </c>
      <c r="U1892" s="12">
        <v>938.21299273482236</v>
      </c>
      <c r="V1892" s="12">
        <v>938.21299273482236</v>
      </c>
      <c r="W1892" s="12">
        <v>938.21299273482236</v>
      </c>
      <c r="X1892" s="12">
        <v>938.21299273482236</v>
      </c>
      <c r="Y1892" s="12">
        <v>938.21299273482236</v>
      </c>
      <c r="Z1892" s="12">
        <v>938.21299273482236</v>
      </c>
      <c r="AA1892" s="12">
        <v>938.21299273482236</v>
      </c>
      <c r="AB1892" s="12">
        <v>938.21299273482236</v>
      </c>
      <c r="AC1892" s="12">
        <v>938.21299273482236</v>
      </c>
      <c r="AD1892" s="12">
        <v>938.21299273482236</v>
      </c>
      <c r="AE1892" s="12">
        <v>938.21299273482236</v>
      </c>
      <c r="AF1892" s="13">
        <v>938.21299273482236</v>
      </c>
    </row>
    <row r="1893" spans="2:32" x14ac:dyDescent="0.35">
      <c r="B1893" s="9" t="s">
        <v>55</v>
      </c>
      <c r="C1893" s="2" t="s">
        <v>56</v>
      </c>
      <c r="D1893" s="10" t="s">
        <v>77</v>
      </c>
      <c r="E1893" s="10">
        <v>8</v>
      </c>
      <c r="F1893" s="10">
        <v>3</v>
      </c>
      <c r="G1893" s="10">
        <v>5</v>
      </c>
      <c r="H1893" s="14" t="s">
        <v>35</v>
      </c>
      <c r="I1893" s="12">
        <v>938.21299273482236</v>
      </c>
      <c r="J1893" s="12">
        <v>938.21299273482236</v>
      </c>
      <c r="K1893" s="12">
        <v>938.21299273482236</v>
      </c>
      <c r="L1893" s="12">
        <v>938.21299273482236</v>
      </c>
      <c r="M1893" s="12">
        <v>938.21299273482236</v>
      </c>
      <c r="N1893" s="12">
        <v>938.21299273482236</v>
      </c>
      <c r="O1893" s="12">
        <v>938.21299273482236</v>
      </c>
      <c r="P1893" s="12">
        <v>938.21299273482236</v>
      </c>
      <c r="Q1893" s="12">
        <v>938.21299273482236</v>
      </c>
      <c r="R1893" s="12">
        <v>938.21299273482236</v>
      </c>
      <c r="S1893" s="12">
        <v>938.21299273482236</v>
      </c>
      <c r="T1893" s="12">
        <v>938.21299273482236</v>
      </c>
      <c r="U1893" s="12">
        <v>938.21299273482236</v>
      </c>
      <c r="V1893" s="12">
        <v>938.21299273482236</v>
      </c>
      <c r="W1893" s="12">
        <v>938.21299273482236</v>
      </c>
      <c r="X1893" s="12">
        <v>938.21299273482236</v>
      </c>
      <c r="Y1893" s="12">
        <v>938.21299273482236</v>
      </c>
      <c r="Z1893" s="12">
        <v>938.21299273482236</v>
      </c>
      <c r="AA1893" s="12">
        <v>938.21299273482236</v>
      </c>
      <c r="AB1893" s="12">
        <v>938.21299273482236</v>
      </c>
      <c r="AC1893" s="12">
        <v>938.21299273482236</v>
      </c>
      <c r="AD1893" s="12">
        <v>938.21299273482236</v>
      </c>
      <c r="AE1893" s="12">
        <v>938.21299273482236</v>
      </c>
      <c r="AF1893" s="13">
        <v>938.21299273482236</v>
      </c>
    </row>
    <row r="1894" spans="2:32" x14ac:dyDescent="0.35">
      <c r="B1894" s="9" t="s">
        <v>55</v>
      </c>
      <c r="C1894" s="2" t="s">
        <v>56</v>
      </c>
      <c r="D1894" s="10" t="s">
        <v>77</v>
      </c>
      <c r="E1894" s="10">
        <v>8</v>
      </c>
      <c r="F1894" s="10">
        <v>3</v>
      </c>
      <c r="G1894" s="10">
        <v>6</v>
      </c>
      <c r="H1894" s="14" t="s">
        <v>35</v>
      </c>
      <c r="I1894" s="12">
        <v>938.21299273482236</v>
      </c>
      <c r="J1894" s="12">
        <v>938.21299273482236</v>
      </c>
      <c r="K1894" s="12">
        <v>938.21299273482236</v>
      </c>
      <c r="L1894" s="12">
        <v>938.21299273482236</v>
      </c>
      <c r="M1894" s="12">
        <v>938.21299273482236</v>
      </c>
      <c r="N1894" s="12">
        <v>938.21299273482236</v>
      </c>
      <c r="O1894" s="12">
        <v>938.21299273482236</v>
      </c>
      <c r="P1894" s="12">
        <v>938.21299273482236</v>
      </c>
      <c r="Q1894" s="12">
        <v>938.21299273482236</v>
      </c>
      <c r="R1894" s="12">
        <v>938.21299273482236</v>
      </c>
      <c r="S1894" s="12">
        <v>938.21299273482236</v>
      </c>
      <c r="T1894" s="12">
        <v>938.21299273482236</v>
      </c>
      <c r="U1894" s="12">
        <v>938.12316867984237</v>
      </c>
      <c r="V1894" s="12">
        <v>936.82024995109646</v>
      </c>
      <c r="W1894" s="12">
        <v>927.43115228184524</v>
      </c>
      <c r="X1894" s="12">
        <v>841.74954372332729</v>
      </c>
      <c r="Y1894" s="12">
        <v>774.59115908267268</v>
      </c>
      <c r="Z1894" s="12">
        <v>673.97331396179334</v>
      </c>
      <c r="AA1894" s="12">
        <v>518.0433195648327</v>
      </c>
      <c r="AB1894" s="12">
        <v>414.5292193019751</v>
      </c>
      <c r="AC1894" s="12">
        <v>307.18138406472076</v>
      </c>
      <c r="AD1894" s="12">
        <v>201.6480719411089</v>
      </c>
      <c r="AE1894" s="12">
        <v>123.32672398639285</v>
      </c>
      <c r="AF1894" s="13">
        <v>102.29967131921774</v>
      </c>
    </row>
    <row r="1895" spans="2:32" x14ac:dyDescent="0.35">
      <c r="B1895" s="9" t="s">
        <v>55</v>
      </c>
      <c r="C1895" s="2" t="s">
        <v>56</v>
      </c>
      <c r="D1895" s="10" t="s">
        <v>77</v>
      </c>
      <c r="E1895" s="10">
        <v>8</v>
      </c>
      <c r="F1895" s="10">
        <v>3</v>
      </c>
      <c r="G1895" s="10">
        <v>7</v>
      </c>
      <c r="H1895" s="14" t="s">
        <v>35</v>
      </c>
      <c r="I1895" s="12">
        <v>28.146955881703619</v>
      </c>
      <c r="J1895" s="12">
        <v>51.500761224183137</v>
      </c>
      <c r="K1895" s="12">
        <v>47.846330302736078</v>
      </c>
      <c r="L1895" s="12">
        <v>35.622236422873605</v>
      </c>
      <c r="M1895" s="12">
        <v>41.938061617580509</v>
      </c>
      <c r="N1895" s="12">
        <v>82.905295047502975</v>
      </c>
      <c r="O1895" s="12">
        <v>200.62212749848925</v>
      </c>
      <c r="P1895" s="12">
        <v>219.24541326534268</v>
      </c>
      <c r="Q1895" s="12">
        <v>251.96021688917151</v>
      </c>
      <c r="R1895" s="12">
        <v>375.8355943264873</v>
      </c>
      <c r="S1895" s="12">
        <v>585.08267726267673</v>
      </c>
      <c r="T1895" s="12">
        <v>759.64163017136798</v>
      </c>
      <c r="U1895" s="12">
        <v>932.20256848788517</v>
      </c>
      <c r="V1895" s="12">
        <v>938.21299273482236</v>
      </c>
      <c r="W1895" s="12">
        <v>938.21299273482236</v>
      </c>
      <c r="X1895" s="12">
        <v>938.21299273482236</v>
      </c>
      <c r="Y1895" s="12">
        <v>938.21299273482236</v>
      </c>
      <c r="Z1895" s="12">
        <v>328.94931735279636</v>
      </c>
      <c r="AA1895" s="12">
        <v>0</v>
      </c>
      <c r="AB1895" s="12">
        <v>938.21299273482236</v>
      </c>
      <c r="AC1895" s="12">
        <v>312.59506240379415</v>
      </c>
      <c r="AD1895" s="12">
        <v>938.21299273482236</v>
      </c>
      <c r="AE1895" s="12">
        <v>938.21299273482236</v>
      </c>
      <c r="AF1895" s="13">
        <v>938.21299273482236</v>
      </c>
    </row>
    <row r="1896" spans="2:32" x14ac:dyDescent="0.35">
      <c r="B1896" s="9" t="s">
        <v>55</v>
      </c>
      <c r="C1896" s="2" t="s">
        <v>56</v>
      </c>
      <c r="D1896" s="10" t="s">
        <v>77</v>
      </c>
      <c r="E1896" s="10">
        <v>8</v>
      </c>
      <c r="F1896" s="10">
        <v>3</v>
      </c>
      <c r="G1896" s="10">
        <v>8</v>
      </c>
      <c r="H1896" s="14" t="s">
        <v>35</v>
      </c>
      <c r="I1896" s="12">
        <v>938.21299273482236</v>
      </c>
      <c r="J1896" s="12">
        <v>846.65677014104551</v>
      </c>
      <c r="K1896" s="12">
        <v>938.21299273482236</v>
      </c>
      <c r="L1896" s="12">
        <v>938.21299273482236</v>
      </c>
      <c r="M1896" s="12">
        <v>375.33961516490632</v>
      </c>
      <c r="N1896" s="12">
        <v>587.42891111732013</v>
      </c>
      <c r="O1896" s="12">
        <v>938.21299273482236</v>
      </c>
      <c r="P1896" s="12">
        <v>938.21299273482236</v>
      </c>
      <c r="Q1896" s="12">
        <v>938.21299273482236</v>
      </c>
      <c r="R1896" s="12">
        <v>938.21299273482236</v>
      </c>
      <c r="S1896" s="12">
        <v>938.21299273482236</v>
      </c>
      <c r="T1896" s="12">
        <v>938.21299273482236</v>
      </c>
      <c r="U1896" s="12">
        <v>938.21299273482236</v>
      </c>
      <c r="V1896" s="12">
        <v>938.21299273482236</v>
      </c>
      <c r="W1896" s="12">
        <v>938.21299273482236</v>
      </c>
      <c r="X1896" s="12">
        <v>938.21299273482236</v>
      </c>
      <c r="Y1896" s="12">
        <v>938.21299273482236</v>
      </c>
      <c r="Z1896" s="12">
        <v>938.21299273482236</v>
      </c>
      <c r="AA1896" s="12">
        <v>938.21299273482236</v>
      </c>
      <c r="AB1896" s="12">
        <v>927.14167446041336</v>
      </c>
      <c r="AC1896" s="12">
        <v>929.45326764811375</v>
      </c>
      <c r="AD1896" s="12">
        <v>751.01254604952624</v>
      </c>
      <c r="AE1896" s="12">
        <v>809.63328181713064</v>
      </c>
      <c r="AF1896" s="13">
        <v>928.43391903015845</v>
      </c>
    </row>
    <row r="1897" spans="2:32" x14ac:dyDescent="0.35">
      <c r="B1897" s="9" t="s">
        <v>55</v>
      </c>
      <c r="C1897" s="2" t="s">
        <v>56</v>
      </c>
      <c r="D1897" s="10" t="s">
        <v>77</v>
      </c>
      <c r="E1897" s="10">
        <v>8</v>
      </c>
      <c r="F1897" s="10">
        <v>3</v>
      </c>
      <c r="G1897" s="10">
        <v>9</v>
      </c>
      <c r="H1897" s="14" t="s">
        <v>35</v>
      </c>
      <c r="I1897" s="12">
        <v>730.97110762988154</v>
      </c>
      <c r="J1897" s="12">
        <v>805.96882289253494</v>
      </c>
      <c r="K1897" s="12">
        <v>932.55327167414737</v>
      </c>
      <c r="L1897" s="12">
        <v>933.21768772208543</v>
      </c>
      <c r="M1897" s="12">
        <v>935.50927525329473</v>
      </c>
      <c r="N1897" s="12">
        <v>935.76720052925555</v>
      </c>
      <c r="O1897" s="12">
        <v>938.21299273482236</v>
      </c>
      <c r="P1897" s="12">
        <v>928.34671316512186</v>
      </c>
      <c r="Q1897" s="12">
        <v>796.29038166800331</v>
      </c>
      <c r="R1897" s="12">
        <v>937.9575513826544</v>
      </c>
      <c r="S1897" s="12">
        <v>938.21299273482236</v>
      </c>
      <c r="T1897" s="12">
        <v>938.21299273482236</v>
      </c>
      <c r="U1897" s="12">
        <v>895.05448117589594</v>
      </c>
      <c r="V1897" s="12">
        <v>938.21299273482236</v>
      </c>
      <c r="W1897" s="12">
        <v>938.21299273482236</v>
      </c>
      <c r="X1897" s="12">
        <v>938.21299273482236</v>
      </c>
      <c r="Y1897" s="12">
        <v>938.21299273482236</v>
      </c>
      <c r="Z1897" s="12">
        <v>938.21299273482236</v>
      </c>
      <c r="AA1897" s="12">
        <v>938.21299273482236</v>
      </c>
      <c r="AB1897" s="12">
        <v>938.21299273482236</v>
      </c>
      <c r="AC1897" s="12">
        <v>938.21299273482236</v>
      </c>
      <c r="AD1897" s="12">
        <v>938.21299273482236</v>
      </c>
      <c r="AE1897" s="12">
        <v>938.21299273482236</v>
      </c>
      <c r="AF1897" s="13">
        <v>938.21299273482236</v>
      </c>
    </row>
    <row r="1898" spans="2:32" x14ac:dyDescent="0.35">
      <c r="B1898" s="9" t="s">
        <v>55</v>
      </c>
      <c r="C1898" s="2" t="s">
        <v>56</v>
      </c>
      <c r="D1898" s="10" t="s">
        <v>77</v>
      </c>
      <c r="E1898" s="10">
        <v>8</v>
      </c>
      <c r="F1898" s="10">
        <v>3</v>
      </c>
      <c r="G1898" s="10">
        <v>10</v>
      </c>
      <c r="H1898" s="14" t="s">
        <v>35</v>
      </c>
      <c r="I1898" s="12">
        <v>938.21299273482236</v>
      </c>
      <c r="J1898" s="12">
        <v>938.21299273482236</v>
      </c>
      <c r="K1898" s="12">
        <v>938.21299273482236</v>
      </c>
      <c r="L1898" s="12">
        <v>938.21299273482236</v>
      </c>
      <c r="M1898" s="12">
        <v>938.21299273482236</v>
      </c>
      <c r="N1898" s="12">
        <v>938.21299273482236</v>
      </c>
      <c r="O1898" s="12">
        <v>938.21299273482236</v>
      </c>
      <c r="P1898" s="12">
        <v>938.21299273482236</v>
      </c>
      <c r="Q1898" s="12">
        <v>938.21299273482236</v>
      </c>
      <c r="R1898" s="12">
        <v>938.21299273482236</v>
      </c>
      <c r="S1898" s="12">
        <v>938.21299273482236</v>
      </c>
      <c r="T1898" s="12">
        <v>938.21299273482236</v>
      </c>
      <c r="U1898" s="12">
        <v>938.21299273482236</v>
      </c>
      <c r="V1898" s="12">
        <v>938.21299273482236</v>
      </c>
      <c r="W1898" s="12">
        <v>938.21299273482236</v>
      </c>
      <c r="X1898" s="12">
        <v>938.21299273482236</v>
      </c>
      <c r="Y1898" s="12">
        <v>938.21299273482236</v>
      </c>
      <c r="Z1898" s="12">
        <v>938.21299273482236</v>
      </c>
      <c r="AA1898" s="12">
        <v>938.21299273482236</v>
      </c>
      <c r="AB1898" s="12">
        <v>938.21299273482236</v>
      </c>
      <c r="AC1898" s="12">
        <v>938.21299273482236</v>
      </c>
      <c r="AD1898" s="12">
        <v>938.21299273482236</v>
      </c>
      <c r="AE1898" s="12">
        <v>938.21299273482236</v>
      </c>
      <c r="AF1898" s="13">
        <v>938.21299273482236</v>
      </c>
    </row>
    <row r="1899" spans="2:32" x14ac:dyDescent="0.35">
      <c r="B1899" s="9" t="s">
        <v>55</v>
      </c>
      <c r="C1899" s="2" t="s">
        <v>56</v>
      </c>
      <c r="D1899" s="10" t="s">
        <v>77</v>
      </c>
      <c r="E1899" s="10">
        <v>8</v>
      </c>
      <c r="F1899" s="10">
        <v>3</v>
      </c>
      <c r="G1899" s="10">
        <v>11</v>
      </c>
      <c r="H1899" s="14" t="s">
        <v>35</v>
      </c>
      <c r="I1899" s="12">
        <v>938.21299273482236</v>
      </c>
      <c r="J1899" s="12">
        <v>938.21299273482236</v>
      </c>
      <c r="K1899" s="12">
        <v>938.21299273482236</v>
      </c>
      <c r="L1899" s="12">
        <v>938.21299273482236</v>
      </c>
      <c r="M1899" s="12">
        <v>938.21299273482236</v>
      </c>
      <c r="N1899" s="12">
        <v>938.21299273482236</v>
      </c>
      <c r="O1899" s="12">
        <v>938.21299273482236</v>
      </c>
      <c r="P1899" s="12">
        <v>938.21299273482236</v>
      </c>
      <c r="Q1899" s="12">
        <v>938.21299273482236</v>
      </c>
      <c r="R1899" s="12">
        <v>938.21299273482236</v>
      </c>
      <c r="S1899" s="12">
        <v>938.21299273482236</v>
      </c>
      <c r="T1899" s="12">
        <v>938.21299273482236</v>
      </c>
      <c r="U1899" s="12">
        <v>938.21299273482236</v>
      </c>
      <c r="V1899" s="12">
        <v>938.21299273482236</v>
      </c>
      <c r="W1899" s="12">
        <v>920.71663633936703</v>
      </c>
      <c r="X1899" s="12">
        <v>804.23417135543491</v>
      </c>
      <c r="Y1899" s="12">
        <v>715.31835975301692</v>
      </c>
      <c r="Z1899" s="12">
        <v>596.51738687461102</v>
      </c>
      <c r="AA1899" s="12">
        <v>478.64352176846364</v>
      </c>
      <c r="AB1899" s="12">
        <v>313.34779201251479</v>
      </c>
      <c r="AC1899" s="12">
        <v>193.56190978387176</v>
      </c>
      <c r="AD1899" s="12">
        <v>120.38214142171</v>
      </c>
      <c r="AE1899" s="12">
        <v>68.671522203603487</v>
      </c>
      <c r="AF1899" s="13">
        <v>55.077292603180304</v>
      </c>
    </row>
    <row r="1900" spans="2:32" x14ac:dyDescent="0.35">
      <c r="B1900" s="9" t="s">
        <v>55</v>
      </c>
      <c r="C1900" s="2" t="s">
        <v>56</v>
      </c>
      <c r="D1900" s="10" t="s">
        <v>77</v>
      </c>
      <c r="E1900" s="10">
        <v>8</v>
      </c>
      <c r="F1900" s="10">
        <v>3</v>
      </c>
      <c r="G1900" s="10">
        <v>12</v>
      </c>
      <c r="H1900" s="14" t="s">
        <v>35</v>
      </c>
      <c r="I1900" s="12">
        <v>56.988164267575407</v>
      </c>
      <c r="J1900" s="12">
        <v>70.817078512394232</v>
      </c>
      <c r="K1900" s="12">
        <v>58.420687594334815</v>
      </c>
      <c r="L1900" s="12">
        <v>88.164785495487735</v>
      </c>
      <c r="M1900" s="12">
        <v>93.431064775729496</v>
      </c>
      <c r="N1900" s="12">
        <v>119.87063773642589</v>
      </c>
      <c r="O1900" s="12">
        <v>168.58238051506123</v>
      </c>
      <c r="P1900" s="12">
        <v>239.54439094576279</v>
      </c>
      <c r="Q1900" s="12">
        <v>332.34400201361029</v>
      </c>
      <c r="R1900" s="12">
        <v>435.04438226868172</v>
      </c>
      <c r="S1900" s="12">
        <v>545.28998314211276</v>
      </c>
      <c r="T1900" s="12">
        <v>679.75199483220365</v>
      </c>
      <c r="U1900" s="12">
        <v>844.82967635902139</v>
      </c>
      <c r="V1900" s="12">
        <v>938.21299273482236</v>
      </c>
      <c r="W1900" s="12">
        <v>938.21299273482236</v>
      </c>
      <c r="X1900" s="12">
        <v>938.21299273482236</v>
      </c>
      <c r="Y1900" s="12">
        <v>938.21299273482236</v>
      </c>
      <c r="Z1900" s="12">
        <v>938.21299273482236</v>
      </c>
      <c r="AA1900" s="12">
        <v>938.21299273482236</v>
      </c>
      <c r="AB1900" s="12">
        <v>938.21299273482236</v>
      </c>
      <c r="AC1900" s="12">
        <v>938.21299273482236</v>
      </c>
      <c r="AD1900" s="12">
        <v>938.21299273482236</v>
      </c>
      <c r="AE1900" s="12">
        <v>938.21299273482236</v>
      </c>
      <c r="AF1900" s="13">
        <v>938.21299273482236</v>
      </c>
    </row>
    <row r="1901" spans="2:32" x14ac:dyDescent="0.35">
      <c r="B1901" s="9" t="s">
        <v>55</v>
      </c>
      <c r="C1901" s="2" t="s">
        <v>56</v>
      </c>
      <c r="D1901" s="10" t="s">
        <v>77</v>
      </c>
      <c r="E1901" s="10">
        <v>8</v>
      </c>
      <c r="F1901" s="10">
        <v>3</v>
      </c>
      <c r="G1901" s="10">
        <v>13</v>
      </c>
      <c r="H1901" s="14" t="s">
        <v>35</v>
      </c>
      <c r="I1901" s="12">
        <v>0</v>
      </c>
      <c r="J1901" s="12">
        <v>0</v>
      </c>
      <c r="K1901" s="12">
        <v>0</v>
      </c>
      <c r="L1901" s="12">
        <v>0</v>
      </c>
      <c r="M1901" s="12">
        <v>118.22041443336474</v>
      </c>
      <c r="N1901" s="12">
        <v>387.85546939076619</v>
      </c>
      <c r="O1901" s="12">
        <v>884.1363605797128</v>
      </c>
      <c r="P1901" s="12">
        <v>894.28204800952437</v>
      </c>
      <c r="Q1901" s="12">
        <v>520.96085589173549</v>
      </c>
      <c r="R1901" s="12">
        <v>659.99318666029342</v>
      </c>
      <c r="S1901" s="12">
        <v>93.557795238950263</v>
      </c>
      <c r="T1901" s="12">
        <v>131.64471343650109</v>
      </c>
      <c r="U1901" s="12">
        <v>54.288315329522213</v>
      </c>
      <c r="V1901" s="12">
        <v>4.0803588166827041</v>
      </c>
      <c r="W1901" s="12">
        <v>779.31605206741142</v>
      </c>
      <c r="X1901" s="12">
        <v>0</v>
      </c>
      <c r="Y1901" s="12">
        <v>0</v>
      </c>
      <c r="Z1901" s="12">
        <v>0</v>
      </c>
      <c r="AA1901" s="12">
        <v>0</v>
      </c>
      <c r="AB1901" s="12">
        <v>0</v>
      </c>
      <c r="AC1901" s="12">
        <v>0</v>
      </c>
      <c r="AD1901" s="12">
        <v>0</v>
      </c>
      <c r="AE1901" s="12">
        <v>417.85270933625225</v>
      </c>
      <c r="AF1901" s="13">
        <v>938.21299273482236</v>
      </c>
    </row>
    <row r="1902" spans="2:32" x14ac:dyDescent="0.35">
      <c r="B1902" s="9" t="s">
        <v>55</v>
      </c>
      <c r="C1902" s="2" t="s">
        <v>56</v>
      </c>
      <c r="D1902" s="10" t="s">
        <v>77</v>
      </c>
      <c r="E1902" s="10">
        <v>8</v>
      </c>
      <c r="F1902" s="10">
        <v>3</v>
      </c>
      <c r="G1902" s="10">
        <v>14</v>
      </c>
      <c r="H1902" s="14" t="s">
        <v>35</v>
      </c>
      <c r="I1902" s="12">
        <v>938.21299273482236</v>
      </c>
      <c r="J1902" s="12">
        <v>938.21299273482236</v>
      </c>
      <c r="K1902" s="12">
        <v>938.21299273482236</v>
      </c>
      <c r="L1902" s="12">
        <v>938.21299273482236</v>
      </c>
      <c r="M1902" s="12">
        <v>938.21299273482236</v>
      </c>
      <c r="N1902" s="12">
        <v>938.21299273482236</v>
      </c>
      <c r="O1902" s="12">
        <v>938.21299273482236</v>
      </c>
      <c r="P1902" s="12">
        <v>938.21299273482236</v>
      </c>
      <c r="Q1902" s="12">
        <v>938.21299273482236</v>
      </c>
      <c r="R1902" s="12">
        <v>938.21299273482236</v>
      </c>
      <c r="S1902" s="12">
        <v>938.21299273482236</v>
      </c>
      <c r="T1902" s="12">
        <v>938.21299273482236</v>
      </c>
      <c r="U1902" s="12">
        <v>938.21299273482236</v>
      </c>
      <c r="V1902" s="12">
        <v>938.21299273482236</v>
      </c>
      <c r="W1902" s="12">
        <v>938.21299273482236</v>
      </c>
      <c r="X1902" s="12">
        <v>938.21299273482236</v>
      </c>
      <c r="Y1902" s="12">
        <v>938.21299273482236</v>
      </c>
      <c r="Z1902" s="12">
        <v>938.21299273482236</v>
      </c>
      <c r="AA1902" s="12">
        <v>938.21299273482236</v>
      </c>
      <c r="AB1902" s="12">
        <v>938.21299273482236</v>
      </c>
      <c r="AC1902" s="12">
        <v>938.21299273482236</v>
      </c>
      <c r="AD1902" s="12">
        <v>938.21299273482236</v>
      </c>
      <c r="AE1902" s="12">
        <v>938.21299273482236</v>
      </c>
      <c r="AF1902" s="13">
        <v>938.21299273482236</v>
      </c>
    </row>
    <row r="1903" spans="2:32" x14ac:dyDescent="0.35">
      <c r="B1903" s="9" t="s">
        <v>55</v>
      </c>
      <c r="C1903" s="2" t="s">
        <v>56</v>
      </c>
      <c r="D1903" s="10" t="s">
        <v>77</v>
      </c>
      <c r="E1903" s="10">
        <v>8</v>
      </c>
      <c r="F1903" s="10">
        <v>3</v>
      </c>
      <c r="G1903" s="10">
        <v>15</v>
      </c>
      <c r="H1903" s="14" t="s">
        <v>35</v>
      </c>
      <c r="I1903" s="12">
        <v>938.21299273482236</v>
      </c>
      <c r="J1903" s="12">
        <v>938.21299273482236</v>
      </c>
      <c r="K1903" s="12">
        <v>938.21299273482236</v>
      </c>
      <c r="L1903" s="12">
        <v>938.21299273482236</v>
      </c>
      <c r="M1903" s="12">
        <v>938.21299273482236</v>
      </c>
      <c r="N1903" s="12">
        <v>938.21299273482236</v>
      </c>
      <c r="O1903" s="12">
        <v>938.21299273482236</v>
      </c>
      <c r="P1903" s="12">
        <v>938.21299273482236</v>
      </c>
      <c r="Q1903" s="12">
        <v>938.21299273482236</v>
      </c>
      <c r="R1903" s="12">
        <v>938.21299273482236</v>
      </c>
      <c r="S1903" s="12">
        <v>938.21299273482236</v>
      </c>
      <c r="T1903" s="12">
        <v>938.21299273482236</v>
      </c>
      <c r="U1903" s="12">
        <v>938.21299273482236</v>
      </c>
      <c r="V1903" s="12">
        <v>938.21299273482236</v>
      </c>
      <c r="W1903" s="12">
        <v>938.21299273482236</v>
      </c>
      <c r="X1903" s="12">
        <v>938.21299273482236</v>
      </c>
      <c r="Y1903" s="12">
        <v>938.21299273482236</v>
      </c>
      <c r="Z1903" s="12">
        <v>938.21299273482236</v>
      </c>
      <c r="AA1903" s="12">
        <v>938.21299273482236</v>
      </c>
      <c r="AB1903" s="12">
        <v>938.21299273482236</v>
      </c>
      <c r="AC1903" s="12">
        <v>938.21299273482236</v>
      </c>
      <c r="AD1903" s="12">
        <v>938.21299273482236</v>
      </c>
      <c r="AE1903" s="12">
        <v>938.21299273482236</v>
      </c>
      <c r="AF1903" s="13">
        <v>938.21299273482236</v>
      </c>
    </row>
    <row r="1904" spans="2:32" x14ac:dyDescent="0.35">
      <c r="B1904" s="9" t="s">
        <v>55</v>
      </c>
      <c r="C1904" s="2" t="s">
        <v>56</v>
      </c>
      <c r="D1904" s="10" t="s">
        <v>77</v>
      </c>
      <c r="E1904" s="10">
        <v>8</v>
      </c>
      <c r="F1904" s="10">
        <v>3</v>
      </c>
      <c r="G1904" s="10">
        <v>16</v>
      </c>
      <c r="H1904" s="14" t="s">
        <v>35</v>
      </c>
      <c r="I1904" s="12">
        <v>938.21299273482236</v>
      </c>
      <c r="J1904" s="12">
        <v>790.8779117242882</v>
      </c>
      <c r="K1904" s="12">
        <v>924.56651681841413</v>
      </c>
      <c r="L1904" s="12">
        <v>931.69826482494557</v>
      </c>
      <c r="M1904" s="12">
        <v>889.13811036769459</v>
      </c>
      <c r="N1904" s="12">
        <v>938.21299273482236</v>
      </c>
      <c r="O1904" s="12">
        <v>938.21299273482236</v>
      </c>
      <c r="P1904" s="12">
        <v>938.21299273482236</v>
      </c>
      <c r="Q1904" s="12">
        <v>938.21299273482236</v>
      </c>
      <c r="R1904" s="12">
        <v>938.21299273482236</v>
      </c>
      <c r="S1904" s="12">
        <v>938.21299273482236</v>
      </c>
      <c r="T1904" s="12">
        <v>938.21299273482236</v>
      </c>
      <c r="U1904" s="12">
        <v>938.21299273482236</v>
      </c>
      <c r="V1904" s="12">
        <v>938.21299273482236</v>
      </c>
      <c r="W1904" s="12">
        <v>938.21299273482236</v>
      </c>
      <c r="X1904" s="12">
        <v>938.21299273482236</v>
      </c>
      <c r="Y1904" s="12">
        <v>938.21299273482236</v>
      </c>
      <c r="Z1904" s="12">
        <v>938.21299273482236</v>
      </c>
      <c r="AA1904" s="12">
        <v>938.21299273482236</v>
      </c>
      <c r="AB1904" s="12">
        <v>938.21299273482236</v>
      </c>
      <c r="AC1904" s="12">
        <v>938.21299273482236</v>
      </c>
      <c r="AD1904" s="12">
        <v>938.21299273482236</v>
      </c>
      <c r="AE1904" s="12">
        <v>938.21299273482236</v>
      </c>
      <c r="AF1904" s="13">
        <v>938.21299273482236</v>
      </c>
    </row>
    <row r="1905" spans="2:32" x14ac:dyDescent="0.35">
      <c r="B1905" s="9" t="s">
        <v>55</v>
      </c>
      <c r="C1905" s="2" t="s">
        <v>56</v>
      </c>
      <c r="D1905" s="10" t="s">
        <v>77</v>
      </c>
      <c r="E1905" s="10">
        <v>8</v>
      </c>
      <c r="F1905" s="10">
        <v>3</v>
      </c>
      <c r="G1905" s="10">
        <v>17</v>
      </c>
      <c r="H1905" s="14" t="s">
        <v>35</v>
      </c>
      <c r="I1905" s="12">
        <v>938.21299273482236</v>
      </c>
      <c r="J1905" s="12">
        <v>938.21299273482236</v>
      </c>
      <c r="K1905" s="12">
        <v>938.21299273482236</v>
      </c>
      <c r="L1905" s="12">
        <v>938.21299273482236</v>
      </c>
      <c r="M1905" s="12">
        <v>938.21299273482236</v>
      </c>
      <c r="N1905" s="12">
        <v>938.21299273482236</v>
      </c>
      <c r="O1905" s="12">
        <v>938.21299273482236</v>
      </c>
      <c r="P1905" s="12">
        <v>938.21299273482236</v>
      </c>
      <c r="Q1905" s="12">
        <v>938.21299273482236</v>
      </c>
      <c r="R1905" s="12">
        <v>938.21299273482236</v>
      </c>
      <c r="S1905" s="12">
        <v>938.21299273482236</v>
      </c>
      <c r="T1905" s="12">
        <v>938.21299273482236</v>
      </c>
      <c r="U1905" s="12">
        <v>938.21299273482236</v>
      </c>
      <c r="V1905" s="12">
        <v>938.21299273482236</v>
      </c>
      <c r="W1905" s="12">
        <v>938.21299273482236</v>
      </c>
      <c r="X1905" s="12">
        <v>938.21299273482236</v>
      </c>
      <c r="Y1905" s="12">
        <v>938.21299273482236</v>
      </c>
      <c r="Z1905" s="12">
        <v>938.21299273482236</v>
      </c>
      <c r="AA1905" s="12">
        <v>938.21299273482236</v>
      </c>
      <c r="AB1905" s="12">
        <v>938.21299273482236</v>
      </c>
      <c r="AC1905" s="12">
        <v>938.21299273482236</v>
      </c>
      <c r="AD1905" s="12">
        <v>938.21299273482236</v>
      </c>
      <c r="AE1905" s="12">
        <v>938.21299273482236</v>
      </c>
      <c r="AF1905" s="13">
        <v>869.21697441929416</v>
      </c>
    </row>
    <row r="1906" spans="2:32" x14ac:dyDescent="0.35">
      <c r="B1906" s="9" t="s">
        <v>55</v>
      </c>
      <c r="C1906" s="2" t="s">
        <v>56</v>
      </c>
      <c r="D1906" s="10" t="s">
        <v>77</v>
      </c>
      <c r="E1906" s="10">
        <v>8</v>
      </c>
      <c r="F1906" s="10">
        <v>3</v>
      </c>
      <c r="G1906" s="10">
        <v>18</v>
      </c>
      <c r="H1906" s="14" t="s">
        <v>35</v>
      </c>
      <c r="I1906" s="12">
        <v>619.32712479438658</v>
      </c>
      <c r="J1906" s="12">
        <v>413.47674051127524</v>
      </c>
      <c r="K1906" s="12">
        <v>315.25776157620817</v>
      </c>
      <c r="L1906" s="12">
        <v>271.29638878445309</v>
      </c>
      <c r="M1906" s="12">
        <v>251.76930720579969</v>
      </c>
      <c r="N1906" s="12">
        <v>253.6532291362106</v>
      </c>
      <c r="O1906" s="12">
        <v>257.13021894755269</v>
      </c>
      <c r="P1906" s="12">
        <v>276.31695261683575</v>
      </c>
      <c r="Q1906" s="12">
        <v>319.92679984215465</v>
      </c>
      <c r="R1906" s="12">
        <v>403.35485175671818</v>
      </c>
      <c r="S1906" s="12">
        <v>531.22788635546181</v>
      </c>
      <c r="T1906" s="12">
        <v>650.49170822270321</v>
      </c>
      <c r="U1906" s="12">
        <v>823.76197461464892</v>
      </c>
      <c r="V1906" s="12">
        <v>938.21299273482236</v>
      </c>
      <c r="W1906" s="12">
        <v>938.21299273482236</v>
      </c>
      <c r="X1906" s="12">
        <v>938.21299273482236</v>
      </c>
      <c r="Y1906" s="12">
        <v>938.21299273482236</v>
      </c>
      <c r="Z1906" s="12">
        <v>938.21299273482236</v>
      </c>
      <c r="AA1906" s="12">
        <v>938.21299273482236</v>
      </c>
      <c r="AB1906" s="12">
        <v>938.21299273482236</v>
      </c>
      <c r="AC1906" s="12">
        <v>938.21299273482236</v>
      </c>
      <c r="AD1906" s="12">
        <v>938.21299273482236</v>
      </c>
      <c r="AE1906" s="12">
        <v>938.21299273482236</v>
      </c>
      <c r="AF1906" s="13">
        <v>938.21299273482236</v>
      </c>
    </row>
    <row r="1907" spans="2:32" x14ac:dyDescent="0.35">
      <c r="B1907" s="9" t="s">
        <v>55</v>
      </c>
      <c r="C1907" s="2" t="s">
        <v>56</v>
      </c>
      <c r="D1907" s="10" t="s">
        <v>77</v>
      </c>
      <c r="E1907" s="10">
        <v>8</v>
      </c>
      <c r="F1907" s="10">
        <v>3</v>
      </c>
      <c r="G1907" s="10">
        <v>19</v>
      </c>
      <c r="H1907" s="14" t="s">
        <v>35</v>
      </c>
      <c r="I1907" s="12">
        <v>920.69656354980077</v>
      </c>
      <c r="J1907" s="12">
        <v>839.29368155643976</v>
      </c>
      <c r="K1907" s="12">
        <v>731.26890995267195</v>
      </c>
      <c r="L1907" s="12">
        <v>649.61401039399288</v>
      </c>
      <c r="M1907" s="12">
        <v>636.93257243748212</v>
      </c>
      <c r="N1907" s="12">
        <v>706.89490424134328</v>
      </c>
      <c r="O1907" s="12">
        <v>696.1346135055926</v>
      </c>
      <c r="P1907" s="12">
        <v>694.69950975124425</v>
      </c>
      <c r="Q1907" s="12">
        <v>831.00294813497317</v>
      </c>
      <c r="R1907" s="12">
        <v>892.44347447159453</v>
      </c>
      <c r="S1907" s="12">
        <v>924.97388032037259</v>
      </c>
      <c r="T1907" s="12">
        <v>890.61409816500418</v>
      </c>
      <c r="U1907" s="12">
        <v>800.99473193164727</v>
      </c>
      <c r="V1907" s="12">
        <v>744.56777080429072</v>
      </c>
      <c r="W1907" s="12">
        <v>703.00152152939074</v>
      </c>
      <c r="X1907" s="12">
        <v>664.93585934186058</v>
      </c>
      <c r="Y1907" s="12">
        <v>634.43757168759555</v>
      </c>
      <c r="Z1907" s="12">
        <v>595.84760018063491</v>
      </c>
      <c r="AA1907" s="12">
        <v>542.87218542901724</v>
      </c>
      <c r="AB1907" s="12">
        <v>533.20545892615428</v>
      </c>
      <c r="AC1907" s="12">
        <v>514.58331442158487</v>
      </c>
      <c r="AD1907" s="12">
        <v>467.81136507542078</v>
      </c>
      <c r="AE1907" s="12">
        <v>382.84495873643527</v>
      </c>
      <c r="AF1907" s="13">
        <v>320.35443753290701</v>
      </c>
    </row>
    <row r="1908" spans="2:32" x14ac:dyDescent="0.35">
      <c r="B1908" s="9" t="s">
        <v>55</v>
      </c>
      <c r="C1908" s="2" t="s">
        <v>56</v>
      </c>
      <c r="D1908" s="10" t="s">
        <v>77</v>
      </c>
      <c r="E1908" s="10">
        <v>8</v>
      </c>
      <c r="F1908" s="10">
        <v>3</v>
      </c>
      <c r="G1908" s="10">
        <v>20</v>
      </c>
      <c r="H1908" s="14" t="s">
        <v>35</v>
      </c>
      <c r="I1908" s="12">
        <v>262.46018234151393</v>
      </c>
      <c r="J1908" s="12">
        <v>222.32725779446088</v>
      </c>
      <c r="K1908" s="12">
        <v>152.34317487414754</v>
      </c>
      <c r="L1908" s="12">
        <v>103.31704790308095</v>
      </c>
      <c r="M1908" s="12">
        <v>70.090975559732087</v>
      </c>
      <c r="N1908" s="12">
        <v>59.092161006832299</v>
      </c>
      <c r="O1908" s="12">
        <v>39.464321073531529</v>
      </c>
      <c r="P1908" s="12">
        <v>3.4045589921574804</v>
      </c>
      <c r="Q1908" s="12">
        <v>0</v>
      </c>
      <c r="R1908" s="12">
        <v>0</v>
      </c>
      <c r="S1908" s="12">
        <v>2.7273709257803255E-2</v>
      </c>
      <c r="T1908" s="12">
        <v>9.8566690503652197</v>
      </c>
      <c r="U1908" s="12">
        <v>42.773092181011805</v>
      </c>
      <c r="V1908" s="12">
        <v>89.742093886952517</v>
      </c>
      <c r="W1908" s="12">
        <v>182.54970218241559</v>
      </c>
      <c r="X1908" s="12">
        <v>336.00674904478097</v>
      </c>
      <c r="Y1908" s="12">
        <v>400.07073527120389</v>
      </c>
      <c r="Z1908" s="12">
        <v>769.59115475465308</v>
      </c>
      <c r="AA1908" s="12">
        <v>938.21299273482236</v>
      </c>
      <c r="AB1908" s="12">
        <v>938.21299273482236</v>
      </c>
      <c r="AC1908" s="12">
        <v>938.21299273482236</v>
      </c>
      <c r="AD1908" s="12">
        <v>938.21299273482236</v>
      </c>
      <c r="AE1908" s="12">
        <v>938.21299273482236</v>
      </c>
      <c r="AF1908" s="13">
        <v>938.21299273482236</v>
      </c>
    </row>
    <row r="1909" spans="2:32" x14ac:dyDescent="0.35">
      <c r="B1909" s="9" t="s">
        <v>55</v>
      </c>
      <c r="C1909" s="2" t="s">
        <v>56</v>
      </c>
      <c r="D1909" s="10" t="s">
        <v>77</v>
      </c>
      <c r="E1909" s="10">
        <v>8</v>
      </c>
      <c r="F1909" s="10">
        <v>3</v>
      </c>
      <c r="G1909" s="10">
        <v>21</v>
      </c>
      <c r="H1909" s="14" t="s">
        <v>35</v>
      </c>
      <c r="I1909" s="12">
        <v>938.21299273482236</v>
      </c>
      <c r="J1909" s="12">
        <v>938.21299273482236</v>
      </c>
      <c r="K1909" s="12">
        <v>938.21299273482236</v>
      </c>
      <c r="L1909" s="12">
        <v>938.21299273482236</v>
      </c>
      <c r="M1909" s="12">
        <v>938.21299273482236</v>
      </c>
      <c r="N1909" s="12">
        <v>938.21299273482236</v>
      </c>
      <c r="O1909" s="12">
        <v>938.21299273482236</v>
      </c>
      <c r="P1909" s="12">
        <v>938.21299273482236</v>
      </c>
      <c r="Q1909" s="12">
        <v>938.21299273482236</v>
      </c>
      <c r="R1909" s="12">
        <v>938.21299273482236</v>
      </c>
      <c r="S1909" s="12">
        <v>938.21299273482236</v>
      </c>
      <c r="T1909" s="12">
        <v>938.21299273482236</v>
      </c>
      <c r="U1909" s="12">
        <v>938.21299273482236</v>
      </c>
      <c r="V1909" s="12">
        <v>938.21299273482236</v>
      </c>
      <c r="W1909" s="12">
        <v>938.21299273482236</v>
      </c>
      <c r="X1909" s="12">
        <v>938.21299273482236</v>
      </c>
      <c r="Y1909" s="12">
        <v>938.21299273482236</v>
      </c>
      <c r="Z1909" s="12">
        <v>938.21299273482236</v>
      </c>
      <c r="AA1909" s="12">
        <v>938.21299273482236</v>
      </c>
      <c r="AB1909" s="12">
        <v>938.21299273482236</v>
      </c>
      <c r="AC1909" s="12">
        <v>938.21299273482236</v>
      </c>
      <c r="AD1909" s="12">
        <v>938.21299273482236</v>
      </c>
      <c r="AE1909" s="12">
        <v>866.15939849695815</v>
      </c>
      <c r="AF1909" s="13">
        <v>483.86919392967951</v>
      </c>
    </row>
    <row r="1910" spans="2:32" x14ac:dyDescent="0.35">
      <c r="B1910" s="9" t="s">
        <v>55</v>
      </c>
      <c r="C1910" s="2" t="s">
        <v>56</v>
      </c>
      <c r="D1910" s="10" t="s">
        <v>77</v>
      </c>
      <c r="E1910" s="10">
        <v>8</v>
      </c>
      <c r="F1910" s="10">
        <v>3</v>
      </c>
      <c r="G1910" s="10">
        <v>22</v>
      </c>
      <c r="H1910" s="14" t="s">
        <v>35</v>
      </c>
      <c r="I1910" s="12">
        <v>912.40052661537152</v>
      </c>
      <c r="J1910" s="12">
        <v>935.48121362774816</v>
      </c>
      <c r="K1910" s="12">
        <v>414.08630883655354</v>
      </c>
      <c r="L1910" s="12">
        <v>650.89967592234166</v>
      </c>
      <c r="M1910" s="12">
        <v>644.92865879070655</v>
      </c>
      <c r="N1910" s="12">
        <v>249.76926183809343</v>
      </c>
      <c r="O1910" s="12">
        <v>89.788390534124289</v>
      </c>
      <c r="P1910" s="12">
        <v>99.18875816842035</v>
      </c>
      <c r="Q1910" s="12">
        <v>454.87300883908279</v>
      </c>
      <c r="R1910" s="12">
        <v>451.1666253088552</v>
      </c>
      <c r="S1910" s="12">
        <v>447.5489581378626</v>
      </c>
      <c r="T1910" s="12">
        <v>938.21299273482236</v>
      </c>
      <c r="U1910" s="12">
        <v>938.21299273482236</v>
      </c>
      <c r="V1910" s="12">
        <v>938.21299273482236</v>
      </c>
      <c r="W1910" s="12">
        <v>938.21299273482236</v>
      </c>
      <c r="X1910" s="12">
        <v>938.21299273482236</v>
      </c>
      <c r="Y1910" s="12">
        <v>938.21299273482236</v>
      </c>
      <c r="Z1910" s="12">
        <v>938.21299273482236</v>
      </c>
      <c r="AA1910" s="12">
        <v>938.21299273482236</v>
      </c>
      <c r="AB1910" s="12">
        <v>938.21299273482236</v>
      </c>
      <c r="AC1910" s="12">
        <v>938.21299273482236</v>
      </c>
      <c r="AD1910" s="12">
        <v>938.21299273482236</v>
      </c>
      <c r="AE1910" s="12">
        <v>938.21299273482236</v>
      </c>
      <c r="AF1910" s="13">
        <v>938.21299273482236</v>
      </c>
    </row>
    <row r="1911" spans="2:32" x14ac:dyDescent="0.35">
      <c r="B1911" s="9" t="s">
        <v>55</v>
      </c>
      <c r="C1911" s="2" t="s">
        <v>56</v>
      </c>
      <c r="D1911" s="10" t="s">
        <v>77</v>
      </c>
      <c r="E1911" s="10">
        <v>8</v>
      </c>
      <c r="F1911" s="10">
        <v>3</v>
      </c>
      <c r="G1911" s="10">
        <v>23</v>
      </c>
      <c r="H1911" s="14" t="s">
        <v>35</v>
      </c>
      <c r="I1911" s="12">
        <v>754.89102521872383</v>
      </c>
      <c r="J1911" s="12">
        <v>661.66493450567702</v>
      </c>
      <c r="K1911" s="12">
        <v>417.26281100208678</v>
      </c>
      <c r="L1911" s="12">
        <v>220.74922772243505</v>
      </c>
      <c r="M1911" s="12">
        <v>148.07002035425458</v>
      </c>
      <c r="N1911" s="12">
        <v>108.61811050805149</v>
      </c>
      <c r="O1911" s="12">
        <v>73.637129222078514</v>
      </c>
      <c r="P1911" s="12">
        <v>58.772305468749742</v>
      </c>
      <c r="Q1911" s="12">
        <v>52.575704420262447</v>
      </c>
      <c r="R1911" s="12">
        <v>60.805669820976462</v>
      </c>
      <c r="S1911" s="12">
        <v>71.339608805324289</v>
      </c>
      <c r="T1911" s="12">
        <v>59.057621039502266</v>
      </c>
      <c r="U1911" s="12">
        <v>36.645247989258735</v>
      </c>
      <c r="V1911" s="12">
        <v>13.223583694929388</v>
      </c>
      <c r="W1911" s="12">
        <v>0</v>
      </c>
      <c r="X1911" s="12">
        <v>3.1841645144870081</v>
      </c>
      <c r="Y1911" s="12">
        <v>7.2267157728426207E-2</v>
      </c>
      <c r="Z1911" s="12">
        <v>37.79719282290354</v>
      </c>
      <c r="AA1911" s="12">
        <v>73.747697397379582</v>
      </c>
      <c r="AB1911" s="12">
        <v>144.39198376514557</v>
      </c>
      <c r="AC1911" s="12">
        <v>265.30229465812488</v>
      </c>
      <c r="AD1911" s="12">
        <v>431.58477992388629</v>
      </c>
      <c r="AE1911" s="12">
        <v>403.75120543429949</v>
      </c>
      <c r="AF1911" s="13">
        <v>297.51244217036788</v>
      </c>
    </row>
    <row r="1912" spans="2:32" x14ac:dyDescent="0.35">
      <c r="B1912" s="9" t="s">
        <v>55</v>
      </c>
      <c r="C1912" s="2" t="s">
        <v>56</v>
      </c>
      <c r="D1912" s="10" t="s">
        <v>77</v>
      </c>
      <c r="E1912" s="10">
        <v>8</v>
      </c>
      <c r="F1912" s="10">
        <v>3</v>
      </c>
      <c r="G1912" s="10">
        <v>24</v>
      </c>
      <c r="H1912" s="14" t="s">
        <v>35</v>
      </c>
      <c r="I1912" s="12">
        <v>280.21169477356614</v>
      </c>
      <c r="J1912" s="12">
        <v>258.75332887975765</v>
      </c>
      <c r="K1912" s="12">
        <v>270.16966081228259</v>
      </c>
      <c r="L1912" s="12">
        <v>312.60879111772789</v>
      </c>
      <c r="M1912" s="12">
        <v>339.75935369747066</v>
      </c>
      <c r="N1912" s="12">
        <v>311.19845946822846</v>
      </c>
      <c r="O1912" s="12">
        <v>440.87703813177075</v>
      </c>
      <c r="P1912" s="12">
        <v>345.8255319635868</v>
      </c>
      <c r="Q1912" s="12">
        <v>573.85453612396691</v>
      </c>
      <c r="R1912" s="12">
        <v>349.66279142444506</v>
      </c>
      <c r="S1912" s="12">
        <v>451.13070911347768</v>
      </c>
      <c r="T1912" s="12">
        <v>400.16945445868441</v>
      </c>
      <c r="U1912" s="12">
        <v>443.36921929248831</v>
      </c>
      <c r="V1912" s="12">
        <v>520.63311221728486</v>
      </c>
      <c r="W1912" s="12">
        <v>492.21349954537226</v>
      </c>
      <c r="X1912" s="12">
        <v>490.99043560990066</v>
      </c>
      <c r="Y1912" s="12">
        <v>572.07947047543348</v>
      </c>
      <c r="Z1912" s="12">
        <v>561.42763322310691</v>
      </c>
      <c r="AA1912" s="12">
        <v>500.65414112436696</v>
      </c>
      <c r="AB1912" s="12">
        <v>651.3761193589603</v>
      </c>
      <c r="AC1912" s="12">
        <v>396.60206996122031</v>
      </c>
      <c r="AD1912" s="12">
        <v>302.67071272381048</v>
      </c>
      <c r="AE1912" s="12">
        <v>338.05823513156781</v>
      </c>
      <c r="AF1912" s="13">
        <v>357.33707538039783</v>
      </c>
    </row>
    <row r="1913" spans="2:32" x14ac:dyDescent="0.35">
      <c r="B1913" s="9" t="s">
        <v>55</v>
      </c>
      <c r="C1913" s="2" t="s">
        <v>56</v>
      </c>
      <c r="D1913" s="10" t="s">
        <v>77</v>
      </c>
      <c r="E1913" s="10">
        <v>8</v>
      </c>
      <c r="F1913" s="10">
        <v>3</v>
      </c>
      <c r="G1913" s="10">
        <v>25</v>
      </c>
      <c r="H1913" s="14" t="s">
        <v>35</v>
      </c>
      <c r="I1913" s="12">
        <v>283.24078948863399</v>
      </c>
      <c r="J1913" s="12">
        <v>328.15207851503772</v>
      </c>
      <c r="K1913" s="12">
        <v>497.04019983906352</v>
      </c>
      <c r="L1913" s="12">
        <v>643.59049519733935</v>
      </c>
      <c r="M1913" s="12">
        <v>895.06643086333031</v>
      </c>
      <c r="N1913" s="12">
        <v>937.71211285873198</v>
      </c>
      <c r="O1913" s="12">
        <v>931.1872478544592</v>
      </c>
      <c r="P1913" s="12">
        <v>938.21299273482236</v>
      </c>
      <c r="Q1913" s="12">
        <v>938.21299273482236</v>
      </c>
      <c r="R1913" s="12">
        <v>938.21299273482236</v>
      </c>
      <c r="S1913" s="12">
        <v>938.21299273482236</v>
      </c>
      <c r="T1913" s="12">
        <v>938.21299273482236</v>
      </c>
      <c r="U1913" s="12">
        <v>938.21299273482236</v>
      </c>
      <c r="V1913" s="12">
        <v>938.21299273482236</v>
      </c>
      <c r="W1913" s="12">
        <v>938.21299273482236</v>
      </c>
      <c r="X1913" s="12">
        <v>938.21299273482236</v>
      </c>
      <c r="Y1913" s="12">
        <v>938.21299273482236</v>
      </c>
      <c r="Z1913" s="12">
        <v>938.21299273482236</v>
      </c>
      <c r="AA1913" s="12">
        <v>938.21299273482236</v>
      </c>
      <c r="AB1913" s="12">
        <v>938.21299273482236</v>
      </c>
      <c r="AC1913" s="12">
        <v>938.21299273482236</v>
      </c>
      <c r="AD1913" s="12">
        <v>938.21299273482236</v>
      </c>
      <c r="AE1913" s="12">
        <v>938.21299273482236</v>
      </c>
      <c r="AF1913" s="13">
        <v>938.21299273482236</v>
      </c>
    </row>
    <row r="1914" spans="2:32" x14ac:dyDescent="0.35">
      <c r="B1914" s="9" t="s">
        <v>55</v>
      </c>
      <c r="C1914" s="2" t="s">
        <v>56</v>
      </c>
      <c r="D1914" s="10" t="s">
        <v>77</v>
      </c>
      <c r="E1914" s="10">
        <v>8</v>
      </c>
      <c r="F1914" s="10">
        <v>3</v>
      </c>
      <c r="G1914" s="10">
        <v>26</v>
      </c>
      <c r="H1914" s="14" t="s">
        <v>35</v>
      </c>
      <c r="I1914" s="12">
        <v>938.21299273482236</v>
      </c>
      <c r="J1914" s="12">
        <v>938.21299273482236</v>
      </c>
      <c r="K1914" s="12">
        <v>938.21299273482236</v>
      </c>
      <c r="L1914" s="12">
        <v>938.21299273482236</v>
      </c>
      <c r="M1914" s="12">
        <v>938.21299273482236</v>
      </c>
      <c r="N1914" s="12">
        <v>938.21299273482236</v>
      </c>
      <c r="O1914" s="12">
        <v>938.21299273482236</v>
      </c>
      <c r="P1914" s="12">
        <v>938.21299273482236</v>
      </c>
      <c r="Q1914" s="12">
        <v>938.21299273482236</v>
      </c>
      <c r="R1914" s="12">
        <v>938.21299273482236</v>
      </c>
      <c r="S1914" s="12">
        <v>938.21299273482236</v>
      </c>
      <c r="T1914" s="12">
        <v>938.21299273482236</v>
      </c>
      <c r="U1914" s="12">
        <v>938.21299273482236</v>
      </c>
      <c r="V1914" s="12">
        <v>938.21299273482236</v>
      </c>
      <c r="W1914" s="12">
        <v>938.21299273482236</v>
      </c>
      <c r="X1914" s="12">
        <v>938.21299273482236</v>
      </c>
      <c r="Y1914" s="12">
        <v>938.21299273482236</v>
      </c>
      <c r="Z1914" s="12">
        <v>938.21299273482236</v>
      </c>
      <c r="AA1914" s="12">
        <v>938.21299273482236</v>
      </c>
      <c r="AB1914" s="12">
        <v>938.21299273482236</v>
      </c>
      <c r="AC1914" s="12">
        <v>938.21299273482236</v>
      </c>
      <c r="AD1914" s="12">
        <v>938.21299273482236</v>
      </c>
      <c r="AE1914" s="12">
        <v>938.21299273482236</v>
      </c>
      <c r="AF1914" s="13">
        <v>938.21299273482236</v>
      </c>
    </row>
    <row r="1915" spans="2:32" x14ac:dyDescent="0.35">
      <c r="B1915" s="9" t="s">
        <v>55</v>
      </c>
      <c r="C1915" s="2" t="s">
        <v>56</v>
      </c>
      <c r="D1915" s="10" t="s">
        <v>77</v>
      </c>
      <c r="E1915" s="10">
        <v>8</v>
      </c>
      <c r="F1915" s="10">
        <v>3</v>
      </c>
      <c r="G1915" s="10">
        <v>27</v>
      </c>
      <c r="H1915" s="14" t="s">
        <v>35</v>
      </c>
      <c r="I1915" s="12">
        <v>938.21299273482236</v>
      </c>
      <c r="J1915" s="12">
        <v>938.21299273482236</v>
      </c>
      <c r="K1915" s="12">
        <v>938.21299273482236</v>
      </c>
      <c r="L1915" s="12">
        <v>938.21299273482236</v>
      </c>
      <c r="M1915" s="12">
        <v>938.21299273482236</v>
      </c>
      <c r="N1915" s="12">
        <v>938.21299273482236</v>
      </c>
      <c r="O1915" s="12">
        <v>938.21299273482236</v>
      </c>
      <c r="P1915" s="12">
        <v>938.21299273482236</v>
      </c>
      <c r="Q1915" s="12">
        <v>938.21299273482236</v>
      </c>
      <c r="R1915" s="12">
        <v>938.21299273482236</v>
      </c>
      <c r="S1915" s="12">
        <v>938.21299273482236</v>
      </c>
      <c r="T1915" s="12">
        <v>938.21299273482236</v>
      </c>
      <c r="U1915" s="12">
        <v>938.21299273482236</v>
      </c>
      <c r="V1915" s="12">
        <v>938.21299273482236</v>
      </c>
      <c r="W1915" s="12">
        <v>938.21299273482236</v>
      </c>
      <c r="X1915" s="12">
        <v>938.21299273482236</v>
      </c>
      <c r="Y1915" s="12">
        <v>938.21299273482236</v>
      </c>
      <c r="Z1915" s="12">
        <v>938.21299273482236</v>
      </c>
      <c r="AA1915" s="12">
        <v>938.21299273482236</v>
      </c>
      <c r="AB1915" s="12">
        <v>938.21299273482236</v>
      </c>
      <c r="AC1915" s="12">
        <v>938.21299273482236</v>
      </c>
      <c r="AD1915" s="12">
        <v>938.21299273482236</v>
      </c>
      <c r="AE1915" s="12">
        <v>938.21299273482236</v>
      </c>
      <c r="AF1915" s="13">
        <v>938.21299273482236</v>
      </c>
    </row>
    <row r="1916" spans="2:32" x14ac:dyDescent="0.35">
      <c r="B1916" s="9" t="s">
        <v>55</v>
      </c>
      <c r="C1916" s="2" t="s">
        <v>56</v>
      </c>
      <c r="D1916" s="10" t="s">
        <v>77</v>
      </c>
      <c r="E1916" s="10">
        <v>8</v>
      </c>
      <c r="F1916" s="10">
        <v>3</v>
      </c>
      <c r="G1916" s="10">
        <v>28</v>
      </c>
      <c r="H1916" s="14" t="s">
        <v>35</v>
      </c>
      <c r="I1916" s="12">
        <v>938.21299273482236</v>
      </c>
      <c r="J1916" s="12">
        <v>938.21299273482236</v>
      </c>
      <c r="K1916" s="12">
        <v>938.21299273482236</v>
      </c>
      <c r="L1916" s="12">
        <v>938.21299273482236</v>
      </c>
      <c r="M1916" s="12">
        <v>938.21299273482236</v>
      </c>
      <c r="N1916" s="12">
        <v>938.21299273482236</v>
      </c>
      <c r="O1916" s="12">
        <v>927.61006192797629</v>
      </c>
      <c r="P1916" s="12">
        <v>917.21067860595906</v>
      </c>
      <c r="Q1916" s="12">
        <v>753.64960038711104</v>
      </c>
      <c r="R1916" s="12">
        <v>505.5142401231048</v>
      </c>
      <c r="S1916" s="12">
        <v>344.12730011992915</v>
      </c>
      <c r="T1916" s="12">
        <v>229.47607438543193</v>
      </c>
      <c r="U1916" s="12">
        <v>229.67604703399195</v>
      </c>
      <c r="V1916" s="12">
        <v>321.96969289528107</v>
      </c>
      <c r="W1916" s="12">
        <v>322.08949186845939</v>
      </c>
      <c r="X1916" s="12">
        <v>249.9485742826771</v>
      </c>
      <c r="Y1916" s="12">
        <v>168.91692141340303</v>
      </c>
      <c r="Z1916" s="12">
        <v>121.03393645145924</v>
      </c>
      <c r="AA1916" s="12">
        <v>85.720201685279378</v>
      </c>
      <c r="AB1916" s="12">
        <v>92.566718037403305</v>
      </c>
      <c r="AC1916" s="12">
        <v>96.186608991520146</v>
      </c>
      <c r="AD1916" s="12">
        <v>77.014250192022956</v>
      </c>
      <c r="AE1916" s="12">
        <v>57.391227056887288</v>
      </c>
      <c r="AF1916" s="13">
        <v>50.735137869154563</v>
      </c>
    </row>
    <row r="1917" spans="2:32" x14ac:dyDescent="0.35">
      <c r="B1917" s="9" t="s">
        <v>55</v>
      </c>
      <c r="C1917" s="2" t="s">
        <v>56</v>
      </c>
      <c r="D1917" s="10" t="s">
        <v>77</v>
      </c>
      <c r="E1917" s="10">
        <v>8</v>
      </c>
      <c r="F1917" s="10">
        <v>3</v>
      </c>
      <c r="G1917" s="10">
        <v>29</v>
      </c>
      <c r="H1917" s="14" t="s">
        <v>35</v>
      </c>
      <c r="I1917" s="12">
        <v>47.231773150786672</v>
      </c>
      <c r="J1917" s="12">
        <v>29.733402763066845</v>
      </c>
      <c r="K1917" s="12">
        <v>7.0914088953313001</v>
      </c>
      <c r="L1917" s="12">
        <v>0</v>
      </c>
      <c r="M1917" s="12">
        <v>0</v>
      </c>
      <c r="N1917" s="12">
        <v>0</v>
      </c>
      <c r="O1917" s="12">
        <v>0</v>
      </c>
      <c r="P1917" s="12">
        <v>0</v>
      </c>
      <c r="Q1917" s="12">
        <v>0</v>
      </c>
      <c r="R1917" s="12">
        <v>0</v>
      </c>
      <c r="S1917" s="12">
        <v>7.8064859287235069E-2</v>
      </c>
      <c r="T1917" s="12">
        <v>46.35558581627425</v>
      </c>
      <c r="U1917" s="12">
        <v>44.741782206656396</v>
      </c>
      <c r="V1917" s="12">
        <v>63.662383581502496</v>
      </c>
      <c r="W1917" s="12">
        <v>86.019153661987104</v>
      </c>
      <c r="X1917" s="12">
        <v>148.13468628920219</v>
      </c>
      <c r="Y1917" s="12">
        <v>239.70394948288927</v>
      </c>
      <c r="Z1917" s="12">
        <v>409.46768751028594</v>
      </c>
      <c r="AA1917" s="12">
        <v>651.95863305482465</v>
      </c>
      <c r="AB1917" s="12">
        <v>938.21299273482236</v>
      </c>
      <c r="AC1917" s="12">
        <v>938.21299273482236</v>
      </c>
      <c r="AD1917" s="12">
        <v>938.21299273482236</v>
      </c>
      <c r="AE1917" s="12">
        <v>938.21299273482236</v>
      </c>
      <c r="AF1917" s="13">
        <v>938.21299273482236</v>
      </c>
    </row>
    <row r="1918" spans="2:32" x14ac:dyDescent="0.35">
      <c r="B1918" s="9" t="s">
        <v>55</v>
      </c>
      <c r="C1918" s="2" t="s">
        <v>56</v>
      </c>
      <c r="D1918" s="10" t="s">
        <v>77</v>
      </c>
      <c r="E1918" s="10">
        <v>8</v>
      </c>
      <c r="F1918" s="10">
        <v>3</v>
      </c>
      <c r="G1918" s="10">
        <v>30</v>
      </c>
      <c r="H1918" s="14" t="s">
        <v>35</v>
      </c>
      <c r="I1918" s="12">
        <v>938.21299273482236</v>
      </c>
      <c r="J1918" s="12">
        <v>938.21299273482236</v>
      </c>
      <c r="K1918" s="12">
        <v>938.21299273482236</v>
      </c>
      <c r="L1918" s="12">
        <v>938.21299273482236</v>
      </c>
      <c r="M1918" s="12">
        <v>938.21299273482236</v>
      </c>
      <c r="N1918" s="12">
        <v>938.21299273482236</v>
      </c>
      <c r="O1918" s="12">
        <v>938.21299273482236</v>
      </c>
      <c r="P1918" s="12">
        <v>938.21299273482236</v>
      </c>
      <c r="Q1918" s="12">
        <v>938.21299273482236</v>
      </c>
      <c r="R1918" s="12">
        <v>938.21299273482236</v>
      </c>
      <c r="S1918" s="12">
        <v>938.21299273482236</v>
      </c>
      <c r="T1918" s="12">
        <v>938.21299273482236</v>
      </c>
      <c r="U1918" s="12">
        <v>938.21299273482236</v>
      </c>
      <c r="V1918" s="12">
        <v>938.21299273482236</v>
      </c>
      <c r="W1918" s="12">
        <v>938.21299273482236</v>
      </c>
      <c r="X1918" s="12">
        <v>938.21299273482236</v>
      </c>
      <c r="Y1918" s="12">
        <v>938.21299273482236</v>
      </c>
      <c r="Z1918" s="12">
        <v>938.21299273482236</v>
      </c>
      <c r="AA1918" s="12">
        <v>938.21299273482236</v>
      </c>
      <c r="AB1918" s="12">
        <v>938.21299273482236</v>
      </c>
      <c r="AC1918" s="12">
        <v>938.21299273482236</v>
      </c>
      <c r="AD1918" s="12">
        <v>938.21299273482236</v>
      </c>
      <c r="AE1918" s="12">
        <v>938.21299273482236</v>
      </c>
      <c r="AF1918" s="13">
        <v>936.65980190072071</v>
      </c>
    </row>
    <row r="1919" spans="2:32" x14ac:dyDescent="0.35">
      <c r="B1919" s="9" t="s">
        <v>55</v>
      </c>
      <c r="C1919" s="2" t="s">
        <v>56</v>
      </c>
      <c r="D1919" s="10" t="s">
        <v>77</v>
      </c>
      <c r="E1919" s="10">
        <v>8</v>
      </c>
      <c r="F1919" s="10">
        <v>3</v>
      </c>
      <c r="G1919" s="10">
        <v>31</v>
      </c>
      <c r="H1919" s="14" t="s">
        <v>35</v>
      </c>
      <c r="I1919" s="12">
        <v>837.72773543799883</v>
      </c>
      <c r="J1919" s="12">
        <v>675.95884180193002</v>
      </c>
      <c r="K1919" s="12">
        <v>820.06032396624312</v>
      </c>
      <c r="L1919" s="12">
        <v>938.21299273482236</v>
      </c>
      <c r="M1919" s="12">
        <v>938.21299273482236</v>
      </c>
      <c r="N1919" s="12">
        <v>938.21299273482236</v>
      </c>
      <c r="O1919" s="12">
        <v>938.21299273482236</v>
      </c>
      <c r="P1919" s="12">
        <v>938.21299273482236</v>
      </c>
      <c r="Q1919" s="12">
        <v>938.21299273482236</v>
      </c>
      <c r="R1919" s="12">
        <v>938.21299273482236</v>
      </c>
      <c r="S1919" s="12">
        <v>938.21299273482236</v>
      </c>
      <c r="T1919" s="12">
        <v>722.70091692950905</v>
      </c>
      <c r="U1919" s="12">
        <v>443.83629766507869</v>
      </c>
      <c r="V1919" s="12">
        <v>317.30834136647576</v>
      </c>
      <c r="W1919" s="12">
        <v>134.3510155414339</v>
      </c>
      <c r="X1919" s="12">
        <v>62.618716006958323</v>
      </c>
      <c r="Y1919" s="12">
        <v>32.960928163866711</v>
      </c>
      <c r="Z1919" s="12">
        <v>0</v>
      </c>
      <c r="AA1919" s="12">
        <v>0</v>
      </c>
      <c r="AB1919" s="12">
        <v>0</v>
      </c>
      <c r="AC1919" s="12">
        <v>0</v>
      </c>
      <c r="AD1919" s="12">
        <v>15.118534330894809</v>
      </c>
      <c r="AE1919" s="12">
        <v>66.475741962725792</v>
      </c>
      <c r="AF1919" s="13">
        <v>151.40851463090002</v>
      </c>
    </row>
    <row r="1920" spans="2:32" x14ac:dyDescent="0.35">
      <c r="B1920" s="9" t="s">
        <v>55</v>
      </c>
      <c r="C1920" s="2" t="s">
        <v>56</v>
      </c>
      <c r="D1920" s="10" t="s">
        <v>77</v>
      </c>
      <c r="E1920" s="10">
        <v>8</v>
      </c>
      <c r="F1920" s="10">
        <v>4</v>
      </c>
      <c r="G1920" s="10">
        <v>1</v>
      </c>
      <c r="H1920" s="14" t="s">
        <v>35</v>
      </c>
      <c r="I1920" s="12">
        <v>243.16494483900064</v>
      </c>
      <c r="J1920" s="12">
        <v>330.8157846835843</v>
      </c>
      <c r="K1920" s="12">
        <v>479.89719838634988</v>
      </c>
      <c r="L1920" s="12">
        <v>709.57908599790755</v>
      </c>
      <c r="M1920" s="12">
        <v>731.24648750546521</v>
      </c>
      <c r="N1920" s="12">
        <v>828.0682928738247</v>
      </c>
      <c r="O1920" s="12">
        <v>938.21299273482236</v>
      </c>
      <c r="P1920" s="12">
        <v>938.21299273482236</v>
      </c>
      <c r="Q1920" s="12">
        <v>938.21299273482236</v>
      </c>
      <c r="R1920" s="12">
        <v>938.21299273482236</v>
      </c>
      <c r="S1920" s="12">
        <v>938.21299273482236</v>
      </c>
      <c r="T1920" s="12">
        <v>938.21299273482236</v>
      </c>
      <c r="U1920" s="12">
        <v>938.21299273482236</v>
      </c>
      <c r="V1920" s="12">
        <v>938.21299273482236</v>
      </c>
      <c r="W1920" s="12">
        <v>938.21299273482236</v>
      </c>
      <c r="X1920" s="12">
        <v>938.21299273482236</v>
      </c>
      <c r="Y1920" s="12">
        <v>938.21299273482236</v>
      </c>
      <c r="Z1920" s="12">
        <v>938.21299273482236</v>
      </c>
      <c r="AA1920" s="12">
        <v>708.82920954489509</v>
      </c>
      <c r="AB1920" s="12">
        <v>621.08634703710879</v>
      </c>
      <c r="AC1920" s="12">
        <v>488.85254925498202</v>
      </c>
      <c r="AD1920" s="12">
        <v>514.82764524976233</v>
      </c>
      <c r="AE1920" s="12">
        <v>563.52396420430784</v>
      </c>
      <c r="AF1920" s="13">
        <v>746.4048674145605</v>
      </c>
    </row>
    <row r="1921" spans="2:32" x14ac:dyDescent="0.35">
      <c r="B1921" s="9" t="s">
        <v>55</v>
      </c>
      <c r="C1921" s="2" t="s">
        <v>56</v>
      </c>
      <c r="D1921" s="10" t="s">
        <v>77</v>
      </c>
      <c r="E1921" s="10">
        <v>8</v>
      </c>
      <c r="F1921" s="10">
        <v>4</v>
      </c>
      <c r="G1921" s="10">
        <v>2</v>
      </c>
      <c r="H1921" s="14" t="s">
        <v>35</v>
      </c>
      <c r="I1921" s="12">
        <v>678.67524743472165</v>
      </c>
      <c r="J1921" s="12">
        <v>474.32773774564629</v>
      </c>
      <c r="K1921" s="12">
        <v>383.31660215815788</v>
      </c>
      <c r="L1921" s="12">
        <v>330.93786618132873</v>
      </c>
      <c r="M1921" s="12">
        <v>307.95069554308321</v>
      </c>
      <c r="N1921" s="12">
        <v>377.112498988487</v>
      </c>
      <c r="O1921" s="12">
        <v>549.0370493160757</v>
      </c>
      <c r="P1921" s="12">
        <v>617.84509502028357</v>
      </c>
      <c r="Q1921" s="12">
        <v>685.03194408493823</v>
      </c>
      <c r="R1921" s="12">
        <v>398.10155433494526</v>
      </c>
      <c r="S1921" s="12">
        <v>192.38072010422488</v>
      </c>
      <c r="T1921" s="12">
        <v>603.32689611888134</v>
      </c>
      <c r="U1921" s="12">
        <v>609.828667345192</v>
      </c>
      <c r="V1921" s="12">
        <v>938.21299273482236</v>
      </c>
      <c r="W1921" s="12">
        <v>938.21299273482236</v>
      </c>
      <c r="X1921" s="12">
        <v>938.21299273482236</v>
      </c>
      <c r="Y1921" s="12">
        <v>938.21299273482236</v>
      </c>
      <c r="Z1921" s="12">
        <v>938.21299273482236</v>
      </c>
      <c r="AA1921" s="12">
        <v>729.15750759602724</v>
      </c>
      <c r="AB1921" s="12">
        <v>935.42871556272974</v>
      </c>
      <c r="AC1921" s="12">
        <v>919.63156444052549</v>
      </c>
      <c r="AD1921" s="12">
        <v>821.17292042602639</v>
      </c>
      <c r="AE1921" s="12">
        <v>556.37489586430399</v>
      </c>
      <c r="AF1921" s="13">
        <v>447.90311867751103</v>
      </c>
    </row>
    <row r="1922" spans="2:32" x14ac:dyDescent="0.35">
      <c r="B1922" s="9" t="s">
        <v>55</v>
      </c>
      <c r="C1922" s="2" t="s">
        <v>56</v>
      </c>
      <c r="D1922" s="10" t="s">
        <v>77</v>
      </c>
      <c r="E1922" s="10">
        <v>8</v>
      </c>
      <c r="F1922" s="10">
        <v>4</v>
      </c>
      <c r="G1922" s="10">
        <v>3</v>
      </c>
      <c r="H1922" s="14" t="s">
        <v>35</v>
      </c>
      <c r="I1922" s="12">
        <v>450.63577051456639</v>
      </c>
      <c r="J1922" s="12">
        <v>408.32568676344528</v>
      </c>
      <c r="K1922" s="12">
        <v>291.37040352896946</v>
      </c>
      <c r="L1922" s="12">
        <v>184.26876206273718</v>
      </c>
      <c r="M1922" s="12">
        <v>101.3286836905062</v>
      </c>
      <c r="N1922" s="12">
        <v>76.068001101621874</v>
      </c>
      <c r="O1922" s="12">
        <v>70.007113761016939</v>
      </c>
      <c r="P1922" s="12">
        <v>60.02477369127817</v>
      </c>
      <c r="Q1922" s="12">
        <v>47.386921884017838</v>
      </c>
      <c r="R1922" s="12">
        <v>44.36681041361205</v>
      </c>
      <c r="S1922" s="12">
        <v>46.239550491139461</v>
      </c>
      <c r="T1922" s="12">
        <v>47.776591624773168</v>
      </c>
      <c r="U1922" s="12">
        <v>64.785914340954122</v>
      </c>
      <c r="V1922" s="12">
        <v>86.23987043086747</v>
      </c>
      <c r="W1922" s="12">
        <v>152.72794809621067</v>
      </c>
      <c r="X1922" s="12">
        <v>286.67434420014592</v>
      </c>
      <c r="Y1922" s="12">
        <v>608.4192084256747</v>
      </c>
      <c r="Z1922" s="12">
        <v>929.79114841696037</v>
      </c>
      <c r="AA1922" s="12">
        <v>938.21299273482236</v>
      </c>
      <c r="AB1922" s="12">
        <v>938.21299273482236</v>
      </c>
      <c r="AC1922" s="12">
        <v>938.21299273482236</v>
      </c>
      <c r="AD1922" s="12">
        <v>938.21299273482236</v>
      </c>
      <c r="AE1922" s="12">
        <v>938.21299273482236</v>
      </c>
      <c r="AF1922" s="13">
        <v>938.21299273482236</v>
      </c>
    </row>
    <row r="1923" spans="2:32" x14ac:dyDescent="0.35">
      <c r="B1923" s="9" t="s">
        <v>55</v>
      </c>
      <c r="C1923" s="2" t="s">
        <v>56</v>
      </c>
      <c r="D1923" s="10" t="s">
        <v>77</v>
      </c>
      <c r="E1923" s="10">
        <v>8</v>
      </c>
      <c r="F1923" s="10">
        <v>4</v>
      </c>
      <c r="G1923" s="10">
        <v>4</v>
      </c>
      <c r="H1923" s="14" t="s">
        <v>35</v>
      </c>
      <c r="I1923" s="12">
        <v>938.21299273482236</v>
      </c>
      <c r="J1923" s="12">
        <v>938.21299273482236</v>
      </c>
      <c r="K1923" s="12">
        <v>938.21299273482236</v>
      </c>
      <c r="L1923" s="12">
        <v>938.21299273482236</v>
      </c>
      <c r="M1923" s="12">
        <v>938.21299273482236</v>
      </c>
      <c r="N1923" s="12">
        <v>938.05623700359672</v>
      </c>
      <c r="O1923" s="12">
        <v>938.21299273482236</v>
      </c>
      <c r="P1923" s="12">
        <v>938.21299273482236</v>
      </c>
      <c r="Q1923" s="12">
        <v>938.21299273482236</v>
      </c>
      <c r="R1923" s="12">
        <v>938.21299273482236</v>
      </c>
      <c r="S1923" s="12">
        <v>938.21299273482236</v>
      </c>
      <c r="T1923" s="12">
        <v>613.41296937767515</v>
      </c>
      <c r="U1923" s="12">
        <v>0</v>
      </c>
      <c r="V1923" s="12">
        <v>0</v>
      </c>
      <c r="W1923" s="12">
        <v>0</v>
      </c>
      <c r="X1923" s="12">
        <v>0</v>
      </c>
      <c r="Y1923" s="12">
        <v>0</v>
      </c>
      <c r="Z1923" s="12">
        <v>0</v>
      </c>
      <c r="AA1923" s="12">
        <v>0</v>
      </c>
      <c r="AB1923" s="12">
        <v>938.21299273482236</v>
      </c>
      <c r="AC1923" s="12">
        <v>938.21299273482236</v>
      </c>
      <c r="AD1923" s="12">
        <v>938.21299273482236</v>
      </c>
      <c r="AE1923" s="12">
        <v>938.21299273482236</v>
      </c>
      <c r="AF1923" s="13">
        <v>938.21299273482236</v>
      </c>
    </row>
    <row r="1924" spans="2:32" x14ac:dyDescent="0.35">
      <c r="B1924" s="9" t="s">
        <v>55</v>
      </c>
      <c r="C1924" s="2" t="s">
        <v>56</v>
      </c>
      <c r="D1924" s="10" t="s">
        <v>77</v>
      </c>
      <c r="E1924" s="10">
        <v>8</v>
      </c>
      <c r="F1924" s="10">
        <v>4</v>
      </c>
      <c r="G1924" s="10">
        <v>5</v>
      </c>
      <c r="H1924" s="14" t="s">
        <v>35</v>
      </c>
      <c r="I1924" s="12">
        <v>938.21299273482236</v>
      </c>
      <c r="J1924" s="12">
        <v>938.21299273482236</v>
      </c>
      <c r="K1924" s="12">
        <v>938.21299273482236</v>
      </c>
      <c r="L1924" s="12">
        <v>938.21299273482236</v>
      </c>
      <c r="M1924" s="12">
        <v>938.21299273482236</v>
      </c>
      <c r="N1924" s="12">
        <v>938.21299273482236</v>
      </c>
      <c r="O1924" s="12">
        <v>938.21299273482236</v>
      </c>
      <c r="P1924" s="12">
        <v>938.21299273482236</v>
      </c>
      <c r="Q1924" s="12">
        <v>938.21299273482236</v>
      </c>
      <c r="R1924" s="12">
        <v>938.21299273482236</v>
      </c>
      <c r="S1924" s="12">
        <v>938.21299273482236</v>
      </c>
      <c r="T1924" s="12">
        <v>938.21299273482236</v>
      </c>
      <c r="U1924" s="12">
        <v>938.21299273482236</v>
      </c>
      <c r="V1924" s="12">
        <v>938.21299273482236</v>
      </c>
      <c r="W1924" s="12">
        <v>938.21299273482236</v>
      </c>
      <c r="X1924" s="12">
        <v>938.21299273482236</v>
      </c>
      <c r="Y1924" s="12">
        <v>938.21299273482236</v>
      </c>
      <c r="Z1924" s="12">
        <v>938.21299273482236</v>
      </c>
      <c r="AA1924" s="12">
        <v>938.21299273482236</v>
      </c>
      <c r="AB1924" s="12">
        <v>938.21299273482236</v>
      </c>
      <c r="AC1924" s="12">
        <v>938.21299273482236</v>
      </c>
      <c r="AD1924" s="12">
        <v>938.21299273482236</v>
      </c>
      <c r="AE1924" s="12">
        <v>937.8449020820135</v>
      </c>
      <c r="AF1924" s="13">
        <v>935.38608605980539</v>
      </c>
    </row>
    <row r="1925" spans="2:32" x14ac:dyDescent="0.35">
      <c r="B1925" s="9" t="s">
        <v>55</v>
      </c>
      <c r="C1925" s="2" t="s">
        <v>56</v>
      </c>
      <c r="D1925" s="10" t="s">
        <v>77</v>
      </c>
      <c r="E1925" s="10">
        <v>8</v>
      </c>
      <c r="F1925" s="10">
        <v>4</v>
      </c>
      <c r="G1925" s="10">
        <v>6</v>
      </c>
      <c r="H1925" s="14" t="s">
        <v>35</v>
      </c>
      <c r="I1925" s="12">
        <v>845.93226999056117</v>
      </c>
      <c r="J1925" s="12">
        <v>649.31828919654197</v>
      </c>
      <c r="K1925" s="12">
        <v>348.15800353775734</v>
      </c>
      <c r="L1925" s="12">
        <v>215.38054532719639</v>
      </c>
      <c r="M1925" s="12">
        <v>116.67732712712099</v>
      </c>
      <c r="N1925" s="12">
        <v>80.613480942163818</v>
      </c>
      <c r="O1925" s="12">
        <v>58.240796126975312</v>
      </c>
      <c r="P1925" s="12">
        <v>52.627556329429552</v>
      </c>
      <c r="Q1925" s="12">
        <v>58.956690656348613</v>
      </c>
      <c r="R1925" s="12">
        <v>78.504184885761916</v>
      </c>
      <c r="S1925" s="12">
        <v>182.32816303336006</v>
      </c>
      <c r="T1925" s="12">
        <v>443.88171319063491</v>
      </c>
      <c r="U1925" s="12">
        <v>859.22857978531204</v>
      </c>
      <c r="V1925" s="12">
        <v>938.21299273482236</v>
      </c>
      <c r="W1925" s="12">
        <v>938.21299273482236</v>
      </c>
      <c r="X1925" s="12">
        <v>938.21299273482236</v>
      </c>
      <c r="Y1925" s="12">
        <v>938.21299273482236</v>
      </c>
      <c r="Z1925" s="12">
        <v>938.21299273482236</v>
      </c>
      <c r="AA1925" s="12">
        <v>938.21299273482236</v>
      </c>
      <c r="AB1925" s="12">
        <v>938.21299273482236</v>
      </c>
      <c r="AC1925" s="12">
        <v>938.21299273482236</v>
      </c>
      <c r="AD1925" s="12">
        <v>938.21299273482236</v>
      </c>
      <c r="AE1925" s="12">
        <v>933.1794218690676</v>
      </c>
      <c r="AF1925" s="13">
        <v>389.0798424212104</v>
      </c>
    </row>
    <row r="1926" spans="2:32" x14ac:dyDescent="0.35">
      <c r="B1926" s="9" t="s">
        <v>55</v>
      </c>
      <c r="C1926" s="2" t="s">
        <v>56</v>
      </c>
      <c r="D1926" s="10" t="s">
        <v>77</v>
      </c>
      <c r="E1926" s="10">
        <v>8</v>
      </c>
      <c r="F1926" s="10">
        <v>4</v>
      </c>
      <c r="G1926" s="10">
        <v>7</v>
      </c>
      <c r="H1926" s="14" t="s">
        <v>35</v>
      </c>
      <c r="I1926" s="12">
        <v>661.63982673545092</v>
      </c>
      <c r="J1926" s="12">
        <v>594.29904152874064</v>
      </c>
      <c r="K1926" s="12">
        <v>769.24897746897614</v>
      </c>
      <c r="L1926" s="12">
        <v>929.43829697228352</v>
      </c>
      <c r="M1926" s="12">
        <v>938.21299273482236</v>
      </c>
      <c r="N1926" s="12">
        <v>938.21299273482236</v>
      </c>
      <c r="O1926" s="12">
        <v>938.21299273482236</v>
      </c>
      <c r="P1926" s="12">
        <v>938.21299273482236</v>
      </c>
      <c r="Q1926" s="12">
        <v>822.32244007731981</v>
      </c>
      <c r="R1926" s="12">
        <v>791.78528237235685</v>
      </c>
      <c r="S1926" s="12">
        <v>867.50615512398588</v>
      </c>
      <c r="T1926" s="12">
        <v>537.46471689942484</v>
      </c>
      <c r="U1926" s="12">
        <v>657.68857531244191</v>
      </c>
      <c r="V1926" s="12">
        <v>725.45444715303552</v>
      </c>
      <c r="W1926" s="12">
        <v>591.57558692302496</v>
      </c>
      <c r="X1926" s="12">
        <v>370.04123788295436</v>
      </c>
      <c r="Y1926" s="12">
        <v>178.17438790492395</v>
      </c>
      <c r="Z1926" s="12">
        <v>155.98992745008837</v>
      </c>
      <c r="AA1926" s="12">
        <v>112.44304265792604</v>
      </c>
      <c r="AB1926" s="12">
        <v>92.771431959418251</v>
      </c>
      <c r="AC1926" s="12">
        <v>127.4506081129758</v>
      </c>
      <c r="AD1926" s="12">
        <v>132.44904320535591</v>
      </c>
      <c r="AE1926" s="12">
        <v>116.03394051507459</v>
      </c>
      <c r="AF1926" s="13">
        <v>172.53885153468778</v>
      </c>
    </row>
    <row r="1927" spans="2:32" x14ac:dyDescent="0.35">
      <c r="B1927" s="9" t="s">
        <v>55</v>
      </c>
      <c r="C1927" s="2" t="s">
        <v>56</v>
      </c>
      <c r="D1927" s="10" t="s">
        <v>77</v>
      </c>
      <c r="E1927" s="10">
        <v>8</v>
      </c>
      <c r="F1927" s="10">
        <v>4</v>
      </c>
      <c r="G1927" s="10">
        <v>8</v>
      </c>
      <c r="H1927" s="14" t="s">
        <v>35</v>
      </c>
      <c r="I1927" s="12">
        <v>354.03583996063873</v>
      </c>
      <c r="J1927" s="12">
        <v>663.36595237196661</v>
      </c>
      <c r="K1927" s="12">
        <v>934.64151311975479</v>
      </c>
      <c r="L1927" s="12">
        <v>938.21299273482236</v>
      </c>
      <c r="M1927" s="12">
        <v>938.21299273482236</v>
      </c>
      <c r="N1927" s="12">
        <v>938.21299273482236</v>
      </c>
      <c r="O1927" s="12">
        <v>938.21299273482236</v>
      </c>
      <c r="P1927" s="12">
        <v>938.21299273482236</v>
      </c>
      <c r="Q1927" s="12">
        <v>938.21299273482236</v>
      </c>
      <c r="R1927" s="12">
        <v>938.21299273482236</v>
      </c>
      <c r="S1927" s="12">
        <v>938.21299273482236</v>
      </c>
      <c r="T1927" s="12">
        <v>938.21299273482236</v>
      </c>
      <c r="U1927" s="12">
        <v>938.21299273482236</v>
      </c>
      <c r="V1927" s="12">
        <v>938.21299273482236</v>
      </c>
      <c r="W1927" s="12">
        <v>938.21299273482236</v>
      </c>
      <c r="X1927" s="12">
        <v>938.21299273482236</v>
      </c>
      <c r="Y1927" s="12">
        <v>938.21299273482236</v>
      </c>
      <c r="Z1927" s="12">
        <v>938.21299273482236</v>
      </c>
      <c r="AA1927" s="12">
        <v>938.21299273482236</v>
      </c>
      <c r="AB1927" s="12">
        <v>938.21299273482236</v>
      </c>
      <c r="AC1927" s="12">
        <v>725.63651205371377</v>
      </c>
      <c r="AD1927" s="12">
        <v>718.88124633442408</v>
      </c>
      <c r="AE1927" s="12">
        <v>428.41448756783416</v>
      </c>
      <c r="AF1927" s="13">
        <v>693.70459757276069</v>
      </c>
    </row>
    <row r="1928" spans="2:32" x14ac:dyDescent="0.35">
      <c r="B1928" s="9" t="s">
        <v>55</v>
      </c>
      <c r="C1928" s="2" t="s">
        <v>56</v>
      </c>
      <c r="D1928" s="10" t="s">
        <v>77</v>
      </c>
      <c r="E1928" s="10">
        <v>8</v>
      </c>
      <c r="F1928" s="10">
        <v>4</v>
      </c>
      <c r="G1928" s="10">
        <v>9</v>
      </c>
      <c r="H1928" s="14" t="s">
        <v>35</v>
      </c>
      <c r="I1928" s="12">
        <v>938.21299273482236</v>
      </c>
      <c r="J1928" s="12">
        <v>938.21299273482236</v>
      </c>
      <c r="K1928" s="12">
        <v>938.21299273482236</v>
      </c>
      <c r="L1928" s="12">
        <v>938.21299273482236</v>
      </c>
      <c r="M1928" s="12">
        <v>938.21299273482236</v>
      </c>
      <c r="N1928" s="12">
        <v>938.21299273482236</v>
      </c>
      <c r="O1928" s="12">
        <v>938.21299273482236</v>
      </c>
      <c r="P1928" s="12">
        <v>938.21299273482236</v>
      </c>
      <c r="Q1928" s="12">
        <v>938.21299273482236</v>
      </c>
      <c r="R1928" s="12">
        <v>935.0183982054499</v>
      </c>
      <c r="S1928" s="12">
        <v>857.22834980164725</v>
      </c>
      <c r="T1928" s="12">
        <v>620.52256346930199</v>
      </c>
      <c r="U1928" s="12">
        <v>581.09228725666867</v>
      </c>
      <c r="V1928" s="12">
        <v>494.96142415709778</v>
      </c>
      <c r="W1928" s="12">
        <v>372.26300701567374</v>
      </c>
      <c r="X1928" s="12">
        <v>258.08389463442779</v>
      </c>
      <c r="Y1928" s="12">
        <v>199.94910163362164</v>
      </c>
      <c r="Z1928" s="12">
        <v>132.64142981638796</v>
      </c>
      <c r="AA1928" s="12">
        <v>93.905334779030198</v>
      </c>
      <c r="AB1928" s="12">
        <v>60.609934947805698</v>
      </c>
      <c r="AC1928" s="12">
        <v>21.074899668808346</v>
      </c>
      <c r="AD1928" s="12">
        <v>0</v>
      </c>
      <c r="AE1928" s="12">
        <v>0</v>
      </c>
      <c r="AF1928" s="13">
        <v>0</v>
      </c>
    </row>
    <row r="1929" spans="2:32" x14ac:dyDescent="0.35">
      <c r="B1929" s="9" t="s">
        <v>55</v>
      </c>
      <c r="C1929" s="2" t="s">
        <v>56</v>
      </c>
      <c r="D1929" s="10" t="s">
        <v>77</v>
      </c>
      <c r="E1929" s="10">
        <v>8</v>
      </c>
      <c r="F1929" s="10">
        <v>4</v>
      </c>
      <c r="G1929" s="10">
        <v>10</v>
      </c>
      <c r="H1929" s="14" t="s">
        <v>35</v>
      </c>
      <c r="I1929" s="12">
        <v>0</v>
      </c>
      <c r="J1929" s="12">
        <v>0</v>
      </c>
      <c r="K1929" s="12">
        <v>0</v>
      </c>
      <c r="L1929" s="12">
        <v>8.5904014406066723E-2</v>
      </c>
      <c r="M1929" s="12">
        <v>9.0752033384798168</v>
      </c>
      <c r="N1929" s="12">
        <v>25.385124233813013</v>
      </c>
      <c r="O1929" s="12">
        <v>51.897047768689653</v>
      </c>
      <c r="P1929" s="12">
        <v>84.719239138369332</v>
      </c>
      <c r="Q1929" s="12">
        <v>124.77794807048845</v>
      </c>
      <c r="R1929" s="12">
        <v>164.27369581497513</v>
      </c>
      <c r="S1929" s="12">
        <v>142.4260755663156</v>
      </c>
      <c r="T1929" s="12">
        <v>124.0971599437693</v>
      </c>
      <c r="U1929" s="12">
        <v>112.21456362719479</v>
      </c>
      <c r="V1929" s="12">
        <v>121.86773764044665</v>
      </c>
      <c r="W1929" s="12">
        <v>250.68953881992093</v>
      </c>
      <c r="X1929" s="12">
        <v>137.30286526153748</v>
      </c>
      <c r="Y1929" s="12">
        <v>728.98141753906702</v>
      </c>
      <c r="Z1929" s="12">
        <v>535.81354534167326</v>
      </c>
      <c r="AA1929" s="12">
        <v>450.09430869435391</v>
      </c>
      <c r="AB1929" s="12">
        <v>471.33890609259339</v>
      </c>
      <c r="AC1929" s="12">
        <v>473.31127584993635</v>
      </c>
      <c r="AD1929" s="12">
        <v>545.28941251097069</v>
      </c>
      <c r="AE1929" s="12">
        <v>578.33023113255695</v>
      </c>
      <c r="AF1929" s="13">
        <v>604.86511627715367</v>
      </c>
    </row>
    <row r="1930" spans="2:32" x14ac:dyDescent="0.35">
      <c r="B1930" s="9" t="s">
        <v>55</v>
      </c>
      <c r="C1930" s="2" t="s">
        <v>56</v>
      </c>
      <c r="D1930" s="10" t="s">
        <v>77</v>
      </c>
      <c r="E1930" s="10">
        <v>8</v>
      </c>
      <c r="F1930" s="10">
        <v>4</v>
      </c>
      <c r="G1930" s="10">
        <v>11</v>
      </c>
      <c r="H1930" s="14" t="s">
        <v>35</v>
      </c>
      <c r="I1930" s="12">
        <v>534.78570438967097</v>
      </c>
      <c r="J1930" s="12">
        <v>598.06641545803382</v>
      </c>
      <c r="K1930" s="12">
        <v>595.56416433599554</v>
      </c>
      <c r="L1930" s="12">
        <v>632.01057674316053</v>
      </c>
      <c r="M1930" s="12">
        <v>601.48113934187688</v>
      </c>
      <c r="N1930" s="12">
        <v>597.93926541309133</v>
      </c>
      <c r="O1930" s="12">
        <v>512.69499527473033</v>
      </c>
      <c r="P1930" s="12">
        <v>434.42132019523353</v>
      </c>
      <c r="Q1930" s="12">
        <v>331.86614878240664</v>
      </c>
      <c r="R1930" s="12">
        <v>265.11888709593768</v>
      </c>
      <c r="S1930" s="12">
        <v>157.71110202228749</v>
      </c>
      <c r="T1930" s="12">
        <v>182.48723485568979</v>
      </c>
      <c r="U1930" s="12">
        <v>142.03730792626223</v>
      </c>
      <c r="V1930" s="12">
        <v>95.782811934195436</v>
      </c>
      <c r="W1930" s="12">
        <v>75.012979645688702</v>
      </c>
      <c r="X1930" s="12">
        <v>73.458622374400605</v>
      </c>
      <c r="Y1930" s="12">
        <v>94.595261395647711</v>
      </c>
      <c r="Z1930" s="12">
        <v>92.011686944310668</v>
      </c>
      <c r="AA1930" s="12">
        <v>86.307238472102853</v>
      </c>
      <c r="AB1930" s="12">
        <v>90.395760251181159</v>
      </c>
      <c r="AC1930" s="12">
        <v>67.881806466115165</v>
      </c>
      <c r="AD1930" s="12">
        <v>62.988136733824675</v>
      </c>
      <c r="AE1930" s="12">
        <v>64.080882782355488</v>
      </c>
      <c r="AF1930" s="13">
        <v>70.874888482009283</v>
      </c>
    </row>
    <row r="1931" spans="2:32" x14ac:dyDescent="0.35">
      <c r="B1931" s="9" t="s">
        <v>55</v>
      </c>
      <c r="C1931" s="2" t="s">
        <v>56</v>
      </c>
      <c r="D1931" s="10" t="s">
        <v>77</v>
      </c>
      <c r="E1931" s="10">
        <v>8</v>
      </c>
      <c r="F1931" s="10">
        <v>4</v>
      </c>
      <c r="G1931" s="10">
        <v>12</v>
      </c>
      <c r="H1931" s="14" t="s">
        <v>35</v>
      </c>
      <c r="I1931" s="12">
        <v>105.3575157738557</v>
      </c>
      <c r="J1931" s="12">
        <v>95.383588317636992</v>
      </c>
      <c r="K1931" s="12">
        <v>85.719303780394981</v>
      </c>
      <c r="L1931" s="12">
        <v>60.062909473963067</v>
      </c>
      <c r="M1931" s="12">
        <v>54.773116834037516</v>
      </c>
      <c r="N1931" s="12">
        <v>32.036562358160673</v>
      </c>
      <c r="O1931" s="12">
        <v>39.93834352361646</v>
      </c>
      <c r="P1931" s="12">
        <v>51.405956734166125</v>
      </c>
      <c r="Q1931" s="12">
        <v>58.424447046561262</v>
      </c>
      <c r="R1931" s="12">
        <v>69.686200876995727</v>
      </c>
      <c r="S1931" s="12">
        <v>81.33345800168911</v>
      </c>
      <c r="T1931" s="12">
        <v>195.39014482817896</v>
      </c>
      <c r="U1931" s="12">
        <v>267.64570892359825</v>
      </c>
      <c r="V1931" s="12">
        <v>460.51269067672962</v>
      </c>
      <c r="W1931" s="12">
        <v>861.37536127272938</v>
      </c>
      <c r="X1931" s="12">
        <v>936.55890088828744</v>
      </c>
      <c r="Y1931" s="12">
        <v>938.21299273482236</v>
      </c>
      <c r="Z1931" s="12">
        <v>938.21299273482236</v>
      </c>
      <c r="AA1931" s="12">
        <v>938.21299273482236</v>
      </c>
      <c r="AB1931" s="12">
        <v>938.21299273482236</v>
      </c>
      <c r="AC1931" s="12">
        <v>938.21299273482236</v>
      </c>
      <c r="AD1931" s="12">
        <v>938.21299273482236</v>
      </c>
      <c r="AE1931" s="12">
        <v>938.21299273482236</v>
      </c>
      <c r="AF1931" s="13">
        <v>938.21299273482236</v>
      </c>
    </row>
    <row r="1932" spans="2:32" x14ac:dyDescent="0.35">
      <c r="B1932" s="9" t="s">
        <v>55</v>
      </c>
      <c r="C1932" s="2" t="s">
        <v>56</v>
      </c>
      <c r="D1932" s="10" t="s">
        <v>77</v>
      </c>
      <c r="E1932" s="10">
        <v>8</v>
      </c>
      <c r="F1932" s="10">
        <v>4</v>
      </c>
      <c r="G1932" s="10">
        <v>13</v>
      </c>
      <c r="H1932" s="14" t="s">
        <v>35</v>
      </c>
      <c r="I1932" s="12">
        <v>938.21299273482236</v>
      </c>
      <c r="J1932" s="12">
        <v>938.21299273482236</v>
      </c>
      <c r="K1932" s="12">
        <v>755.37270503523007</v>
      </c>
      <c r="L1932" s="12">
        <v>65.164070759266181</v>
      </c>
      <c r="M1932" s="12">
        <v>0</v>
      </c>
      <c r="N1932" s="12">
        <v>55.845202678592088</v>
      </c>
      <c r="O1932" s="12">
        <v>938.21299273482236</v>
      </c>
      <c r="P1932" s="12">
        <v>938.21299273482236</v>
      </c>
      <c r="Q1932" s="12">
        <v>938.21299273482236</v>
      </c>
      <c r="R1932" s="12">
        <v>938.21299273482236</v>
      </c>
      <c r="S1932" s="12">
        <v>938.21299273482236</v>
      </c>
      <c r="T1932" s="12">
        <v>938.21299273482236</v>
      </c>
      <c r="U1932" s="12">
        <v>938.21299273482236</v>
      </c>
      <c r="V1932" s="12">
        <v>938.21299273482236</v>
      </c>
      <c r="W1932" s="12">
        <v>938.21299273482236</v>
      </c>
      <c r="X1932" s="12">
        <v>938.21299273482236</v>
      </c>
      <c r="Y1932" s="12">
        <v>938.21299273482236</v>
      </c>
      <c r="Z1932" s="12">
        <v>938.21299273482236</v>
      </c>
      <c r="AA1932" s="12">
        <v>938.21299273482236</v>
      </c>
      <c r="AB1932" s="12">
        <v>938.21299273482236</v>
      </c>
      <c r="AC1932" s="12">
        <v>938.21299273482236</v>
      </c>
      <c r="AD1932" s="12">
        <v>938.21299273482236</v>
      </c>
      <c r="AE1932" s="12">
        <v>938.21299273482236</v>
      </c>
      <c r="AF1932" s="13">
        <v>938.21299273482236</v>
      </c>
    </row>
    <row r="1933" spans="2:32" x14ac:dyDescent="0.35">
      <c r="B1933" s="9" t="s">
        <v>55</v>
      </c>
      <c r="C1933" s="2" t="s">
        <v>56</v>
      </c>
      <c r="D1933" s="10" t="s">
        <v>77</v>
      </c>
      <c r="E1933" s="10">
        <v>8</v>
      </c>
      <c r="F1933" s="10">
        <v>4</v>
      </c>
      <c r="G1933" s="10">
        <v>14</v>
      </c>
      <c r="H1933" s="14" t="s">
        <v>35</v>
      </c>
      <c r="I1933" s="12">
        <v>938.21299273482236</v>
      </c>
      <c r="J1933" s="12">
        <v>938.21299273482236</v>
      </c>
      <c r="K1933" s="12">
        <v>938.21299273482236</v>
      </c>
      <c r="L1933" s="12">
        <v>938.21299273482236</v>
      </c>
      <c r="M1933" s="12">
        <v>938.21299273482236</v>
      </c>
      <c r="N1933" s="12">
        <v>938.21299273482236</v>
      </c>
      <c r="O1933" s="12">
        <v>938.21299273482236</v>
      </c>
      <c r="P1933" s="12">
        <v>938.21299273482236</v>
      </c>
      <c r="Q1933" s="12">
        <v>938.21299273482236</v>
      </c>
      <c r="R1933" s="12">
        <v>938.21299273482236</v>
      </c>
      <c r="S1933" s="12">
        <v>938.21299273482236</v>
      </c>
      <c r="T1933" s="12">
        <v>938.21299273482236</v>
      </c>
      <c r="U1933" s="12">
        <v>938.21299273482236</v>
      </c>
      <c r="V1933" s="12">
        <v>938.21299273482236</v>
      </c>
      <c r="W1933" s="12">
        <v>938.21299273482236</v>
      </c>
      <c r="X1933" s="12">
        <v>938.21299273482236</v>
      </c>
      <c r="Y1933" s="12">
        <v>755.0528159306092</v>
      </c>
      <c r="Z1933" s="12">
        <v>196.86415219976243</v>
      </c>
      <c r="AA1933" s="12">
        <v>75.977119700702801</v>
      </c>
      <c r="AB1933" s="12">
        <v>67.914470903149137</v>
      </c>
      <c r="AC1933" s="12">
        <v>235.31289249919973</v>
      </c>
      <c r="AD1933" s="12">
        <v>486.06377416683341</v>
      </c>
      <c r="AE1933" s="12">
        <v>771.51659849224234</v>
      </c>
      <c r="AF1933" s="13">
        <v>771.60501275263823</v>
      </c>
    </row>
    <row r="1934" spans="2:32" x14ac:dyDescent="0.35">
      <c r="B1934" s="9" t="s">
        <v>55</v>
      </c>
      <c r="C1934" s="2" t="s">
        <v>56</v>
      </c>
      <c r="D1934" s="10" t="s">
        <v>77</v>
      </c>
      <c r="E1934" s="10">
        <v>8</v>
      </c>
      <c r="F1934" s="10">
        <v>4</v>
      </c>
      <c r="G1934" s="10">
        <v>15</v>
      </c>
      <c r="H1934" s="14" t="s">
        <v>35</v>
      </c>
      <c r="I1934" s="12">
        <v>738.31895700635619</v>
      </c>
      <c r="J1934" s="12">
        <v>711.53051023570515</v>
      </c>
      <c r="K1934" s="12">
        <v>797.96662742944386</v>
      </c>
      <c r="L1934" s="12">
        <v>937.60772092637421</v>
      </c>
      <c r="M1934" s="12">
        <v>913.7575546029467</v>
      </c>
      <c r="N1934" s="12">
        <v>938.21299273482236</v>
      </c>
      <c r="O1934" s="12">
        <v>938.21299273482236</v>
      </c>
      <c r="P1934" s="12">
        <v>938.21299273482236</v>
      </c>
      <c r="Q1934" s="12">
        <v>938.21299273482236</v>
      </c>
      <c r="R1934" s="12">
        <v>938.21299273482236</v>
      </c>
      <c r="S1934" s="12">
        <v>938.21299273482236</v>
      </c>
      <c r="T1934" s="12">
        <v>938.21299273482236</v>
      </c>
      <c r="U1934" s="12">
        <v>938.21299273482236</v>
      </c>
      <c r="V1934" s="12">
        <v>938.21299273482236</v>
      </c>
      <c r="W1934" s="12">
        <v>938.21299273482236</v>
      </c>
      <c r="X1934" s="12">
        <v>938.21299273482236</v>
      </c>
      <c r="Y1934" s="12">
        <v>938.21299273482236</v>
      </c>
      <c r="Z1934" s="12">
        <v>938.21299273482236</v>
      </c>
      <c r="AA1934" s="12">
        <v>938.21299273482236</v>
      </c>
      <c r="AB1934" s="12">
        <v>938.21299273482236</v>
      </c>
      <c r="AC1934" s="12">
        <v>938.21299273482236</v>
      </c>
      <c r="AD1934" s="12">
        <v>938.21299273482236</v>
      </c>
      <c r="AE1934" s="12">
        <v>938.21299273482236</v>
      </c>
      <c r="AF1934" s="13">
        <v>938.21299273482236</v>
      </c>
    </row>
    <row r="1935" spans="2:32" x14ac:dyDescent="0.35">
      <c r="B1935" s="9" t="s">
        <v>55</v>
      </c>
      <c r="C1935" s="2" t="s">
        <v>56</v>
      </c>
      <c r="D1935" s="10" t="s">
        <v>77</v>
      </c>
      <c r="E1935" s="10">
        <v>8</v>
      </c>
      <c r="F1935" s="10">
        <v>4</v>
      </c>
      <c r="G1935" s="10">
        <v>16</v>
      </c>
      <c r="H1935" s="14" t="s">
        <v>35</v>
      </c>
      <c r="I1935" s="12">
        <v>938.21299273482236</v>
      </c>
      <c r="J1935" s="12">
        <v>938.21299273482236</v>
      </c>
      <c r="K1935" s="12">
        <v>938.21299273482236</v>
      </c>
      <c r="L1935" s="12">
        <v>938.21299273482236</v>
      </c>
      <c r="M1935" s="12">
        <v>938.21299273482236</v>
      </c>
      <c r="N1935" s="12">
        <v>938.21299273482236</v>
      </c>
      <c r="O1935" s="12">
        <v>938.21299273482236</v>
      </c>
      <c r="P1935" s="12">
        <v>938.21299273482236</v>
      </c>
      <c r="Q1935" s="12">
        <v>938.21299273482236</v>
      </c>
      <c r="R1935" s="12">
        <v>938.21299273482236</v>
      </c>
      <c r="S1935" s="12">
        <v>938.21299273482236</v>
      </c>
      <c r="T1935" s="12">
        <v>938.21299273482236</v>
      </c>
      <c r="U1935" s="12">
        <v>938.21299273482236</v>
      </c>
      <c r="V1935" s="12">
        <v>938.21299273482236</v>
      </c>
      <c r="W1935" s="12">
        <v>938.21299273482236</v>
      </c>
      <c r="X1935" s="12">
        <v>938.21299273482236</v>
      </c>
      <c r="Y1935" s="12">
        <v>938.21299273482236</v>
      </c>
      <c r="Z1935" s="12">
        <v>938.21299273482236</v>
      </c>
      <c r="AA1935" s="12">
        <v>260.04409652184256</v>
      </c>
      <c r="AB1935" s="12">
        <v>0</v>
      </c>
      <c r="AC1935" s="12">
        <v>588.78936289174339</v>
      </c>
      <c r="AD1935" s="12">
        <v>820.63001524469087</v>
      </c>
      <c r="AE1935" s="12">
        <v>511.33612112758055</v>
      </c>
      <c r="AF1935" s="13">
        <v>664.90799911553972</v>
      </c>
    </row>
    <row r="1936" spans="2:32" x14ac:dyDescent="0.35">
      <c r="B1936" s="9" t="s">
        <v>55</v>
      </c>
      <c r="C1936" s="2" t="s">
        <v>56</v>
      </c>
      <c r="D1936" s="10" t="s">
        <v>77</v>
      </c>
      <c r="E1936" s="10">
        <v>8</v>
      </c>
      <c r="F1936" s="10">
        <v>4</v>
      </c>
      <c r="G1936" s="10">
        <v>17</v>
      </c>
      <c r="H1936" s="14" t="s">
        <v>35</v>
      </c>
      <c r="I1936" s="12">
        <v>662.51779309646327</v>
      </c>
      <c r="J1936" s="12">
        <v>904.80052540742747</v>
      </c>
      <c r="K1936" s="12">
        <v>870.25948394828663</v>
      </c>
      <c r="L1936" s="12">
        <v>938.09282452972866</v>
      </c>
      <c r="M1936" s="12">
        <v>627.49426622391115</v>
      </c>
      <c r="N1936" s="12">
        <v>304.432284624175</v>
      </c>
      <c r="O1936" s="12">
        <v>258.12709476849324</v>
      </c>
      <c r="P1936" s="12">
        <v>284.02886466159009</v>
      </c>
      <c r="Q1936" s="12">
        <v>356.70857552783633</v>
      </c>
      <c r="R1936" s="12">
        <v>431.0798720632676</v>
      </c>
      <c r="S1936" s="12">
        <v>577.2795985014327</v>
      </c>
      <c r="T1936" s="12">
        <v>634.9922922902141</v>
      </c>
      <c r="U1936" s="12">
        <v>929.64412698167837</v>
      </c>
      <c r="V1936" s="12">
        <v>938.21299273482236</v>
      </c>
      <c r="W1936" s="12">
        <v>938.21299273482236</v>
      </c>
      <c r="X1936" s="12">
        <v>938.21299273482236</v>
      </c>
      <c r="Y1936" s="12">
        <v>938.21299273482236</v>
      </c>
      <c r="Z1936" s="12">
        <v>938.21299273482236</v>
      </c>
      <c r="AA1936" s="12">
        <v>938.21299273482236</v>
      </c>
      <c r="AB1936" s="12">
        <v>938.21299273482236</v>
      </c>
      <c r="AC1936" s="12">
        <v>938.21299273482236</v>
      </c>
      <c r="AD1936" s="12">
        <v>938.21299273482236</v>
      </c>
      <c r="AE1936" s="12">
        <v>938.21299273482236</v>
      </c>
      <c r="AF1936" s="13">
        <v>938.21299273482236</v>
      </c>
    </row>
    <row r="1937" spans="2:32" x14ac:dyDescent="0.35">
      <c r="B1937" s="9" t="s">
        <v>55</v>
      </c>
      <c r="C1937" s="2" t="s">
        <v>56</v>
      </c>
      <c r="D1937" s="10" t="s">
        <v>77</v>
      </c>
      <c r="E1937" s="10">
        <v>8</v>
      </c>
      <c r="F1937" s="10">
        <v>4</v>
      </c>
      <c r="G1937" s="10">
        <v>18</v>
      </c>
      <c r="H1937" s="14" t="s">
        <v>35</v>
      </c>
      <c r="I1937" s="12">
        <v>938.21299273482236</v>
      </c>
      <c r="J1937" s="12">
        <v>938.21299273482236</v>
      </c>
      <c r="K1937" s="12">
        <v>938.21299273482236</v>
      </c>
      <c r="L1937" s="12">
        <v>938.21299273482236</v>
      </c>
      <c r="M1937" s="12">
        <v>938.21299273482236</v>
      </c>
      <c r="N1937" s="12">
        <v>938.21299273482236</v>
      </c>
      <c r="O1937" s="12">
        <v>938.21299273482236</v>
      </c>
      <c r="P1937" s="12">
        <v>938.21299273482236</v>
      </c>
      <c r="Q1937" s="12">
        <v>938.21299273482236</v>
      </c>
      <c r="R1937" s="12">
        <v>938.21299273482236</v>
      </c>
      <c r="S1937" s="12">
        <v>938.21299273482236</v>
      </c>
      <c r="T1937" s="12">
        <v>938.21299273482236</v>
      </c>
      <c r="U1937" s="12">
        <v>938.21299273482236</v>
      </c>
      <c r="V1937" s="12">
        <v>938.21299273482236</v>
      </c>
      <c r="W1937" s="12">
        <v>938.21299273482236</v>
      </c>
      <c r="X1937" s="12">
        <v>938.21299273482236</v>
      </c>
      <c r="Y1937" s="12">
        <v>938.21299273482236</v>
      </c>
      <c r="Z1937" s="12">
        <v>938.21299273482236</v>
      </c>
      <c r="AA1937" s="12">
        <v>935.10224741671357</v>
      </c>
      <c r="AB1937" s="12">
        <v>790.01061952227587</v>
      </c>
      <c r="AC1937" s="12">
        <v>709.84218052067968</v>
      </c>
      <c r="AD1937" s="12">
        <v>639.44274526242657</v>
      </c>
      <c r="AE1937" s="12">
        <v>516.65319497104997</v>
      </c>
      <c r="AF1937" s="13">
        <v>386.67043634254873</v>
      </c>
    </row>
    <row r="1938" spans="2:32" x14ac:dyDescent="0.35">
      <c r="B1938" s="9" t="s">
        <v>55</v>
      </c>
      <c r="C1938" s="2" t="s">
        <v>56</v>
      </c>
      <c r="D1938" s="10" t="s">
        <v>77</v>
      </c>
      <c r="E1938" s="10">
        <v>8</v>
      </c>
      <c r="F1938" s="10">
        <v>4</v>
      </c>
      <c r="G1938" s="10">
        <v>19</v>
      </c>
      <c r="H1938" s="14" t="s">
        <v>35</v>
      </c>
      <c r="I1938" s="12">
        <v>290.23216223435605</v>
      </c>
      <c r="J1938" s="12">
        <v>219.22099360914001</v>
      </c>
      <c r="K1938" s="12">
        <v>192.06903801808122</v>
      </c>
      <c r="L1938" s="12">
        <v>147.02928985176246</v>
      </c>
      <c r="M1938" s="12">
        <v>43.809656237007658</v>
      </c>
      <c r="N1938" s="12">
        <v>16.090916019877255</v>
      </c>
      <c r="O1938" s="12">
        <v>79.752406941266855</v>
      </c>
      <c r="P1938" s="12">
        <v>460.67193033174703</v>
      </c>
      <c r="Q1938" s="12">
        <v>938.07630979316298</v>
      </c>
      <c r="R1938" s="12">
        <v>938.21299273482236</v>
      </c>
      <c r="S1938" s="12">
        <v>938.21299273482236</v>
      </c>
      <c r="T1938" s="12">
        <v>938.21299273482236</v>
      </c>
      <c r="U1938" s="12">
        <v>938.21299273482236</v>
      </c>
      <c r="V1938" s="12">
        <v>938.21299273482236</v>
      </c>
      <c r="W1938" s="12">
        <v>938.21299273482236</v>
      </c>
      <c r="X1938" s="12">
        <v>720.3825433011865</v>
      </c>
      <c r="Y1938" s="12">
        <v>938.21299273482236</v>
      </c>
      <c r="Z1938" s="12">
        <v>692.65262228012773</v>
      </c>
      <c r="AA1938" s="12">
        <v>541.53707639058393</v>
      </c>
      <c r="AB1938" s="12">
        <v>469.40050567143703</v>
      </c>
      <c r="AC1938" s="12">
        <v>435.40334282322624</v>
      </c>
      <c r="AD1938" s="12">
        <v>363.95152947388664</v>
      </c>
      <c r="AE1938" s="12">
        <v>645.96707320209543</v>
      </c>
      <c r="AF1938" s="13">
        <v>938.21299273482236</v>
      </c>
    </row>
    <row r="1939" spans="2:32" x14ac:dyDescent="0.35">
      <c r="B1939" s="9" t="s">
        <v>55</v>
      </c>
      <c r="C1939" s="2" t="s">
        <v>56</v>
      </c>
      <c r="D1939" s="10" t="s">
        <v>77</v>
      </c>
      <c r="E1939" s="10">
        <v>8</v>
      </c>
      <c r="F1939" s="10">
        <v>4</v>
      </c>
      <c r="G1939" s="10">
        <v>20</v>
      </c>
      <c r="H1939" s="14" t="s">
        <v>35</v>
      </c>
      <c r="I1939" s="12">
        <v>938.21299273482236</v>
      </c>
      <c r="J1939" s="12">
        <v>938.21299273482236</v>
      </c>
      <c r="K1939" s="12">
        <v>938.21299273482236</v>
      </c>
      <c r="L1939" s="12">
        <v>938.21299273482236</v>
      </c>
      <c r="M1939" s="12">
        <v>938.21299273482236</v>
      </c>
      <c r="N1939" s="12">
        <v>938.21299273482236</v>
      </c>
      <c r="O1939" s="12">
        <v>938.21299273482236</v>
      </c>
      <c r="P1939" s="12">
        <v>938.21299273482236</v>
      </c>
      <c r="Q1939" s="12">
        <v>938.21299273482236</v>
      </c>
      <c r="R1939" s="12">
        <v>938.21299273482236</v>
      </c>
      <c r="S1939" s="12">
        <v>938.21299273482236</v>
      </c>
      <c r="T1939" s="12">
        <v>938.21299273482236</v>
      </c>
      <c r="U1939" s="12">
        <v>938.21299273482236</v>
      </c>
      <c r="V1939" s="12">
        <v>938.21299273482236</v>
      </c>
      <c r="W1939" s="12">
        <v>938.21299273482236</v>
      </c>
      <c r="X1939" s="12">
        <v>938.21299273482236</v>
      </c>
      <c r="Y1939" s="12">
        <v>938.21299273482236</v>
      </c>
      <c r="Z1939" s="12">
        <v>938.21299273482236</v>
      </c>
      <c r="AA1939" s="12">
        <v>938.20648082650132</v>
      </c>
      <c r="AB1939" s="12">
        <v>783.06248047715735</v>
      </c>
      <c r="AC1939" s="12">
        <v>644.71047629542488</v>
      </c>
      <c r="AD1939" s="12">
        <v>583.18019303689891</v>
      </c>
      <c r="AE1939" s="12">
        <v>860.39407710856722</v>
      </c>
      <c r="AF1939" s="13">
        <v>938.21299273482236</v>
      </c>
    </row>
    <row r="1940" spans="2:32" x14ac:dyDescent="0.35">
      <c r="B1940" s="9" t="s">
        <v>55</v>
      </c>
      <c r="C1940" s="2" t="s">
        <v>56</v>
      </c>
      <c r="D1940" s="10" t="s">
        <v>77</v>
      </c>
      <c r="E1940" s="10">
        <v>8</v>
      </c>
      <c r="F1940" s="10">
        <v>4</v>
      </c>
      <c r="G1940" s="10">
        <v>21</v>
      </c>
      <c r="H1940" s="14" t="s">
        <v>35</v>
      </c>
      <c r="I1940" s="12">
        <v>938.14767225238847</v>
      </c>
      <c r="J1940" s="12">
        <v>808.40098708378139</v>
      </c>
      <c r="K1940" s="12">
        <v>491.55082895739639</v>
      </c>
      <c r="L1940" s="12">
        <v>397.74078118736332</v>
      </c>
      <c r="M1940" s="12">
        <v>344.49257118356809</v>
      </c>
      <c r="N1940" s="12">
        <v>330.10283142207993</v>
      </c>
      <c r="O1940" s="12">
        <v>337.59280151932626</v>
      </c>
      <c r="P1940" s="12">
        <v>335.01519352007148</v>
      </c>
      <c r="Q1940" s="12">
        <v>336.59339142478683</v>
      </c>
      <c r="R1940" s="12">
        <v>356.04919446055823</v>
      </c>
      <c r="S1940" s="12">
        <v>389.6192566826216</v>
      </c>
      <c r="T1940" s="12">
        <v>458.38306169009434</v>
      </c>
      <c r="U1940" s="12">
        <v>490.01777804593621</v>
      </c>
      <c r="V1940" s="12">
        <v>461.22957122314892</v>
      </c>
      <c r="W1940" s="12">
        <v>387.90870591961522</v>
      </c>
      <c r="X1940" s="12">
        <v>296.17719886578311</v>
      </c>
      <c r="Y1940" s="12">
        <v>178.04406582216524</v>
      </c>
      <c r="Z1940" s="12">
        <v>126.31417101976486</v>
      </c>
      <c r="AA1940" s="12">
        <v>108.50289336727344</v>
      </c>
      <c r="AB1940" s="12">
        <v>101.19941895368625</v>
      </c>
      <c r="AC1940" s="12">
        <v>111.55599654845655</v>
      </c>
      <c r="AD1940" s="12">
        <v>97.637665242927142</v>
      </c>
      <c r="AE1940" s="12">
        <v>92.018710742331891</v>
      </c>
      <c r="AF1940" s="13">
        <v>134.64237308897935</v>
      </c>
    </row>
    <row r="1941" spans="2:32" x14ac:dyDescent="0.35">
      <c r="B1941" s="9" t="s">
        <v>55</v>
      </c>
      <c r="C1941" s="2" t="s">
        <v>56</v>
      </c>
      <c r="D1941" s="10" t="s">
        <v>77</v>
      </c>
      <c r="E1941" s="10">
        <v>8</v>
      </c>
      <c r="F1941" s="10">
        <v>4</v>
      </c>
      <c r="G1941" s="10">
        <v>22</v>
      </c>
      <c r="H1941" s="14" t="s">
        <v>35</v>
      </c>
      <c r="I1941" s="12">
        <v>240.48354910506728</v>
      </c>
      <c r="J1941" s="12">
        <v>351.90218298947514</v>
      </c>
      <c r="K1941" s="12">
        <v>385.33338044492643</v>
      </c>
      <c r="L1941" s="12">
        <v>353.97360759967677</v>
      </c>
      <c r="M1941" s="12">
        <v>274.13210667562538</v>
      </c>
      <c r="N1941" s="12">
        <v>232.32763568241549</v>
      </c>
      <c r="O1941" s="12">
        <v>183.44769098318693</v>
      </c>
      <c r="P1941" s="12">
        <v>151.26691419146223</v>
      </c>
      <c r="Q1941" s="12">
        <v>160.2125307641509</v>
      </c>
      <c r="R1941" s="12">
        <v>178.71031124641075</v>
      </c>
      <c r="S1941" s="12">
        <v>201.95715262057828</v>
      </c>
      <c r="T1941" s="12">
        <v>195.73049273754933</v>
      </c>
      <c r="U1941" s="12">
        <v>168.61968972175373</v>
      </c>
      <c r="V1941" s="12">
        <v>157.65222631509945</v>
      </c>
      <c r="W1941" s="12">
        <v>132.19084100545913</v>
      </c>
      <c r="X1941" s="12">
        <v>109.67655575083354</v>
      </c>
      <c r="Y1941" s="12">
        <v>88.978757252307162</v>
      </c>
      <c r="Z1941" s="12">
        <v>68.096728811419055</v>
      </c>
      <c r="AA1941" s="12">
        <v>49.745365566762146</v>
      </c>
      <c r="AB1941" s="12">
        <v>22.531186006375979</v>
      </c>
      <c r="AC1941" s="12">
        <v>5.0825449687886497</v>
      </c>
      <c r="AD1941" s="12">
        <v>0</v>
      </c>
      <c r="AE1941" s="12">
        <v>0</v>
      </c>
      <c r="AF1941" s="13">
        <v>0</v>
      </c>
    </row>
    <row r="1942" spans="2:32" x14ac:dyDescent="0.35">
      <c r="B1942" s="9" t="s">
        <v>55</v>
      </c>
      <c r="C1942" s="2" t="s">
        <v>56</v>
      </c>
      <c r="D1942" s="10" t="s">
        <v>77</v>
      </c>
      <c r="E1942" s="10">
        <v>8</v>
      </c>
      <c r="F1942" s="10">
        <v>4</v>
      </c>
      <c r="G1942" s="10">
        <v>23</v>
      </c>
      <c r="H1942" s="14" t="s">
        <v>35</v>
      </c>
      <c r="I1942" s="12">
        <v>0</v>
      </c>
      <c r="J1942" s="12">
        <v>0.53853323813501497</v>
      </c>
      <c r="K1942" s="12">
        <v>5.2456159294025744</v>
      </c>
      <c r="L1942" s="12">
        <v>14.173753776519645</v>
      </c>
      <c r="M1942" s="12">
        <v>29.860217142631999</v>
      </c>
      <c r="N1942" s="12">
        <v>44.247263189466693</v>
      </c>
      <c r="O1942" s="12">
        <v>60.160491594977636</v>
      </c>
      <c r="P1942" s="12">
        <v>63.49678306758392</v>
      </c>
      <c r="Q1942" s="12">
        <v>66.831933277907169</v>
      </c>
      <c r="R1942" s="12">
        <v>56.914019981534651</v>
      </c>
      <c r="S1942" s="12">
        <v>23.71367219354293</v>
      </c>
      <c r="T1942" s="12">
        <v>12.911161047046674</v>
      </c>
      <c r="U1942" s="12">
        <v>5.292895446757476</v>
      </c>
      <c r="V1942" s="12">
        <v>0</v>
      </c>
      <c r="W1942" s="12">
        <v>0</v>
      </c>
      <c r="X1942" s="12">
        <v>1.620662459574622</v>
      </c>
      <c r="Y1942" s="12">
        <v>3.1998427099953011</v>
      </c>
      <c r="Z1942" s="12">
        <v>0</v>
      </c>
      <c r="AA1942" s="12">
        <v>0</v>
      </c>
      <c r="AB1942" s="12">
        <v>0</v>
      </c>
      <c r="AC1942" s="12">
        <v>0</v>
      </c>
      <c r="AD1942" s="12">
        <v>0</v>
      </c>
      <c r="AE1942" s="12">
        <v>0</v>
      </c>
      <c r="AF1942" s="13">
        <v>0</v>
      </c>
    </row>
    <row r="1943" spans="2:32" x14ac:dyDescent="0.35">
      <c r="B1943" s="9" t="s">
        <v>55</v>
      </c>
      <c r="C1943" s="2" t="s">
        <v>56</v>
      </c>
      <c r="D1943" s="10" t="s">
        <v>77</v>
      </c>
      <c r="E1943" s="10">
        <v>8</v>
      </c>
      <c r="F1943" s="10">
        <v>4</v>
      </c>
      <c r="G1943" s="10">
        <v>24</v>
      </c>
      <c r="H1943" s="14" t="s">
        <v>35</v>
      </c>
      <c r="I1943" s="12">
        <v>0</v>
      </c>
      <c r="J1943" s="12">
        <v>0</v>
      </c>
      <c r="K1943" s="12">
        <v>0</v>
      </c>
      <c r="L1943" s="12">
        <v>0</v>
      </c>
      <c r="M1943" s="12">
        <v>0</v>
      </c>
      <c r="N1943" s="12">
        <v>0</v>
      </c>
      <c r="O1943" s="12">
        <v>0</v>
      </c>
      <c r="P1943" s="12">
        <v>28.947691933112203</v>
      </c>
      <c r="Q1943" s="12">
        <v>60.743609488520512</v>
      </c>
      <c r="R1943" s="12">
        <v>91.197564138071399</v>
      </c>
      <c r="S1943" s="12">
        <v>150.32500357606395</v>
      </c>
      <c r="T1943" s="12">
        <v>183.81425435852844</v>
      </c>
      <c r="U1943" s="12">
        <v>210.80802764050856</v>
      </c>
      <c r="V1943" s="12">
        <v>207.27927822797764</v>
      </c>
      <c r="W1943" s="12">
        <v>207.13391833631354</v>
      </c>
      <c r="X1943" s="12">
        <v>218.2732759827131</v>
      </c>
      <c r="Y1943" s="12">
        <v>263.27603382444659</v>
      </c>
      <c r="Z1943" s="12">
        <v>409.3937068611163</v>
      </c>
      <c r="AA1943" s="12">
        <v>696.8483052309266</v>
      </c>
      <c r="AB1943" s="12">
        <v>938.21299273482236</v>
      </c>
      <c r="AC1943" s="12">
        <v>938.21299273482236</v>
      </c>
      <c r="AD1943" s="12">
        <v>938.21299273482236</v>
      </c>
      <c r="AE1943" s="12">
        <v>938.21299273482236</v>
      </c>
      <c r="AF1943" s="13">
        <v>938.21299273482236</v>
      </c>
    </row>
    <row r="1944" spans="2:32" x14ac:dyDescent="0.35">
      <c r="B1944" s="9" t="s">
        <v>55</v>
      </c>
      <c r="C1944" s="2" t="s">
        <v>56</v>
      </c>
      <c r="D1944" s="10" t="s">
        <v>77</v>
      </c>
      <c r="E1944" s="10">
        <v>8</v>
      </c>
      <c r="F1944" s="10">
        <v>4</v>
      </c>
      <c r="G1944" s="10">
        <v>25</v>
      </c>
      <c r="H1944" s="14" t="s">
        <v>35</v>
      </c>
      <c r="I1944" s="12">
        <v>938.21299273482236</v>
      </c>
      <c r="J1944" s="12">
        <v>938.21299273482236</v>
      </c>
      <c r="K1944" s="12">
        <v>938.21299273482236</v>
      </c>
      <c r="L1944" s="12">
        <v>938.21299273482236</v>
      </c>
      <c r="M1944" s="12">
        <v>938.21299273482236</v>
      </c>
      <c r="N1944" s="12">
        <v>938.21299273482236</v>
      </c>
      <c r="O1944" s="12">
        <v>938.21299273482236</v>
      </c>
      <c r="P1944" s="12">
        <v>938.21299273482236</v>
      </c>
      <c r="Q1944" s="12">
        <v>938.21299273482236</v>
      </c>
      <c r="R1944" s="12">
        <v>938.21299273482236</v>
      </c>
      <c r="S1944" s="12">
        <v>938.21299273482236</v>
      </c>
      <c r="T1944" s="12">
        <v>938.21299273482236</v>
      </c>
      <c r="U1944" s="12">
        <v>938.21299273482236</v>
      </c>
      <c r="V1944" s="12">
        <v>938.21299273482236</v>
      </c>
      <c r="W1944" s="12">
        <v>938.21299273482236</v>
      </c>
      <c r="X1944" s="12">
        <v>938.21299273482236</v>
      </c>
      <c r="Y1944" s="12">
        <v>938.21299273482236</v>
      </c>
      <c r="Z1944" s="12">
        <v>938.21299273482236</v>
      </c>
      <c r="AA1944" s="12">
        <v>938.21299273482236</v>
      </c>
      <c r="AB1944" s="12">
        <v>938.21299273482236</v>
      </c>
      <c r="AC1944" s="12">
        <v>938.21299273482236</v>
      </c>
      <c r="AD1944" s="12">
        <v>938.21299273482236</v>
      </c>
      <c r="AE1944" s="12">
        <v>938.21299273482236</v>
      </c>
      <c r="AF1944" s="13">
        <v>183.38448519263056</v>
      </c>
    </row>
    <row r="1945" spans="2:32" x14ac:dyDescent="0.35">
      <c r="B1945" s="9" t="s">
        <v>55</v>
      </c>
      <c r="C1945" s="2" t="s">
        <v>56</v>
      </c>
      <c r="D1945" s="10" t="s">
        <v>77</v>
      </c>
      <c r="E1945" s="10">
        <v>8</v>
      </c>
      <c r="F1945" s="10">
        <v>4</v>
      </c>
      <c r="G1945" s="10">
        <v>26</v>
      </c>
      <c r="H1945" s="14" t="s">
        <v>35</v>
      </c>
      <c r="I1945" s="12">
        <v>938.21299273482236</v>
      </c>
      <c r="J1945" s="12">
        <v>938.21299273482236</v>
      </c>
      <c r="K1945" s="12">
        <v>864.88642111987349</v>
      </c>
      <c r="L1945" s="12">
        <v>938.21299273482236</v>
      </c>
      <c r="M1945" s="12">
        <v>938.21299273482236</v>
      </c>
      <c r="N1945" s="12">
        <v>938.21299273482236</v>
      </c>
      <c r="O1945" s="12">
        <v>938.21299273482236</v>
      </c>
      <c r="P1945" s="12">
        <v>938.21299273482236</v>
      </c>
      <c r="Q1945" s="12">
        <v>938.21299273482236</v>
      </c>
      <c r="R1945" s="12">
        <v>938.21299273482236</v>
      </c>
      <c r="S1945" s="12">
        <v>938.21299273482236</v>
      </c>
      <c r="T1945" s="12">
        <v>938.21299273482236</v>
      </c>
      <c r="U1945" s="12">
        <v>938.21299273482236</v>
      </c>
      <c r="V1945" s="12">
        <v>938.21299273482236</v>
      </c>
      <c r="W1945" s="12">
        <v>938.21299273482236</v>
      </c>
      <c r="X1945" s="12">
        <v>938.21299273482236</v>
      </c>
      <c r="Y1945" s="12">
        <v>938.21299273482236</v>
      </c>
      <c r="Z1945" s="12">
        <v>938.21299273482236</v>
      </c>
      <c r="AA1945" s="12">
        <v>938.21299273482236</v>
      </c>
      <c r="AB1945" s="12">
        <v>938.21299273482236</v>
      </c>
      <c r="AC1945" s="12">
        <v>938.21299273482236</v>
      </c>
      <c r="AD1945" s="12">
        <v>938.21299273482236</v>
      </c>
      <c r="AE1945" s="12">
        <v>938.21299273482236</v>
      </c>
      <c r="AF1945" s="13">
        <v>938.21299273482236</v>
      </c>
    </row>
    <row r="1946" spans="2:32" x14ac:dyDescent="0.35">
      <c r="B1946" s="9" t="s">
        <v>55</v>
      </c>
      <c r="C1946" s="2" t="s">
        <v>56</v>
      </c>
      <c r="D1946" s="10" t="s">
        <v>77</v>
      </c>
      <c r="E1946" s="10">
        <v>8</v>
      </c>
      <c r="F1946" s="10">
        <v>4</v>
      </c>
      <c r="G1946" s="10">
        <v>27</v>
      </c>
      <c r="H1946" s="14" t="s">
        <v>35</v>
      </c>
      <c r="I1946" s="12">
        <v>871.03513950228069</v>
      </c>
      <c r="J1946" s="12">
        <v>671.80088763954598</v>
      </c>
      <c r="K1946" s="12">
        <v>480.07040172106582</v>
      </c>
      <c r="L1946" s="12">
        <v>267.24443774823754</v>
      </c>
      <c r="M1946" s="12">
        <v>125.36538765576516</v>
      </c>
      <c r="N1946" s="12">
        <v>45.27974471531045</v>
      </c>
      <c r="O1946" s="12">
        <v>0</v>
      </c>
      <c r="P1946" s="12">
        <v>0</v>
      </c>
      <c r="Q1946" s="12">
        <v>0</v>
      </c>
      <c r="R1946" s="12">
        <v>60.218712754680055</v>
      </c>
      <c r="S1946" s="12">
        <v>274.61576691785768</v>
      </c>
      <c r="T1946" s="12">
        <v>659.92471092331232</v>
      </c>
      <c r="U1946" s="12">
        <v>938.21299273482236</v>
      </c>
      <c r="V1946" s="12">
        <v>938.21299273482236</v>
      </c>
      <c r="W1946" s="12">
        <v>938.21299273482236</v>
      </c>
      <c r="X1946" s="12">
        <v>938.21299273482236</v>
      </c>
      <c r="Y1946" s="12">
        <v>938.21299273482236</v>
      </c>
      <c r="Z1946" s="12">
        <v>938.21299273482236</v>
      </c>
      <c r="AA1946" s="12">
        <v>938.21299273482236</v>
      </c>
      <c r="AB1946" s="12">
        <v>938.21299273482236</v>
      </c>
      <c r="AC1946" s="12">
        <v>938.21299273482236</v>
      </c>
      <c r="AD1946" s="12">
        <v>938.21299273482236</v>
      </c>
      <c r="AE1946" s="12">
        <v>938.21299273482236</v>
      </c>
      <c r="AF1946" s="13">
        <v>938.21299273482236</v>
      </c>
    </row>
    <row r="1947" spans="2:32" x14ac:dyDescent="0.35">
      <c r="B1947" s="9" t="s">
        <v>55</v>
      </c>
      <c r="C1947" s="2" t="s">
        <v>56</v>
      </c>
      <c r="D1947" s="10" t="s">
        <v>77</v>
      </c>
      <c r="E1947" s="10">
        <v>8</v>
      </c>
      <c r="F1947" s="10">
        <v>4</v>
      </c>
      <c r="G1947" s="10">
        <v>28</v>
      </c>
      <c r="H1947" s="14" t="s">
        <v>35</v>
      </c>
      <c r="I1947" s="12">
        <v>938.21299273482236</v>
      </c>
      <c r="J1947" s="12">
        <v>938.21299273482236</v>
      </c>
      <c r="K1947" s="12">
        <v>938.21299273482236</v>
      </c>
      <c r="L1947" s="12">
        <v>938.21299273482236</v>
      </c>
      <c r="M1947" s="12">
        <v>938.21299273482236</v>
      </c>
      <c r="N1947" s="12">
        <v>938.21299273482236</v>
      </c>
      <c r="O1947" s="12">
        <v>929.69642364747006</v>
      </c>
      <c r="P1947" s="12">
        <v>772.35509060487834</v>
      </c>
      <c r="Q1947" s="12">
        <v>579.89127653648848</v>
      </c>
      <c r="R1947" s="12">
        <v>168.17726597112988</v>
      </c>
      <c r="S1947" s="12">
        <v>58.596496531542229</v>
      </c>
      <c r="T1947" s="12">
        <v>0.34573914113604393</v>
      </c>
      <c r="U1947" s="12">
        <v>0</v>
      </c>
      <c r="V1947" s="12">
        <v>0</v>
      </c>
      <c r="W1947" s="12">
        <v>0</v>
      </c>
      <c r="X1947" s="12">
        <v>35.420707126126267</v>
      </c>
      <c r="Y1947" s="12">
        <v>9.3272806941940498</v>
      </c>
      <c r="Z1947" s="12">
        <v>106.0537277246646</v>
      </c>
      <c r="AA1947" s="12">
        <v>362.08220898739057</v>
      </c>
      <c r="AB1947" s="12">
        <v>636.07118794611176</v>
      </c>
      <c r="AC1947" s="12">
        <v>463.75656088349808</v>
      </c>
      <c r="AD1947" s="12">
        <v>547.99564748282819</v>
      </c>
      <c r="AE1947" s="12">
        <v>544.44289799581713</v>
      </c>
      <c r="AF1947" s="13">
        <v>364.67894991315438</v>
      </c>
    </row>
    <row r="1948" spans="2:32" x14ac:dyDescent="0.35">
      <c r="B1948" s="9" t="s">
        <v>55</v>
      </c>
      <c r="C1948" s="2" t="s">
        <v>56</v>
      </c>
      <c r="D1948" s="10" t="s">
        <v>77</v>
      </c>
      <c r="E1948" s="10">
        <v>8</v>
      </c>
      <c r="F1948" s="10">
        <v>4</v>
      </c>
      <c r="G1948" s="10">
        <v>29</v>
      </c>
      <c r="H1948" s="14" t="s">
        <v>35</v>
      </c>
      <c r="I1948" s="12">
        <v>291.45670309748783</v>
      </c>
      <c r="J1948" s="12">
        <v>198.2177899670256</v>
      </c>
      <c r="K1948" s="12">
        <v>73.345696149823652</v>
      </c>
      <c r="L1948" s="12">
        <v>273.70569416350139</v>
      </c>
      <c r="M1948" s="12">
        <v>547.7470872708966</v>
      </c>
      <c r="N1948" s="12">
        <v>480.41899021545049</v>
      </c>
      <c r="O1948" s="12">
        <v>418.18954954242918</v>
      </c>
      <c r="P1948" s="12">
        <v>205.88677041001648</v>
      </c>
      <c r="Q1948" s="12">
        <v>69.364058618529938</v>
      </c>
      <c r="R1948" s="12">
        <v>0.93767657690928952</v>
      </c>
      <c r="S1948" s="12">
        <v>23.002269286500422</v>
      </c>
      <c r="T1948" s="12">
        <v>94.375601972706008</v>
      </c>
      <c r="U1948" s="12">
        <v>108.10586835893679</v>
      </c>
      <c r="V1948" s="12">
        <v>83.738282247949712</v>
      </c>
      <c r="W1948" s="12">
        <v>58.765856497687246</v>
      </c>
      <c r="X1948" s="12">
        <v>30.033250546750409</v>
      </c>
      <c r="Y1948" s="12">
        <v>59.88734389415422</v>
      </c>
      <c r="Z1948" s="12">
        <v>170.99185372679813</v>
      </c>
      <c r="AA1948" s="12">
        <v>281.49339945046285</v>
      </c>
      <c r="AB1948" s="12">
        <v>279.3802516338551</v>
      </c>
      <c r="AC1948" s="12">
        <v>467.12029719652014</v>
      </c>
      <c r="AD1948" s="12">
        <v>666.70837393352701</v>
      </c>
      <c r="AE1948" s="12">
        <v>840.17500457122583</v>
      </c>
      <c r="AF1948" s="13">
        <v>938.21299273482236</v>
      </c>
    </row>
    <row r="1949" spans="2:32" x14ac:dyDescent="0.35">
      <c r="B1949" s="9" t="s">
        <v>55</v>
      </c>
      <c r="C1949" s="2" t="s">
        <v>56</v>
      </c>
      <c r="D1949" s="10" t="s">
        <v>77</v>
      </c>
      <c r="E1949" s="10">
        <v>8</v>
      </c>
      <c r="F1949" s="10">
        <v>4</v>
      </c>
      <c r="G1949" s="10">
        <v>30</v>
      </c>
      <c r="H1949" s="14" t="s">
        <v>35</v>
      </c>
      <c r="I1949" s="12">
        <v>792.16921643097703</v>
      </c>
      <c r="J1949" s="12">
        <v>760.58350722022919</v>
      </c>
      <c r="K1949" s="12">
        <v>467.72946272334593</v>
      </c>
      <c r="L1949" s="12">
        <v>457.40758453695986</v>
      </c>
      <c r="M1949" s="12">
        <v>465.38839811551395</v>
      </c>
      <c r="N1949" s="12">
        <v>323.13079300209353</v>
      </c>
      <c r="O1949" s="12">
        <v>464.61143346654831</v>
      </c>
      <c r="P1949" s="12">
        <v>664.75567416729587</v>
      </c>
      <c r="Q1949" s="12">
        <v>787.91687316447997</v>
      </c>
      <c r="R1949" s="12">
        <v>588.4647073387647</v>
      </c>
      <c r="S1949" s="12">
        <v>541.50941756348971</v>
      </c>
      <c r="T1949" s="12">
        <v>671.33921347952992</v>
      </c>
      <c r="U1949" s="12">
        <v>865.51653216624663</v>
      </c>
      <c r="V1949" s="12">
        <v>681.18246640434461</v>
      </c>
      <c r="W1949" s="12">
        <v>732.36129935673944</v>
      </c>
      <c r="X1949" s="12">
        <v>878.43280162075416</v>
      </c>
      <c r="Y1949" s="12">
        <v>909.65209850558108</v>
      </c>
      <c r="Z1949" s="12">
        <v>532.80460733251607</v>
      </c>
      <c r="AA1949" s="12">
        <v>176.39653623375764</v>
      </c>
      <c r="AB1949" s="12">
        <v>408.87745351074329</v>
      </c>
      <c r="AC1949" s="12">
        <v>337.35689589212069</v>
      </c>
      <c r="AD1949" s="12">
        <v>400.60961246801116</v>
      </c>
      <c r="AE1949" s="12">
        <v>336.10761649067712</v>
      </c>
      <c r="AF1949" s="13">
        <v>283.7521421244976</v>
      </c>
    </row>
    <row r="1950" spans="2:32" x14ac:dyDescent="0.35">
      <c r="B1950" s="9" t="s">
        <v>55</v>
      </c>
      <c r="C1950" s="2" t="s">
        <v>56</v>
      </c>
      <c r="D1950" s="10" t="s">
        <v>77</v>
      </c>
      <c r="E1950" s="10">
        <v>8</v>
      </c>
      <c r="F1950" s="10">
        <v>5</v>
      </c>
      <c r="G1950" s="10">
        <v>1</v>
      </c>
      <c r="H1950" s="14" t="s">
        <v>36</v>
      </c>
      <c r="I1950" s="12">
        <v>428.01323317574344</v>
      </c>
      <c r="J1950" s="12">
        <v>617.40154679064574</v>
      </c>
      <c r="K1950" s="12">
        <v>863.79772403495701</v>
      </c>
      <c r="L1950" s="12">
        <v>761.26014148790352</v>
      </c>
      <c r="M1950" s="12">
        <v>910.9529361089858</v>
      </c>
      <c r="N1950" s="12">
        <v>938.21299273482236</v>
      </c>
      <c r="O1950" s="12">
        <v>938.21299273482236</v>
      </c>
      <c r="P1950" s="12">
        <v>932.19827197105587</v>
      </c>
      <c r="Q1950" s="12">
        <v>923.81281378009817</v>
      </c>
      <c r="R1950" s="12">
        <v>849.4530641336479</v>
      </c>
      <c r="S1950" s="12">
        <v>735.29058397184986</v>
      </c>
      <c r="T1950" s="12">
        <v>653.01577759426903</v>
      </c>
      <c r="U1950" s="12">
        <v>472.49278939379224</v>
      </c>
      <c r="V1950" s="12">
        <v>426.31067124871748</v>
      </c>
      <c r="W1950" s="12">
        <v>360.19650803048035</v>
      </c>
      <c r="X1950" s="12">
        <v>263.24459876185699</v>
      </c>
      <c r="Y1950" s="12">
        <v>198.94274326577053</v>
      </c>
      <c r="Z1950" s="12">
        <v>166.16986953165861</v>
      </c>
      <c r="AA1950" s="12">
        <v>155.61863119292514</v>
      </c>
      <c r="AB1950" s="12">
        <v>166.14954499306037</v>
      </c>
      <c r="AC1950" s="12">
        <v>173.59305900208079</v>
      </c>
      <c r="AD1950" s="12">
        <v>203.05732946140049</v>
      </c>
      <c r="AE1950" s="12">
        <v>299.50320639039114</v>
      </c>
      <c r="AF1950" s="13">
        <v>536.43177383368732</v>
      </c>
    </row>
    <row r="1951" spans="2:32" x14ac:dyDescent="0.35">
      <c r="B1951" s="9" t="s">
        <v>55</v>
      </c>
      <c r="C1951" s="2" t="s">
        <v>56</v>
      </c>
      <c r="D1951" s="10" t="s">
        <v>77</v>
      </c>
      <c r="E1951" s="10">
        <v>8</v>
      </c>
      <c r="F1951" s="10">
        <v>5</v>
      </c>
      <c r="G1951" s="10">
        <v>2</v>
      </c>
      <c r="H1951" s="14" t="s">
        <v>36</v>
      </c>
      <c r="I1951" s="12">
        <v>809.993316500883</v>
      </c>
      <c r="J1951" s="12">
        <v>938.21299273482236</v>
      </c>
      <c r="K1951" s="12">
        <v>938.21299273482236</v>
      </c>
      <c r="L1951" s="12">
        <v>938.21299273482236</v>
      </c>
      <c r="M1951" s="12">
        <v>938.21299273482236</v>
      </c>
      <c r="N1951" s="12">
        <v>938.21299273482236</v>
      </c>
      <c r="O1951" s="12">
        <v>938.21299273482236</v>
      </c>
      <c r="P1951" s="12">
        <v>938.21299273482236</v>
      </c>
      <c r="Q1951" s="12">
        <v>938.21299273482236</v>
      </c>
      <c r="R1951" s="12">
        <v>938.21299273482236</v>
      </c>
      <c r="S1951" s="12">
        <v>938.21299273482236</v>
      </c>
      <c r="T1951" s="12">
        <v>938.21299273482236</v>
      </c>
      <c r="U1951" s="12">
        <v>938.21299273482236</v>
      </c>
      <c r="V1951" s="12">
        <v>938.21299273482236</v>
      </c>
      <c r="W1951" s="12">
        <v>938.21299273482236</v>
      </c>
      <c r="X1951" s="12">
        <v>938.21299273482236</v>
      </c>
      <c r="Y1951" s="12">
        <v>938.21299273482236</v>
      </c>
      <c r="Z1951" s="12">
        <v>938.21299273482236</v>
      </c>
      <c r="AA1951" s="12">
        <v>938.21299273482236</v>
      </c>
      <c r="AB1951" s="12">
        <v>938.21299273482236</v>
      </c>
      <c r="AC1951" s="12">
        <v>938.21299273482236</v>
      </c>
      <c r="AD1951" s="12">
        <v>938.21299273482236</v>
      </c>
      <c r="AE1951" s="12">
        <v>938.21299273482236</v>
      </c>
      <c r="AF1951" s="13">
        <v>938.21299273482236</v>
      </c>
    </row>
    <row r="1952" spans="2:32" x14ac:dyDescent="0.35">
      <c r="B1952" s="9" t="s">
        <v>55</v>
      </c>
      <c r="C1952" s="2" t="s">
        <v>56</v>
      </c>
      <c r="D1952" s="10" t="s">
        <v>77</v>
      </c>
      <c r="E1952" s="10">
        <v>8</v>
      </c>
      <c r="F1952" s="10">
        <v>5</v>
      </c>
      <c r="G1952" s="10">
        <v>3</v>
      </c>
      <c r="H1952" s="14" t="s">
        <v>36</v>
      </c>
      <c r="I1952" s="12">
        <v>938.21299273482236</v>
      </c>
      <c r="J1952" s="12">
        <v>938.21299273482236</v>
      </c>
      <c r="K1952" s="12">
        <v>938.21299273482236</v>
      </c>
      <c r="L1952" s="12">
        <v>938.21299273482236</v>
      </c>
      <c r="M1952" s="12">
        <v>938.21299273482236</v>
      </c>
      <c r="N1952" s="12">
        <v>938.21299273482236</v>
      </c>
      <c r="O1952" s="12">
        <v>938.21299273482236</v>
      </c>
      <c r="P1952" s="12">
        <v>938.21299273482236</v>
      </c>
      <c r="Q1952" s="12">
        <v>938.21299273482236</v>
      </c>
      <c r="R1952" s="12">
        <v>938.21299273482236</v>
      </c>
      <c r="S1952" s="12">
        <v>938.21299273482236</v>
      </c>
      <c r="T1952" s="12">
        <v>938.21299273482236</v>
      </c>
      <c r="U1952" s="12">
        <v>938.21299273482236</v>
      </c>
      <c r="V1952" s="12">
        <v>938.21299273482236</v>
      </c>
      <c r="W1952" s="12">
        <v>938.21299273482236</v>
      </c>
      <c r="X1952" s="12">
        <v>938.21299273482236</v>
      </c>
      <c r="Y1952" s="12">
        <v>938.21299273482236</v>
      </c>
      <c r="Z1952" s="12">
        <v>938.21299273482236</v>
      </c>
      <c r="AA1952" s="12">
        <v>938.21299273482236</v>
      </c>
      <c r="AB1952" s="12">
        <v>938.21299273482236</v>
      </c>
      <c r="AC1952" s="12">
        <v>938.21299273482236</v>
      </c>
      <c r="AD1952" s="12">
        <v>938.21299273482236</v>
      </c>
      <c r="AE1952" s="12">
        <v>938.21299273482236</v>
      </c>
      <c r="AF1952" s="13">
        <v>938.21299273482236</v>
      </c>
    </row>
    <row r="1953" spans="2:32" x14ac:dyDescent="0.35">
      <c r="B1953" s="9" t="s">
        <v>55</v>
      </c>
      <c r="C1953" s="2" t="s">
        <v>56</v>
      </c>
      <c r="D1953" s="10" t="s">
        <v>77</v>
      </c>
      <c r="E1953" s="10">
        <v>8</v>
      </c>
      <c r="F1953" s="10">
        <v>5</v>
      </c>
      <c r="G1953" s="10">
        <v>4</v>
      </c>
      <c r="H1953" s="14" t="s">
        <v>36</v>
      </c>
      <c r="I1953" s="12">
        <v>938.21299273482236</v>
      </c>
      <c r="J1953" s="12">
        <v>938.21299273482236</v>
      </c>
      <c r="K1953" s="12">
        <v>938.21299273482236</v>
      </c>
      <c r="L1953" s="12">
        <v>938.21299273482236</v>
      </c>
      <c r="M1953" s="12">
        <v>938.21299273482236</v>
      </c>
      <c r="N1953" s="12">
        <v>938.21299273482236</v>
      </c>
      <c r="O1953" s="12">
        <v>938.21299273482236</v>
      </c>
      <c r="P1953" s="12">
        <v>938.21299273482236</v>
      </c>
      <c r="Q1953" s="12">
        <v>938.21299273482236</v>
      </c>
      <c r="R1953" s="12">
        <v>938.21299273482236</v>
      </c>
      <c r="S1953" s="12">
        <v>938.21299273482236</v>
      </c>
      <c r="T1953" s="12">
        <v>938.21299273482236</v>
      </c>
      <c r="U1953" s="12">
        <v>938.21299273482236</v>
      </c>
      <c r="V1953" s="12">
        <v>938.21299273482236</v>
      </c>
      <c r="W1953" s="12">
        <v>938.21299273482236</v>
      </c>
      <c r="X1953" s="12">
        <v>938.21299273482236</v>
      </c>
      <c r="Y1953" s="12">
        <v>938.21299273482236</v>
      </c>
      <c r="Z1953" s="12">
        <v>938.21299273482236</v>
      </c>
      <c r="AA1953" s="12">
        <v>938.21299273482236</v>
      </c>
      <c r="AB1953" s="12">
        <v>938.21299273482236</v>
      </c>
      <c r="AC1953" s="12">
        <v>938.21299273482236</v>
      </c>
      <c r="AD1953" s="12">
        <v>938.21299273482236</v>
      </c>
      <c r="AE1953" s="12">
        <v>938.21299273482236</v>
      </c>
      <c r="AF1953" s="13">
        <v>938.21299273482236</v>
      </c>
    </row>
    <row r="1954" spans="2:32" x14ac:dyDescent="0.35">
      <c r="B1954" s="9" t="s">
        <v>55</v>
      </c>
      <c r="C1954" s="2" t="s">
        <v>56</v>
      </c>
      <c r="D1954" s="10" t="s">
        <v>77</v>
      </c>
      <c r="E1954" s="10">
        <v>8</v>
      </c>
      <c r="F1954" s="10">
        <v>5</v>
      </c>
      <c r="G1954" s="10">
        <v>5</v>
      </c>
      <c r="H1954" s="14" t="s">
        <v>36</v>
      </c>
      <c r="I1954" s="12">
        <v>317.92992651226376</v>
      </c>
      <c r="J1954" s="12">
        <v>17.345342640091754</v>
      </c>
      <c r="K1954" s="12">
        <v>533.82842029998915</v>
      </c>
      <c r="L1954" s="12">
        <v>938.21299273482236</v>
      </c>
      <c r="M1954" s="12">
        <v>938.21299273482236</v>
      </c>
      <c r="N1954" s="12">
        <v>938.21299273482236</v>
      </c>
      <c r="O1954" s="12">
        <v>938.21299273482236</v>
      </c>
      <c r="P1954" s="12">
        <v>938.21299273482236</v>
      </c>
      <c r="Q1954" s="12">
        <v>938.21299273482236</v>
      </c>
      <c r="R1954" s="12">
        <v>859.87426570519358</v>
      </c>
      <c r="S1954" s="12">
        <v>511.63096959504946</v>
      </c>
      <c r="T1954" s="12">
        <v>349.04278390593078</v>
      </c>
      <c r="U1954" s="12">
        <v>231.09143044742029</v>
      </c>
      <c r="V1954" s="12">
        <v>164.13414293433868</v>
      </c>
      <c r="W1954" s="12">
        <v>97.676451377280841</v>
      </c>
      <c r="X1954" s="12">
        <v>53.975810863203762</v>
      </c>
      <c r="Y1954" s="12">
        <v>20.600222671237496</v>
      </c>
      <c r="Z1954" s="12">
        <v>0</v>
      </c>
      <c r="AA1954" s="12">
        <v>0</v>
      </c>
      <c r="AB1954" s="12">
        <v>0</v>
      </c>
      <c r="AC1954" s="12">
        <v>7.4498864064187167</v>
      </c>
      <c r="AD1954" s="12">
        <v>21.214534367879772</v>
      </c>
      <c r="AE1954" s="12">
        <v>36.182982219015649</v>
      </c>
      <c r="AF1954" s="13">
        <v>56.051225695578779</v>
      </c>
    </row>
    <row r="1955" spans="2:32" x14ac:dyDescent="0.35">
      <c r="B1955" s="9" t="s">
        <v>55</v>
      </c>
      <c r="C1955" s="2" t="s">
        <v>56</v>
      </c>
      <c r="D1955" s="10" t="s">
        <v>77</v>
      </c>
      <c r="E1955" s="10">
        <v>8</v>
      </c>
      <c r="F1955" s="10">
        <v>5</v>
      </c>
      <c r="G1955" s="10">
        <v>6</v>
      </c>
      <c r="H1955" s="14" t="s">
        <v>36</v>
      </c>
      <c r="I1955" s="12">
        <v>62.531912940374035</v>
      </c>
      <c r="J1955" s="12">
        <v>50.839089240704546</v>
      </c>
      <c r="K1955" s="12">
        <v>31.664611553512454</v>
      </c>
      <c r="L1955" s="12">
        <v>30.185951020635429</v>
      </c>
      <c r="M1955" s="12">
        <v>38.388559693094905</v>
      </c>
      <c r="N1955" s="12">
        <v>61.899066221175893</v>
      </c>
      <c r="O1955" s="12">
        <v>100.3184903457185</v>
      </c>
      <c r="P1955" s="12">
        <v>139.89590547651616</v>
      </c>
      <c r="Q1955" s="12">
        <v>281.32746327116672</v>
      </c>
      <c r="R1955" s="12">
        <v>274.46201539175973</v>
      </c>
      <c r="S1955" s="12">
        <v>338.18236418811455</v>
      </c>
      <c r="T1955" s="12">
        <v>938.21299273482236</v>
      </c>
      <c r="U1955" s="12">
        <v>69.283217808210921</v>
      </c>
      <c r="V1955" s="12">
        <v>308.3981039245607</v>
      </c>
      <c r="W1955" s="12">
        <v>938.21299273482236</v>
      </c>
      <c r="X1955" s="12">
        <v>938.21299273482236</v>
      </c>
      <c r="Y1955" s="12">
        <v>938.21299273482236</v>
      </c>
      <c r="Z1955" s="12">
        <v>0</v>
      </c>
      <c r="AA1955" s="12">
        <v>938.21299273482236</v>
      </c>
      <c r="AB1955" s="12">
        <v>864.88642111987349</v>
      </c>
      <c r="AC1955" s="12">
        <v>938.21299273482236</v>
      </c>
      <c r="AD1955" s="12">
        <v>938.21299273482236</v>
      </c>
      <c r="AE1955" s="12">
        <v>938.21299273482236</v>
      </c>
      <c r="AF1955" s="13">
        <v>742.26631471098744</v>
      </c>
    </row>
    <row r="1956" spans="2:32" x14ac:dyDescent="0.35">
      <c r="B1956" s="9" t="s">
        <v>55</v>
      </c>
      <c r="C1956" s="2" t="s">
        <v>56</v>
      </c>
      <c r="D1956" s="10" t="s">
        <v>77</v>
      </c>
      <c r="E1956" s="10">
        <v>8</v>
      </c>
      <c r="F1956" s="10">
        <v>5</v>
      </c>
      <c r="G1956" s="10">
        <v>7</v>
      </c>
      <c r="H1956" s="14" t="s">
        <v>36</v>
      </c>
      <c r="I1956" s="12">
        <v>185.70307700344875</v>
      </c>
      <c r="J1956" s="12">
        <v>41.448602755954376</v>
      </c>
      <c r="K1956" s="12">
        <v>20.755944133518835</v>
      </c>
      <c r="L1956" s="12">
        <v>20.667017983422799</v>
      </c>
      <c r="M1956" s="12">
        <v>35.544743874693765</v>
      </c>
      <c r="N1956" s="12">
        <v>106.21884152378584</v>
      </c>
      <c r="O1956" s="12">
        <v>89.486501485364727</v>
      </c>
      <c r="P1956" s="12">
        <v>173.55769665457626</v>
      </c>
      <c r="Q1956" s="12">
        <v>177.63267433567759</v>
      </c>
      <c r="R1956" s="12">
        <v>222.31403257859293</v>
      </c>
      <c r="S1956" s="12">
        <v>410.1394881965262</v>
      </c>
      <c r="T1956" s="12">
        <v>592.80405507107264</v>
      </c>
      <c r="U1956" s="12">
        <v>725.60106578986495</v>
      </c>
      <c r="V1956" s="12">
        <v>615.19797072137885</v>
      </c>
      <c r="W1956" s="12">
        <v>644.98296944876233</v>
      </c>
      <c r="X1956" s="12">
        <v>676.60459485488775</v>
      </c>
      <c r="Y1956" s="12">
        <v>550.4444942433289</v>
      </c>
      <c r="Z1956" s="12">
        <v>543.52367835992732</v>
      </c>
      <c r="AA1956" s="12">
        <v>549.07075011996142</v>
      </c>
      <c r="AB1956" s="12">
        <v>588.25263395335173</v>
      </c>
      <c r="AC1956" s="12">
        <v>668.91168147049189</v>
      </c>
      <c r="AD1956" s="12">
        <v>705.58359387816347</v>
      </c>
      <c r="AE1956" s="12">
        <v>676.94589941058257</v>
      </c>
      <c r="AF1956" s="13">
        <v>671.04067269290988</v>
      </c>
    </row>
    <row r="1957" spans="2:32" x14ac:dyDescent="0.35">
      <c r="B1957" s="9" t="s">
        <v>55</v>
      </c>
      <c r="C1957" s="2" t="s">
        <v>56</v>
      </c>
      <c r="D1957" s="10" t="s">
        <v>77</v>
      </c>
      <c r="E1957" s="10">
        <v>8</v>
      </c>
      <c r="F1957" s="10">
        <v>5</v>
      </c>
      <c r="G1957" s="10">
        <v>8</v>
      </c>
      <c r="H1957" s="14" t="s">
        <v>36</v>
      </c>
      <c r="I1957" s="12">
        <v>677.00316392395985</v>
      </c>
      <c r="J1957" s="12">
        <v>737.051216009158</v>
      </c>
      <c r="K1957" s="12">
        <v>703.95078321655319</v>
      </c>
      <c r="L1957" s="12">
        <v>816.13552297497006</v>
      </c>
      <c r="M1957" s="12">
        <v>830.91648073376621</v>
      </c>
      <c r="N1957" s="12">
        <v>936.18047174185585</v>
      </c>
      <c r="O1957" s="12">
        <v>914.11288997141537</v>
      </c>
      <c r="P1957" s="12">
        <v>938.09148186821983</v>
      </c>
      <c r="Q1957" s="12">
        <v>842.48048864905763</v>
      </c>
      <c r="R1957" s="12">
        <v>789.36540353392195</v>
      </c>
      <c r="S1957" s="12">
        <v>763.79582488152653</v>
      </c>
      <c r="T1957" s="12">
        <v>669.64719144535422</v>
      </c>
      <c r="U1957" s="12">
        <v>757.54345303059131</v>
      </c>
      <c r="V1957" s="12">
        <v>873.08947874477553</v>
      </c>
      <c r="W1957" s="12">
        <v>938.21299273482236</v>
      </c>
      <c r="X1957" s="12">
        <v>938.21299273482236</v>
      </c>
      <c r="Y1957" s="12">
        <v>938.21299273482236</v>
      </c>
      <c r="Z1957" s="12">
        <v>937.42733435258276</v>
      </c>
      <c r="AA1957" s="12">
        <v>903.55755651507832</v>
      </c>
      <c r="AB1957" s="12">
        <v>794.59023653169493</v>
      </c>
      <c r="AC1957" s="12">
        <v>659.58239937148505</v>
      </c>
      <c r="AD1957" s="12">
        <v>601.0229561017851</v>
      </c>
      <c r="AE1957" s="12">
        <v>602.89059826139419</v>
      </c>
      <c r="AF1957" s="13">
        <v>523.86577120045047</v>
      </c>
    </row>
    <row r="1958" spans="2:32" x14ac:dyDescent="0.35">
      <c r="B1958" s="9" t="s">
        <v>55</v>
      </c>
      <c r="C1958" s="2" t="s">
        <v>56</v>
      </c>
      <c r="D1958" s="10" t="s">
        <v>77</v>
      </c>
      <c r="E1958" s="10">
        <v>8</v>
      </c>
      <c r="F1958" s="10">
        <v>5</v>
      </c>
      <c r="G1958" s="10">
        <v>9</v>
      </c>
      <c r="H1958" s="14" t="s">
        <v>36</v>
      </c>
      <c r="I1958" s="12">
        <v>529.26954741089071</v>
      </c>
      <c r="J1958" s="12">
        <v>549.38073709595005</v>
      </c>
      <c r="K1958" s="12">
        <v>572.77006842280548</v>
      </c>
      <c r="L1958" s="12">
        <v>537.69803790322521</v>
      </c>
      <c r="M1958" s="12">
        <v>608.93975829287797</v>
      </c>
      <c r="N1958" s="12">
        <v>715.65818738105156</v>
      </c>
      <c r="O1958" s="12">
        <v>938.14733658701118</v>
      </c>
      <c r="P1958" s="12">
        <v>938.21299273482236</v>
      </c>
      <c r="Q1958" s="12">
        <v>938.21299273482236</v>
      </c>
      <c r="R1958" s="12">
        <v>938.21299273482236</v>
      </c>
      <c r="S1958" s="12">
        <v>938.21299273482236</v>
      </c>
      <c r="T1958" s="12">
        <v>938.21299273482236</v>
      </c>
      <c r="U1958" s="12">
        <v>938.21299273482236</v>
      </c>
      <c r="V1958" s="12">
        <v>938.21299273482236</v>
      </c>
      <c r="W1958" s="12">
        <v>938.21299273482236</v>
      </c>
      <c r="X1958" s="12">
        <v>938.21299273482236</v>
      </c>
      <c r="Y1958" s="12">
        <v>938.21299273482236</v>
      </c>
      <c r="Z1958" s="12">
        <v>938.21299273482236</v>
      </c>
      <c r="AA1958" s="12">
        <v>938.21299273482236</v>
      </c>
      <c r="AB1958" s="12">
        <v>938.21299273482236</v>
      </c>
      <c r="AC1958" s="12">
        <v>938.21299273482236</v>
      </c>
      <c r="AD1958" s="12">
        <v>878.7929034375818</v>
      </c>
      <c r="AE1958" s="12">
        <v>750.76690612637708</v>
      </c>
      <c r="AF1958" s="13">
        <v>353.68396194555635</v>
      </c>
    </row>
    <row r="1959" spans="2:32" x14ac:dyDescent="0.35">
      <c r="B1959" s="9" t="s">
        <v>55</v>
      </c>
      <c r="C1959" s="2" t="s">
        <v>56</v>
      </c>
      <c r="D1959" s="10" t="s">
        <v>77</v>
      </c>
      <c r="E1959" s="10">
        <v>8</v>
      </c>
      <c r="F1959" s="10">
        <v>5</v>
      </c>
      <c r="G1959" s="10">
        <v>10</v>
      </c>
      <c r="H1959" s="14" t="s">
        <v>36</v>
      </c>
      <c r="I1959" s="12">
        <v>158.20709796713754</v>
      </c>
      <c r="J1959" s="12">
        <v>4.5639367160021012</v>
      </c>
      <c r="K1959" s="12">
        <v>240.99374369537972</v>
      </c>
      <c r="L1959" s="12">
        <v>281.98768350188783</v>
      </c>
      <c r="M1959" s="12">
        <v>437.52014939244702</v>
      </c>
      <c r="N1959" s="12">
        <v>334.92446316857229</v>
      </c>
      <c r="O1959" s="12">
        <v>333.13110375697289</v>
      </c>
      <c r="P1959" s="12">
        <v>388.82114511488186</v>
      </c>
      <c r="Q1959" s="12">
        <v>368.89886790419831</v>
      </c>
      <c r="R1959" s="12">
        <v>265.48373857785413</v>
      </c>
      <c r="S1959" s="12">
        <v>169.46591892133731</v>
      </c>
      <c r="T1959" s="12">
        <v>140.22670370590063</v>
      </c>
      <c r="U1959" s="12">
        <v>129.84203091904558</v>
      </c>
      <c r="V1959" s="12">
        <v>109.99780430023215</v>
      </c>
      <c r="W1959" s="12">
        <v>185.0118412918595</v>
      </c>
      <c r="X1959" s="12">
        <v>253.11428480632802</v>
      </c>
      <c r="Y1959" s="12">
        <v>467.79599160113816</v>
      </c>
      <c r="Z1959" s="12">
        <v>619.3446465270838</v>
      </c>
      <c r="AA1959" s="12">
        <v>680.09195672638964</v>
      </c>
      <c r="AB1959" s="12">
        <v>753.22095570022714</v>
      </c>
      <c r="AC1959" s="12">
        <v>938.21299273482236</v>
      </c>
      <c r="AD1959" s="12">
        <v>938.21299273482236</v>
      </c>
      <c r="AE1959" s="12">
        <v>938.21299273482236</v>
      </c>
      <c r="AF1959" s="13">
        <v>938.21299273482236</v>
      </c>
    </row>
    <row r="1960" spans="2:32" x14ac:dyDescent="0.35">
      <c r="B1960" s="9" t="s">
        <v>55</v>
      </c>
      <c r="C1960" s="2" t="s">
        <v>56</v>
      </c>
      <c r="D1960" s="10" t="s">
        <v>77</v>
      </c>
      <c r="E1960" s="10">
        <v>8</v>
      </c>
      <c r="F1960" s="10">
        <v>5</v>
      </c>
      <c r="G1960" s="10">
        <v>11</v>
      </c>
      <c r="H1960" s="14" t="s">
        <v>36</v>
      </c>
      <c r="I1960" s="12">
        <v>938.21299273482236</v>
      </c>
      <c r="J1960" s="12">
        <v>938.21299273482236</v>
      </c>
      <c r="K1960" s="12">
        <v>938.21299273482236</v>
      </c>
      <c r="L1960" s="12">
        <v>938.21299273482236</v>
      </c>
      <c r="M1960" s="12">
        <v>938.21299273482236</v>
      </c>
      <c r="N1960" s="12">
        <v>938.21299273482236</v>
      </c>
      <c r="O1960" s="12">
        <v>938.21299273482236</v>
      </c>
      <c r="P1960" s="12">
        <v>921.45771835949336</v>
      </c>
      <c r="Q1960" s="12">
        <v>769.62532549006835</v>
      </c>
      <c r="R1960" s="12">
        <v>732.8637232935663</v>
      </c>
      <c r="S1960" s="12">
        <v>734.90732124398505</v>
      </c>
      <c r="T1960" s="12">
        <v>656.28086185288669</v>
      </c>
      <c r="U1960" s="12">
        <v>474.52933837128614</v>
      </c>
      <c r="V1960" s="12">
        <v>459.03119796723058</v>
      </c>
      <c r="W1960" s="12">
        <v>414.57627958788021</v>
      </c>
      <c r="X1960" s="12">
        <v>333.07148958595423</v>
      </c>
      <c r="Y1960" s="12">
        <v>342.37623454587595</v>
      </c>
      <c r="Z1960" s="12">
        <v>350.44485818714685</v>
      </c>
      <c r="AA1960" s="12">
        <v>261.63471404552001</v>
      </c>
      <c r="AB1960" s="12">
        <v>214.0443789428243</v>
      </c>
      <c r="AC1960" s="12">
        <v>174.35035365993357</v>
      </c>
      <c r="AD1960" s="12">
        <v>114.46252305098224</v>
      </c>
      <c r="AE1960" s="12">
        <v>75.670489378488099</v>
      </c>
      <c r="AF1960" s="13">
        <v>60.717314302021855</v>
      </c>
    </row>
    <row r="1961" spans="2:32" x14ac:dyDescent="0.35">
      <c r="B1961" s="9" t="s">
        <v>55</v>
      </c>
      <c r="C1961" s="2" t="s">
        <v>56</v>
      </c>
      <c r="D1961" s="10" t="s">
        <v>77</v>
      </c>
      <c r="E1961" s="10">
        <v>8</v>
      </c>
      <c r="F1961" s="10">
        <v>5</v>
      </c>
      <c r="G1961" s="10">
        <v>12</v>
      </c>
      <c r="H1961" s="14" t="s">
        <v>36</v>
      </c>
      <c r="I1961" s="12">
        <v>28.211628110376992</v>
      </c>
      <c r="J1961" s="12">
        <v>10.847259537115034</v>
      </c>
      <c r="K1961" s="12">
        <v>14.925250863933028</v>
      </c>
      <c r="L1961" s="12">
        <v>18.429105443961085</v>
      </c>
      <c r="M1961" s="12">
        <v>19.361065678829782</v>
      </c>
      <c r="N1961" s="12">
        <v>65.285661346396196</v>
      </c>
      <c r="O1961" s="12">
        <v>111.99367902562555</v>
      </c>
      <c r="P1961" s="12">
        <v>152.26150748783755</v>
      </c>
      <c r="Q1961" s="12">
        <v>153.98196037947508</v>
      </c>
      <c r="R1961" s="12">
        <v>278.85862763744404</v>
      </c>
      <c r="S1961" s="12">
        <v>359.46485820745761</v>
      </c>
      <c r="T1961" s="12">
        <v>435.91221153529796</v>
      </c>
      <c r="U1961" s="12">
        <v>555.18274671008623</v>
      </c>
      <c r="V1961" s="12">
        <v>661.95602352092055</v>
      </c>
      <c r="W1961" s="12">
        <v>798.61560287002408</v>
      </c>
      <c r="X1961" s="12">
        <v>799.6342130241477</v>
      </c>
      <c r="Y1961" s="12">
        <v>805.69183182314146</v>
      </c>
      <c r="Z1961" s="12">
        <v>930.12587393125978</v>
      </c>
      <c r="AA1961" s="12">
        <v>938.21299273482236</v>
      </c>
      <c r="AB1961" s="12">
        <v>938.21299273482236</v>
      </c>
      <c r="AC1961" s="12">
        <v>938.21299273482236</v>
      </c>
      <c r="AD1961" s="12">
        <v>938.21299273482236</v>
      </c>
      <c r="AE1961" s="12">
        <v>938.21299273482236</v>
      </c>
      <c r="AF1961" s="13">
        <v>896.10142148786906</v>
      </c>
    </row>
    <row r="1962" spans="2:32" x14ac:dyDescent="0.35">
      <c r="B1962" s="9" t="s">
        <v>55</v>
      </c>
      <c r="C1962" s="2" t="s">
        <v>56</v>
      </c>
      <c r="D1962" s="10" t="s">
        <v>77</v>
      </c>
      <c r="E1962" s="10">
        <v>8</v>
      </c>
      <c r="F1962" s="10">
        <v>5</v>
      </c>
      <c r="G1962" s="10">
        <v>13</v>
      </c>
      <c r="H1962" s="14" t="s">
        <v>36</v>
      </c>
      <c r="I1962" s="12">
        <v>707.69781582397809</v>
      </c>
      <c r="J1962" s="12">
        <v>268.05365983996768</v>
      </c>
      <c r="K1962" s="12">
        <v>194.30401558339958</v>
      </c>
      <c r="L1962" s="12">
        <v>166.52884686947215</v>
      </c>
      <c r="M1962" s="12">
        <v>58.375859483188954</v>
      </c>
      <c r="N1962" s="12">
        <v>317.61879827399304</v>
      </c>
      <c r="O1962" s="12">
        <v>923.57475989447789</v>
      </c>
      <c r="P1962" s="12">
        <v>937.77750047424104</v>
      </c>
      <c r="Q1962" s="12">
        <v>938.21299273482236</v>
      </c>
      <c r="R1962" s="12">
        <v>938.21299273482236</v>
      </c>
      <c r="S1962" s="12">
        <v>937.91774146889998</v>
      </c>
      <c r="T1962" s="12">
        <v>918.49271894823198</v>
      </c>
      <c r="U1962" s="12">
        <v>896.71051988161969</v>
      </c>
      <c r="V1962" s="12">
        <v>683.00022868887766</v>
      </c>
      <c r="W1962" s="12">
        <v>532.81595282227033</v>
      </c>
      <c r="X1962" s="12">
        <v>394.86855968640339</v>
      </c>
      <c r="Y1962" s="12">
        <v>368.9581464098398</v>
      </c>
      <c r="Z1962" s="12">
        <v>266.09282018833568</v>
      </c>
      <c r="AA1962" s="12">
        <v>197.14693349691643</v>
      </c>
      <c r="AB1962" s="12">
        <v>167.56125287060669</v>
      </c>
      <c r="AC1962" s="12">
        <v>124.26391011160534</v>
      </c>
      <c r="AD1962" s="12">
        <v>75.147640203449512</v>
      </c>
      <c r="AE1962" s="12">
        <v>63.537285291179131</v>
      </c>
      <c r="AF1962" s="13">
        <v>28.356897791970926</v>
      </c>
    </row>
    <row r="1963" spans="2:32" x14ac:dyDescent="0.35">
      <c r="B1963" s="9" t="s">
        <v>55</v>
      </c>
      <c r="C1963" s="2" t="s">
        <v>56</v>
      </c>
      <c r="D1963" s="10" t="s">
        <v>77</v>
      </c>
      <c r="E1963" s="10">
        <v>8</v>
      </c>
      <c r="F1963" s="10">
        <v>5</v>
      </c>
      <c r="G1963" s="10">
        <v>14</v>
      </c>
      <c r="H1963" s="14" t="s">
        <v>36</v>
      </c>
      <c r="I1963" s="12">
        <v>4.4421027714735173</v>
      </c>
      <c r="J1963" s="12">
        <v>0</v>
      </c>
      <c r="K1963" s="12">
        <v>0</v>
      </c>
      <c r="L1963" s="12">
        <v>0</v>
      </c>
      <c r="M1963" s="12">
        <v>0</v>
      </c>
      <c r="N1963" s="12">
        <v>0</v>
      </c>
      <c r="O1963" s="12">
        <v>0</v>
      </c>
      <c r="P1963" s="12">
        <v>0</v>
      </c>
      <c r="Q1963" s="12">
        <v>0</v>
      </c>
      <c r="R1963" s="12">
        <v>0</v>
      </c>
      <c r="S1963" s="12">
        <v>0</v>
      </c>
      <c r="T1963" s="12">
        <v>0</v>
      </c>
      <c r="U1963" s="12">
        <v>0</v>
      </c>
      <c r="V1963" s="12">
        <v>0</v>
      </c>
      <c r="W1963" s="12">
        <v>10.952107764595125</v>
      </c>
      <c r="X1963" s="12">
        <v>31.795997275935488</v>
      </c>
      <c r="Y1963" s="12">
        <v>28.88677496084787</v>
      </c>
      <c r="Z1963" s="12">
        <v>54.856651359009803</v>
      </c>
      <c r="AA1963" s="12">
        <v>51.161881850838931</v>
      </c>
      <c r="AB1963" s="12">
        <v>41.834273882902011</v>
      </c>
      <c r="AC1963" s="12">
        <v>41.740040024026527</v>
      </c>
      <c r="AD1963" s="12">
        <v>38.837105141038485</v>
      </c>
      <c r="AE1963" s="12">
        <v>35.593167801194589</v>
      </c>
      <c r="AF1963" s="13">
        <v>50.200196348896739</v>
      </c>
    </row>
    <row r="1964" spans="2:32" x14ac:dyDescent="0.35">
      <c r="B1964" s="9" t="s">
        <v>55</v>
      </c>
      <c r="C1964" s="2" t="s">
        <v>56</v>
      </c>
      <c r="D1964" s="10" t="s">
        <v>77</v>
      </c>
      <c r="E1964" s="10">
        <v>8</v>
      </c>
      <c r="F1964" s="10">
        <v>5</v>
      </c>
      <c r="G1964" s="10">
        <v>15</v>
      </c>
      <c r="H1964" s="14" t="s">
        <v>36</v>
      </c>
      <c r="I1964" s="12">
        <v>78.200818909342004</v>
      </c>
      <c r="J1964" s="12">
        <v>115.38762522260986</v>
      </c>
      <c r="K1964" s="12">
        <v>138.7257507961495</v>
      </c>
      <c r="L1964" s="12">
        <v>142.59911106834295</v>
      </c>
      <c r="M1964" s="12">
        <v>116.3277484198738</v>
      </c>
      <c r="N1964" s="12">
        <v>198.96781746945953</v>
      </c>
      <c r="O1964" s="12">
        <v>219.514465848562</v>
      </c>
      <c r="P1964" s="12">
        <v>287.52626292787568</v>
      </c>
      <c r="Q1964" s="12">
        <v>270.26577859308793</v>
      </c>
      <c r="R1964" s="12">
        <v>420.86651449338086</v>
      </c>
      <c r="S1964" s="12">
        <v>716.4662682104987</v>
      </c>
      <c r="T1964" s="12">
        <v>938.1531100315018</v>
      </c>
      <c r="U1964" s="12">
        <v>938.21299273482236</v>
      </c>
      <c r="V1964" s="12">
        <v>938.21299273482236</v>
      </c>
      <c r="W1964" s="12">
        <v>938.21299273482236</v>
      </c>
      <c r="X1964" s="12">
        <v>938.21299273482236</v>
      </c>
      <c r="Y1964" s="12">
        <v>938.21299273482236</v>
      </c>
      <c r="Z1964" s="12">
        <v>938.21299273482236</v>
      </c>
      <c r="AA1964" s="12">
        <v>938.21299273482236</v>
      </c>
      <c r="AB1964" s="12">
        <v>938.21299273482236</v>
      </c>
      <c r="AC1964" s="12">
        <v>938.21299273482236</v>
      </c>
      <c r="AD1964" s="12">
        <v>938.21299273482236</v>
      </c>
      <c r="AE1964" s="12">
        <v>938.21299273482236</v>
      </c>
      <c r="AF1964" s="13">
        <v>938.21299273482236</v>
      </c>
    </row>
    <row r="1965" spans="2:32" x14ac:dyDescent="0.35">
      <c r="B1965" s="9" t="s">
        <v>55</v>
      </c>
      <c r="C1965" s="2" t="s">
        <v>56</v>
      </c>
      <c r="D1965" s="10" t="s">
        <v>77</v>
      </c>
      <c r="E1965" s="10">
        <v>8</v>
      </c>
      <c r="F1965" s="10">
        <v>5</v>
      </c>
      <c r="G1965" s="10">
        <v>16</v>
      </c>
      <c r="H1965" s="14" t="s">
        <v>36</v>
      </c>
      <c r="I1965" s="12">
        <v>938.21299273482236</v>
      </c>
      <c r="J1965" s="12">
        <v>938.21299273482236</v>
      </c>
      <c r="K1965" s="12">
        <v>938.21299273482236</v>
      </c>
      <c r="L1965" s="12">
        <v>581.71320107170129</v>
      </c>
      <c r="M1965" s="12">
        <v>119.0917849697116</v>
      </c>
      <c r="N1965" s="12">
        <v>78.383571924043466</v>
      </c>
      <c r="O1965" s="12">
        <v>7.6795900913007173</v>
      </c>
      <c r="P1965" s="12">
        <v>6.4415759346074779</v>
      </c>
      <c r="Q1965" s="12">
        <v>35.389267867719646</v>
      </c>
      <c r="R1965" s="12">
        <v>13.12371590248588</v>
      </c>
      <c r="S1965" s="12">
        <v>65.17436309889932</v>
      </c>
      <c r="T1965" s="12">
        <v>75.611538146589893</v>
      </c>
      <c r="U1965" s="12">
        <v>65.77838455381702</v>
      </c>
      <c r="V1965" s="12">
        <v>68.874931226464</v>
      </c>
      <c r="W1965" s="12">
        <v>52.156391230869367</v>
      </c>
      <c r="X1965" s="12">
        <v>5.5728188679091453</v>
      </c>
      <c r="Y1965" s="12">
        <v>0</v>
      </c>
      <c r="Z1965" s="12">
        <v>0</v>
      </c>
      <c r="AA1965" s="12">
        <v>0</v>
      </c>
      <c r="AB1965" s="12">
        <v>0</v>
      </c>
      <c r="AC1965" s="12">
        <v>27.244964271306973</v>
      </c>
      <c r="AD1965" s="12">
        <v>48.651637697002542</v>
      </c>
      <c r="AE1965" s="12">
        <v>139.10995338707158</v>
      </c>
      <c r="AF1965" s="13">
        <v>466.774394025155</v>
      </c>
    </row>
    <row r="1966" spans="2:32" x14ac:dyDescent="0.35">
      <c r="B1966" s="9" t="s">
        <v>55</v>
      </c>
      <c r="C1966" s="2" t="s">
        <v>56</v>
      </c>
      <c r="D1966" s="10" t="s">
        <v>77</v>
      </c>
      <c r="E1966" s="10">
        <v>8</v>
      </c>
      <c r="F1966" s="10">
        <v>5</v>
      </c>
      <c r="G1966" s="10">
        <v>17</v>
      </c>
      <c r="H1966" s="14" t="s">
        <v>36</v>
      </c>
      <c r="I1966" s="12">
        <v>938.21299273482236</v>
      </c>
      <c r="J1966" s="12">
        <v>938.21299273482236</v>
      </c>
      <c r="K1966" s="12">
        <v>938.21299273482236</v>
      </c>
      <c r="L1966" s="12">
        <v>938.21299273482236</v>
      </c>
      <c r="M1966" s="12">
        <v>938.21299273482236</v>
      </c>
      <c r="N1966" s="12">
        <v>938.21299273482236</v>
      </c>
      <c r="O1966" s="12">
        <v>938.21299273482236</v>
      </c>
      <c r="P1966" s="12">
        <v>938.21299273482236</v>
      </c>
      <c r="Q1966" s="12">
        <v>938.21299273482236</v>
      </c>
      <c r="R1966" s="12">
        <v>938.21299273482236</v>
      </c>
      <c r="S1966" s="12">
        <v>938.21299273482236</v>
      </c>
      <c r="T1966" s="12">
        <v>925.55048630559475</v>
      </c>
      <c r="U1966" s="12">
        <v>938.21299273482236</v>
      </c>
      <c r="V1966" s="12">
        <v>938.21299273482236</v>
      </c>
      <c r="W1966" s="12">
        <v>938.21299273482236</v>
      </c>
      <c r="X1966" s="12">
        <v>938.21299273482236</v>
      </c>
      <c r="Y1966" s="12">
        <v>708.75871981564978</v>
      </c>
      <c r="Z1966" s="12">
        <v>361.3138373720854</v>
      </c>
      <c r="AA1966" s="12">
        <v>329.55227307014019</v>
      </c>
      <c r="AB1966" s="12">
        <v>198.84239610121026</v>
      </c>
      <c r="AC1966" s="12">
        <v>134.89371093190874</v>
      </c>
      <c r="AD1966" s="12">
        <v>137.37145848140005</v>
      </c>
      <c r="AE1966" s="12">
        <v>122.86061904339594</v>
      </c>
      <c r="AF1966" s="13">
        <v>72.794500033667333</v>
      </c>
    </row>
    <row r="1967" spans="2:32" x14ac:dyDescent="0.35">
      <c r="B1967" s="9" t="s">
        <v>55</v>
      </c>
      <c r="C1967" s="2" t="s">
        <v>56</v>
      </c>
      <c r="D1967" s="10" t="s">
        <v>77</v>
      </c>
      <c r="E1967" s="10">
        <v>8</v>
      </c>
      <c r="F1967" s="10">
        <v>5</v>
      </c>
      <c r="G1967" s="10">
        <v>18</v>
      </c>
      <c r="H1967" s="14" t="s">
        <v>36</v>
      </c>
      <c r="I1967" s="12">
        <v>65.002552775499609</v>
      </c>
      <c r="J1967" s="12">
        <v>46.100320688429427</v>
      </c>
      <c r="K1967" s="12">
        <v>11.753742769842379</v>
      </c>
      <c r="L1967" s="12">
        <v>0.81078037890845911</v>
      </c>
      <c r="M1967" s="12">
        <v>2.1313503206484614</v>
      </c>
      <c r="N1967" s="12">
        <v>0</v>
      </c>
      <c r="O1967" s="12">
        <v>46.742070931761972</v>
      </c>
      <c r="P1967" s="12">
        <v>102.95775168315924</v>
      </c>
      <c r="Q1967" s="12">
        <v>344.97294190510166</v>
      </c>
      <c r="R1967" s="12">
        <v>610.47334626894201</v>
      </c>
      <c r="S1967" s="12">
        <v>744.94438735768404</v>
      </c>
      <c r="T1967" s="12">
        <v>912.37696290588087</v>
      </c>
      <c r="U1967" s="12">
        <v>938.21299273482236</v>
      </c>
      <c r="V1967" s="12">
        <v>938.21299273482236</v>
      </c>
      <c r="W1967" s="12">
        <v>938.21299273482236</v>
      </c>
      <c r="X1967" s="12">
        <v>938.21299273482236</v>
      </c>
      <c r="Y1967" s="12">
        <v>938.21299273482236</v>
      </c>
      <c r="Z1967" s="12">
        <v>938.21299273482236</v>
      </c>
      <c r="AA1967" s="12">
        <v>938.21299273482236</v>
      </c>
      <c r="AB1967" s="12">
        <v>938.21299273482236</v>
      </c>
      <c r="AC1967" s="12">
        <v>938.21299273482236</v>
      </c>
      <c r="AD1967" s="12">
        <v>938.21299273482236</v>
      </c>
      <c r="AE1967" s="12">
        <v>938.21299273482236</v>
      </c>
      <c r="AF1967" s="13">
        <v>938.21299273482236</v>
      </c>
    </row>
    <row r="1968" spans="2:32" x14ac:dyDescent="0.35">
      <c r="B1968" s="9" t="s">
        <v>55</v>
      </c>
      <c r="C1968" s="2" t="s">
        <v>56</v>
      </c>
      <c r="D1968" s="10" t="s">
        <v>77</v>
      </c>
      <c r="E1968" s="10">
        <v>8</v>
      </c>
      <c r="F1968" s="10">
        <v>5</v>
      </c>
      <c r="G1968" s="10">
        <v>19</v>
      </c>
      <c r="H1968" s="14" t="s">
        <v>36</v>
      </c>
      <c r="I1968" s="12">
        <v>938.21299273482236</v>
      </c>
      <c r="J1968" s="12">
        <v>938.21299273482236</v>
      </c>
      <c r="K1968" s="12">
        <v>938.21299273482236</v>
      </c>
      <c r="L1968" s="12">
        <v>938.21299273482236</v>
      </c>
      <c r="M1968" s="12">
        <v>925.49570571601032</v>
      </c>
      <c r="N1968" s="12">
        <v>935.82104125578371</v>
      </c>
      <c r="O1968" s="12">
        <v>938.21299273482236</v>
      </c>
      <c r="P1968" s="12">
        <v>938.21299273482236</v>
      </c>
      <c r="Q1968" s="12">
        <v>938.21299273482236</v>
      </c>
      <c r="R1968" s="12">
        <v>938.21299273482236</v>
      </c>
      <c r="S1968" s="12">
        <v>938.21299273482236</v>
      </c>
      <c r="T1968" s="12">
        <v>938.21299273482236</v>
      </c>
      <c r="U1968" s="12">
        <v>938.21299273482236</v>
      </c>
      <c r="V1968" s="12">
        <v>589.70237271815211</v>
      </c>
      <c r="W1968" s="12">
        <v>114.69565943882499</v>
      </c>
      <c r="X1968" s="12">
        <v>260.47859856956126</v>
      </c>
      <c r="Y1968" s="12">
        <v>343.65874481967762</v>
      </c>
      <c r="Z1968" s="12">
        <v>597.06626689966379</v>
      </c>
      <c r="AA1968" s="12">
        <v>918.13698078130994</v>
      </c>
      <c r="AB1968" s="12">
        <v>938.21299273482236</v>
      </c>
      <c r="AC1968" s="12">
        <v>938.21299273482236</v>
      </c>
      <c r="AD1968" s="12">
        <v>938.21299273482236</v>
      </c>
      <c r="AE1968" s="12">
        <v>938.21299273482236</v>
      </c>
      <c r="AF1968" s="13">
        <v>938.21299273482236</v>
      </c>
    </row>
    <row r="1969" spans="2:32" x14ac:dyDescent="0.35">
      <c r="B1969" s="9" t="s">
        <v>55</v>
      </c>
      <c r="C1969" s="2" t="s">
        <v>56</v>
      </c>
      <c r="D1969" s="10" t="s">
        <v>77</v>
      </c>
      <c r="E1969" s="10">
        <v>8</v>
      </c>
      <c r="F1969" s="10">
        <v>5</v>
      </c>
      <c r="G1969" s="10">
        <v>20</v>
      </c>
      <c r="H1969" s="14" t="s">
        <v>36</v>
      </c>
      <c r="I1969" s="12">
        <v>938.21299273482236</v>
      </c>
      <c r="J1969" s="12">
        <v>938.21299273482236</v>
      </c>
      <c r="K1969" s="12">
        <v>938.21299273482236</v>
      </c>
      <c r="L1969" s="12">
        <v>938.21299273482236</v>
      </c>
      <c r="M1969" s="12">
        <v>938.21299273482236</v>
      </c>
      <c r="N1969" s="12">
        <v>938.21299273482236</v>
      </c>
      <c r="O1969" s="12">
        <v>938.21299273482236</v>
      </c>
      <c r="P1969" s="12">
        <v>938.21299273482236</v>
      </c>
      <c r="Q1969" s="12">
        <v>938.21299273482236</v>
      </c>
      <c r="R1969" s="12">
        <v>938.21299273482236</v>
      </c>
      <c r="S1969" s="12">
        <v>938.21299273482236</v>
      </c>
      <c r="T1969" s="12">
        <v>938.21299273482236</v>
      </c>
      <c r="U1969" s="12">
        <v>938.21299273482236</v>
      </c>
      <c r="V1969" s="12">
        <v>938.21299273482236</v>
      </c>
      <c r="W1969" s="12">
        <v>938.21299273482236</v>
      </c>
      <c r="X1969" s="12">
        <v>938.21299273482236</v>
      </c>
      <c r="Y1969" s="12">
        <v>938.21299273482236</v>
      </c>
      <c r="Z1969" s="12">
        <v>938.21299273482236</v>
      </c>
      <c r="AA1969" s="12">
        <v>938.21299273482236</v>
      </c>
      <c r="AB1969" s="12">
        <v>938.21299273482236</v>
      </c>
      <c r="AC1969" s="12">
        <v>938.21299273482236</v>
      </c>
      <c r="AD1969" s="12">
        <v>938.21299273482236</v>
      </c>
      <c r="AE1969" s="12">
        <v>938.21299273482236</v>
      </c>
      <c r="AF1969" s="13">
        <v>938.21299273482236</v>
      </c>
    </row>
    <row r="1970" spans="2:32" x14ac:dyDescent="0.35">
      <c r="B1970" s="9" t="s">
        <v>55</v>
      </c>
      <c r="C1970" s="2" t="s">
        <v>56</v>
      </c>
      <c r="D1970" s="10" t="s">
        <v>77</v>
      </c>
      <c r="E1970" s="10">
        <v>8</v>
      </c>
      <c r="F1970" s="10">
        <v>5</v>
      </c>
      <c r="G1970" s="10">
        <v>21</v>
      </c>
      <c r="H1970" s="14" t="s">
        <v>36</v>
      </c>
      <c r="I1970" s="12">
        <v>938.21299273482236</v>
      </c>
      <c r="J1970" s="12">
        <v>933.02313606936968</v>
      </c>
      <c r="K1970" s="12">
        <v>371.19505405107799</v>
      </c>
      <c r="L1970" s="12">
        <v>312.44602697624799</v>
      </c>
      <c r="M1970" s="12">
        <v>403.01801155054125</v>
      </c>
      <c r="N1970" s="12">
        <v>520.20218500583576</v>
      </c>
      <c r="O1970" s="12">
        <v>562.66066642028579</v>
      </c>
      <c r="P1970" s="12">
        <v>414.0435450674787</v>
      </c>
      <c r="Q1970" s="12">
        <v>249.23065317358808</v>
      </c>
      <c r="R1970" s="12">
        <v>180.48391675055299</v>
      </c>
      <c r="S1970" s="12">
        <v>133.39390767607563</v>
      </c>
      <c r="T1970" s="12">
        <v>80.466333632365377</v>
      </c>
      <c r="U1970" s="12">
        <v>60.392314692031327</v>
      </c>
      <c r="V1970" s="12">
        <v>46.726227525950726</v>
      </c>
      <c r="W1970" s="12">
        <v>29.807303691709031</v>
      </c>
      <c r="X1970" s="12">
        <v>25.628221491728638</v>
      </c>
      <c r="Y1970" s="12">
        <v>12.702361448016699</v>
      </c>
      <c r="Z1970" s="12">
        <v>16.131580831389659</v>
      </c>
      <c r="AA1970" s="12">
        <v>14.22397351278935</v>
      </c>
      <c r="AB1970" s="12">
        <v>11.155599654845656</v>
      </c>
      <c r="AC1970" s="12">
        <v>3.9857174390600285</v>
      </c>
      <c r="AD1970" s="12">
        <v>4.6789922030873177E-2</v>
      </c>
      <c r="AE1970" s="12">
        <v>0</v>
      </c>
      <c r="AF1970" s="13">
        <v>0</v>
      </c>
    </row>
    <row r="1971" spans="2:32" x14ac:dyDescent="0.35">
      <c r="B1971" s="9" t="s">
        <v>55</v>
      </c>
      <c r="C1971" s="2" t="s">
        <v>56</v>
      </c>
      <c r="D1971" s="10" t="s">
        <v>77</v>
      </c>
      <c r="E1971" s="10">
        <v>8</v>
      </c>
      <c r="F1971" s="10">
        <v>5</v>
      </c>
      <c r="G1971" s="10">
        <v>22</v>
      </c>
      <c r="H1971" s="14" t="s">
        <v>36</v>
      </c>
      <c r="I1971" s="12">
        <v>0</v>
      </c>
      <c r="J1971" s="12">
        <v>0</v>
      </c>
      <c r="K1971" s="12">
        <v>0</v>
      </c>
      <c r="L1971" s="12">
        <v>0</v>
      </c>
      <c r="M1971" s="12">
        <v>0</v>
      </c>
      <c r="N1971" s="12">
        <v>0</v>
      </c>
      <c r="O1971" s="12">
        <v>0</v>
      </c>
      <c r="P1971" s="12">
        <v>0</v>
      </c>
      <c r="Q1971" s="12">
        <v>0</v>
      </c>
      <c r="R1971" s="12">
        <v>6.7515492741897916</v>
      </c>
      <c r="S1971" s="12">
        <v>40.466752156467486</v>
      </c>
      <c r="T1971" s="12">
        <v>63.539899285305317</v>
      </c>
      <c r="U1971" s="12">
        <v>95.421392630762199</v>
      </c>
      <c r="V1971" s="12">
        <v>135.90178119318489</v>
      </c>
      <c r="W1971" s="12">
        <v>255.00189905588906</v>
      </c>
      <c r="X1971" s="12">
        <v>358.36474849971063</v>
      </c>
      <c r="Y1971" s="12">
        <v>407.47195544267811</v>
      </c>
      <c r="Z1971" s="12">
        <v>399.95372232065836</v>
      </c>
      <c r="AA1971" s="12">
        <v>411.75850301112763</v>
      </c>
      <c r="AB1971" s="12">
        <v>501.20939879158936</v>
      </c>
      <c r="AC1971" s="12">
        <v>591.66943896253417</v>
      </c>
      <c r="AD1971" s="12">
        <v>821.14049515057422</v>
      </c>
      <c r="AE1971" s="12">
        <v>938.21299273482236</v>
      </c>
      <c r="AF1971" s="13">
        <v>938.21299273482236</v>
      </c>
    </row>
    <row r="1972" spans="2:32" x14ac:dyDescent="0.35">
      <c r="B1972" s="9" t="s">
        <v>55</v>
      </c>
      <c r="C1972" s="2" t="s">
        <v>56</v>
      </c>
      <c r="D1972" s="10" t="s">
        <v>77</v>
      </c>
      <c r="E1972" s="10">
        <v>8</v>
      </c>
      <c r="F1972" s="10">
        <v>5</v>
      </c>
      <c r="G1972" s="10">
        <v>23</v>
      </c>
      <c r="H1972" s="14" t="s">
        <v>36</v>
      </c>
      <c r="I1972" s="12">
        <v>938.21299273482236</v>
      </c>
      <c r="J1972" s="12">
        <v>938.21299273482236</v>
      </c>
      <c r="K1972" s="12">
        <v>938.21299273482236</v>
      </c>
      <c r="L1972" s="12">
        <v>938.21299273482236</v>
      </c>
      <c r="M1972" s="12">
        <v>938.21299273482236</v>
      </c>
      <c r="N1972" s="12">
        <v>938.21299273482236</v>
      </c>
      <c r="O1972" s="12">
        <v>926.84024695154801</v>
      </c>
      <c r="P1972" s="12">
        <v>305.53638874991213</v>
      </c>
      <c r="Q1972" s="12">
        <v>180.11857855383883</v>
      </c>
      <c r="R1972" s="12">
        <v>209.31272230073142</v>
      </c>
      <c r="S1972" s="12">
        <v>352.80327669498746</v>
      </c>
      <c r="T1972" s="12">
        <v>350.25678487621411</v>
      </c>
      <c r="U1972" s="12">
        <v>469.26707868393834</v>
      </c>
      <c r="V1972" s="12">
        <v>623.54724418465719</v>
      </c>
      <c r="W1972" s="12">
        <v>533.23764923584258</v>
      </c>
      <c r="X1972" s="12">
        <v>582.80021982973176</v>
      </c>
      <c r="Y1972" s="12">
        <v>443.44558316583641</v>
      </c>
      <c r="Z1972" s="12">
        <v>263.84020340743774</v>
      </c>
      <c r="AA1972" s="12">
        <v>218.22901850270802</v>
      </c>
      <c r="AB1972" s="12">
        <v>133.49083105378773</v>
      </c>
      <c r="AC1972" s="12">
        <v>114.14601577503851</v>
      </c>
      <c r="AD1972" s="12">
        <v>78.522226899794759</v>
      </c>
      <c r="AE1972" s="12">
        <v>44.613822368991073</v>
      </c>
      <c r="AF1972" s="13">
        <v>24.921226290672628</v>
      </c>
    </row>
    <row r="1973" spans="2:32" x14ac:dyDescent="0.35">
      <c r="B1973" s="9" t="s">
        <v>55</v>
      </c>
      <c r="C1973" s="2" t="s">
        <v>56</v>
      </c>
      <c r="D1973" s="10" t="s">
        <v>77</v>
      </c>
      <c r="E1973" s="10">
        <v>8</v>
      </c>
      <c r="F1973" s="10">
        <v>5</v>
      </c>
      <c r="G1973" s="10">
        <v>24</v>
      </c>
      <c r="H1973" s="14" t="s">
        <v>36</v>
      </c>
      <c r="I1973" s="12">
        <v>43.731509141341995</v>
      </c>
      <c r="J1973" s="12">
        <v>0</v>
      </c>
      <c r="K1973" s="12">
        <v>0</v>
      </c>
      <c r="L1973" s="12">
        <v>0</v>
      </c>
      <c r="M1973" s="12">
        <v>0</v>
      </c>
      <c r="N1973" s="12">
        <v>0</v>
      </c>
      <c r="O1973" s="12">
        <v>0</v>
      </c>
      <c r="P1973" s="12">
        <v>12.37050377478508</v>
      </c>
      <c r="Q1973" s="12">
        <v>103.99047656640099</v>
      </c>
      <c r="R1973" s="12">
        <v>106.30556067402574</v>
      </c>
      <c r="S1973" s="12">
        <v>128.15662149280348</v>
      </c>
      <c r="T1973" s="12">
        <v>217.54308630408153</v>
      </c>
      <c r="U1973" s="12">
        <v>196.7569406782348</v>
      </c>
      <c r="V1973" s="12">
        <v>188.06543957947338</v>
      </c>
      <c r="W1973" s="12">
        <v>136.30165935722869</v>
      </c>
      <c r="X1973" s="12">
        <v>107.15504582776984</v>
      </c>
      <c r="Y1973" s="12">
        <v>75.818375152116658</v>
      </c>
      <c r="Z1973" s="12">
        <v>55.588062020451297</v>
      </c>
      <c r="AA1973" s="12">
        <v>39.105431847879686</v>
      </c>
      <c r="AB1973" s="12">
        <v>44.215005746702765</v>
      </c>
      <c r="AC1973" s="12">
        <v>50.707865057244433</v>
      </c>
      <c r="AD1973" s="12">
        <v>71.111700405733998</v>
      </c>
      <c r="AE1973" s="12">
        <v>95.066258661519299</v>
      </c>
      <c r="AF1973" s="13">
        <v>153.2395356978391</v>
      </c>
    </row>
    <row r="1974" spans="2:32" x14ac:dyDescent="0.35">
      <c r="B1974" s="9" t="s">
        <v>55</v>
      </c>
      <c r="C1974" s="2" t="s">
        <v>56</v>
      </c>
      <c r="D1974" s="10" t="s">
        <v>77</v>
      </c>
      <c r="E1974" s="10">
        <v>8</v>
      </c>
      <c r="F1974" s="10">
        <v>5</v>
      </c>
      <c r="G1974" s="10">
        <v>25</v>
      </c>
      <c r="H1974" s="14" t="s">
        <v>36</v>
      </c>
      <c r="I1974" s="12">
        <v>215.30166396351734</v>
      </c>
      <c r="J1974" s="12">
        <v>298.94056408486648</v>
      </c>
      <c r="K1974" s="12">
        <v>368.79833612368037</v>
      </c>
      <c r="L1974" s="12">
        <v>481.56891266519631</v>
      </c>
      <c r="M1974" s="12">
        <v>599.82207964775637</v>
      </c>
      <c r="N1974" s="12">
        <v>761.84178245378564</v>
      </c>
      <c r="O1974" s="12">
        <v>924.09436989862479</v>
      </c>
      <c r="P1974" s="12">
        <v>938.21299273482236</v>
      </c>
      <c r="Q1974" s="12">
        <v>938.21299273482236</v>
      </c>
      <c r="R1974" s="12">
        <v>938.21299273482236</v>
      </c>
      <c r="S1974" s="12">
        <v>938.21299273482236</v>
      </c>
      <c r="T1974" s="12">
        <v>938.21299273482236</v>
      </c>
      <c r="U1974" s="12">
        <v>938.21299273482236</v>
      </c>
      <c r="V1974" s="12">
        <v>938.21299273482236</v>
      </c>
      <c r="W1974" s="12">
        <v>938.21299273482236</v>
      </c>
      <c r="X1974" s="12">
        <v>938.21299273482236</v>
      </c>
      <c r="Y1974" s="12">
        <v>938.21299273482236</v>
      </c>
      <c r="Z1974" s="12">
        <v>938.21299273482236</v>
      </c>
      <c r="AA1974" s="12">
        <v>938.21299273482236</v>
      </c>
      <c r="AB1974" s="12">
        <v>938.21299273482236</v>
      </c>
      <c r="AC1974" s="12">
        <v>938.21299273482236</v>
      </c>
      <c r="AD1974" s="12">
        <v>938.21299273482236</v>
      </c>
      <c r="AE1974" s="12">
        <v>938.21299273482236</v>
      </c>
      <c r="AF1974" s="13">
        <v>938.21299273482236</v>
      </c>
    </row>
    <row r="1975" spans="2:32" x14ac:dyDescent="0.35">
      <c r="B1975" s="9" t="s">
        <v>55</v>
      </c>
      <c r="C1975" s="2" t="s">
        <v>56</v>
      </c>
      <c r="D1975" s="10" t="s">
        <v>77</v>
      </c>
      <c r="E1975" s="10">
        <v>8</v>
      </c>
      <c r="F1975" s="10">
        <v>5</v>
      </c>
      <c r="G1975" s="10">
        <v>26</v>
      </c>
      <c r="H1975" s="14" t="s">
        <v>36</v>
      </c>
      <c r="I1975" s="12">
        <v>938.21299273482236</v>
      </c>
      <c r="J1975" s="12">
        <v>938.21299273482236</v>
      </c>
      <c r="K1975" s="12">
        <v>938.21299273482236</v>
      </c>
      <c r="L1975" s="12">
        <v>938.21299273482236</v>
      </c>
      <c r="M1975" s="12">
        <v>938.21299273482236</v>
      </c>
      <c r="N1975" s="12">
        <v>938.21299273482236</v>
      </c>
      <c r="O1975" s="12">
        <v>938.21299273482236</v>
      </c>
      <c r="P1975" s="12">
        <v>938.21299273482236</v>
      </c>
      <c r="Q1975" s="12">
        <v>938.21299273482236</v>
      </c>
      <c r="R1975" s="12">
        <v>938.21299273482236</v>
      </c>
      <c r="S1975" s="12">
        <v>938.21299273482236</v>
      </c>
      <c r="T1975" s="12">
        <v>938.21299273482236</v>
      </c>
      <c r="U1975" s="12">
        <v>938.21299273482236</v>
      </c>
      <c r="V1975" s="12">
        <v>938.21299273482236</v>
      </c>
      <c r="W1975" s="12">
        <v>938.21299273482236</v>
      </c>
      <c r="X1975" s="12">
        <v>938.21299273482236</v>
      </c>
      <c r="Y1975" s="12">
        <v>938.21299273482236</v>
      </c>
      <c r="Z1975" s="12">
        <v>938.21299273482236</v>
      </c>
      <c r="AA1975" s="12">
        <v>938.21299273482236</v>
      </c>
      <c r="AB1975" s="12">
        <v>938.21299273482236</v>
      </c>
      <c r="AC1975" s="12">
        <v>938.21299273482236</v>
      </c>
      <c r="AD1975" s="12">
        <v>938.21299273482236</v>
      </c>
      <c r="AE1975" s="12">
        <v>938.21299273482236</v>
      </c>
      <c r="AF1975" s="13">
        <v>938.21299273482236</v>
      </c>
    </row>
    <row r="1976" spans="2:32" x14ac:dyDescent="0.35">
      <c r="B1976" s="9" t="s">
        <v>55</v>
      </c>
      <c r="C1976" s="2" t="s">
        <v>56</v>
      </c>
      <c r="D1976" s="10" t="s">
        <v>77</v>
      </c>
      <c r="E1976" s="10">
        <v>8</v>
      </c>
      <c r="F1976" s="10">
        <v>5</v>
      </c>
      <c r="G1976" s="10">
        <v>27</v>
      </c>
      <c r="H1976" s="14" t="s">
        <v>36</v>
      </c>
      <c r="I1976" s="12">
        <v>284.39054410569128</v>
      </c>
      <c r="J1976" s="12">
        <v>51.533341744872807</v>
      </c>
      <c r="K1976" s="12">
        <v>29.294738464669152</v>
      </c>
      <c r="L1976" s="12">
        <v>44.334880244591076</v>
      </c>
      <c r="M1976" s="12">
        <v>26.80254052068284</v>
      </c>
      <c r="N1976" s="12">
        <v>0</v>
      </c>
      <c r="O1976" s="12">
        <v>2.0289514014687917</v>
      </c>
      <c r="P1976" s="12">
        <v>51.101126417537515</v>
      </c>
      <c r="Q1976" s="12">
        <v>230.25329078343049</v>
      </c>
      <c r="R1976" s="12">
        <v>331.06833931350701</v>
      </c>
      <c r="S1976" s="12">
        <v>418.17746558884431</v>
      </c>
      <c r="T1976" s="12">
        <v>630.78848623728243</v>
      </c>
      <c r="U1976" s="12">
        <v>808.33298127832893</v>
      </c>
      <c r="V1976" s="12">
        <v>723.82714140361372</v>
      </c>
      <c r="W1976" s="12">
        <v>546.7477443094316</v>
      </c>
      <c r="X1976" s="12">
        <v>470.93704750282257</v>
      </c>
      <c r="Y1976" s="12">
        <v>591.20763053636756</v>
      </c>
      <c r="Z1976" s="12">
        <v>147.31321241119949</v>
      </c>
      <c r="AA1976" s="12">
        <v>77.071086732043753</v>
      </c>
      <c r="AB1976" s="12">
        <v>335.0872944431274</v>
      </c>
      <c r="AC1976" s="12">
        <v>863.87761239476765</v>
      </c>
      <c r="AD1976" s="12">
        <v>930.68650224451937</v>
      </c>
      <c r="AE1976" s="12">
        <v>935.54116346414389</v>
      </c>
      <c r="AF1976" s="13">
        <v>938.21299273482236</v>
      </c>
    </row>
    <row r="1977" spans="2:32" x14ac:dyDescent="0.35">
      <c r="B1977" s="9" t="s">
        <v>55</v>
      </c>
      <c r="C1977" s="2" t="s">
        <v>56</v>
      </c>
      <c r="D1977" s="10" t="s">
        <v>77</v>
      </c>
      <c r="E1977" s="10">
        <v>8</v>
      </c>
      <c r="F1977" s="10">
        <v>5</v>
      </c>
      <c r="G1977" s="10">
        <v>28</v>
      </c>
      <c r="H1977" s="14" t="s">
        <v>36</v>
      </c>
      <c r="I1977" s="12">
        <v>924.60397707452717</v>
      </c>
      <c r="J1977" s="12">
        <v>938.21299273482236</v>
      </c>
      <c r="K1977" s="12">
        <v>856.85844655580081</v>
      </c>
      <c r="L1977" s="12">
        <v>875.64301953647293</v>
      </c>
      <c r="M1977" s="12">
        <v>853.54119989754281</v>
      </c>
      <c r="N1977" s="12">
        <v>433.39609743317538</v>
      </c>
      <c r="O1977" s="12">
        <v>284.93781293693235</v>
      </c>
      <c r="P1977" s="12">
        <v>117.98703468812315</v>
      </c>
      <c r="Q1977" s="12">
        <v>140.34763554972704</v>
      </c>
      <c r="R1977" s="12">
        <v>197.97134444697153</v>
      </c>
      <c r="S1977" s="12">
        <v>149.58974535023441</v>
      </c>
      <c r="T1977" s="12">
        <v>173.17186608657437</v>
      </c>
      <c r="U1977" s="12">
        <v>185.0403392823967</v>
      </c>
      <c r="V1977" s="12">
        <v>207.9951685615344</v>
      </c>
      <c r="W1977" s="12">
        <v>135.67101124625256</v>
      </c>
      <c r="X1977" s="12">
        <v>92.467990458288483</v>
      </c>
      <c r="Y1977" s="12">
        <v>70.21419831975949</v>
      </c>
      <c r="Z1977" s="12">
        <v>51.740262666743888</v>
      </c>
      <c r="AA1977" s="12">
        <v>37.520453502542374</v>
      </c>
      <c r="AB1977" s="12">
        <v>23.233114758142644</v>
      </c>
      <c r="AC1977" s="12">
        <v>41.404101918551369</v>
      </c>
      <c r="AD1977" s="12">
        <v>35.731659140074413</v>
      </c>
      <c r="AE1977" s="12">
        <v>33.543964238973842</v>
      </c>
      <c r="AF1977" s="13">
        <v>69.745810852196868</v>
      </c>
    </row>
    <row r="1978" spans="2:32" x14ac:dyDescent="0.35">
      <c r="B1978" s="9" t="s">
        <v>55</v>
      </c>
      <c r="C1978" s="2" t="s">
        <v>56</v>
      </c>
      <c r="D1978" s="10" t="s">
        <v>77</v>
      </c>
      <c r="E1978" s="10">
        <v>8</v>
      </c>
      <c r="F1978" s="10">
        <v>5</v>
      </c>
      <c r="G1978" s="10">
        <v>29</v>
      </c>
      <c r="H1978" s="14" t="s">
        <v>36</v>
      </c>
      <c r="I1978" s="12">
        <v>149.53128922476785</v>
      </c>
      <c r="J1978" s="12">
        <v>198.90870679650669</v>
      </c>
      <c r="K1978" s="12">
        <v>259.20350650059896</v>
      </c>
      <c r="L1978" s="12">
        <v>184.62127784203679</v>
      </c>
      <c r="M1978" s="12">
        <v>180.46122577104344</v>
      </c>
      <c r="N1978" s="12">
        <v>190.90818966030164</v>
      </c>
      <c r="O1978" s="12">
        <v>214.77750569350727</v>
      </c>
      <c r="P1978" s="12">
        <v>300.07756341758443</v>
      </c>
      <c r="Q1978" s="12">
        <v>364.67707018704169</v>
      </c>
      <c r="R1978" s="12">
        <v>365.34658834871584</v>
      </c>
      <c r="S1978" s="12">
        <v>400.63777479317213</v>
      </c>
      <c r="T1978" s="12">
        <v>338.46989515035739</v>
      </c>
      <c r="U1978" s="12">
        <v>330.83928125999876</v>
      </c>
      <c r="V1978" s="12">
        <v>299.97975052662315</v>
      </c>
      <c r="W1978" s="12">
        <v>288.13918790692787</v>
      </c>
      <c r="X1978" s="12">
        <v>233.44733146493098</v>
      </c>
      <c r="Y1978" s="12">
        <v>171.74621131259855</v>
      </c>
      <c r="Z1978" s="12">
        <v>116.69545305749834</v>
      </c>
      <c r="AA1978" s="12">
        <v>92.704231750871656</v>
      </c>
      <c r="AB1978" s="12">
        <v>56.038159920765189</v>
      </c>
      <c r="AC1978" s="12">
        <v>69.696241467595883</v>
      </c>
      <c r="AD1978" s="12">
        <v>89.552644347972759</v>
      </c>
      <c r="AE1978" s="12">
        <v>78.478867324674823</v>
      </c>
      <c r="AF1978" s="13">
        <v>117.93730586246855</v>
      </c>
    </row>
    <row r="1979" spans="2:32" x14ac:dyDescent="0.35">
      <c r="B1979" s="9" t="s">
        <v>55</v>
      </c>
      <c r="C1979" s="2" t="s">
        <v>56</v>
      </c>
      <c r="D1979" s="10" t="s">
        <v>77</v>
      </c>
      <c r="E1979" s="10">
        <v>8</v>
      </c>
      <c r="F1979" s="10">
        <v>5</v>
      </c>
      <c r="G1979" s="10">
        <v>30</v>
      </c>
      <c r="H1979" s="14" t="s">
        <v>36</v>
      </c>
      <c r="I1979" s="12">
        <v>161.529832754316</v>
      </c>
      <c r="J1979" s="12">
        <v>144.68260284886045</v>
      </c>
      <c r="K1979" s="12">
        <v>168.13579451375765</v>
      </c>
      <c r="L1979" s="12">
        <v>179.04387871515809</v>
      </c>
      <c r="M1979" s="12">
        <v>242.08542820215479</v>
      </c>
      <c r="N1979" s="12">
        <v>224.6626664406848</v>
      </c>
      <c r="O1979" s="12">
        <v>247.82980407099936</v>
      </c>
      <c r="P1979" s="12">
        <v>228.59572480024022</v>
      </c>
      <c r="Q1979" s="12">
        <v>159.5541231264672</v>
      </c>
      <c r="R1979" s="12">
        <v>141.66559208737749</v>
      </c>
      <c r="S1979" s="12">
        <v>151.70118127341709</v>
      </c>
      <c r="T1979" s="12">
        <v>131.33490268483609</v>
      </c>
      <c r="U1979" s="12">
        <v>169.66679786641652</v>
      </c>
      <c r="V1979" s="12">
        <v>187.59967030185464</v>
      </c>
      <c r="W1979" s="12">
        <v>192.02902670510016</v>
      </c>
      <c r="X1979" s="12">
        <v>191.08555524569638</v>
      </c>
      <c r="Y1979" s="12">
        <v>185.32785346137149</v>
      </c>
      <c r="Z1979" s="12">
        <v>181.06745422581784</v>
      </c>
      <c r="AA1979" s="12">
        <v>203.32139741376704</v>
      </c>
      <c r="AB1979" s="12">
        <v>258.71365323215474</v>
      </c>
      <c r="AC1979" s="12">
        <v>252.2634905576123</v>
      </c>
      <c r="AD1979" s="12">
        <v>248.5230873413899</v>
      </c>
      <c r="AE1979" s="12">
        <v>230.92541035177985</v>
      </c>
      <c r="AF1979" s="13">
        <v>197.15232092622261</v>
      </c>
    </row>
    <row r="1980" spans="2:32" x14ac:dyDescent="0.35">
      <c r="B1980" s="9" t="s">
        <v>55</v>
      </c>
      <c r="C1980" s="2" t="s">
        <v>56</v>
      </c>
      <c r="D1980" s="10" t="s">
        <v>77</v>
      </c>
      <c r="E1980" s="10">
        <v>8</v>
      </c>
      <c r="F1980" s="10">
        <v>5</v>
      </c>
      <c r="G1980" s="10">
        <v>31</v>
      </c>
      <c r="H1980" s="14" t="s">
        <v>36</v>
      </c>
      <c r="I1980" s="12">
        <v>143.61631142788255</v>
      </c>
      <c r="J1980" s="12">
        <v>123.65033058506779</v>
      </c>
      <c r="K1980" s="12">
        <v>107.56194778983459</v>
      </c>
      <c r="L1980" s="12">
        <v>84.550533719710131</v>
      </c>
      <c r="M1980" s="12">
        <v>73.737241420874952</v>
      </c>
      <c r="N1980" s="12">
        <v>67.634383320648894</v>
      </c>
      <c r="O1980" s="12">
        <v>65.902014308114474</v>
      </c>
      <c r="P1980" s="12">
        <v>63.530995761170907</v>
      </c>
      <c r="Q1980" s="12">
        <v>63.182889785766633</v>
      </c>
      <c r="R1980" s="12">
        <v>68.878766203400303</v>
      </c>
      <c r="S1980" s="12">
        <v>74.617599397700999</v>
      </c>
      <c r="T1980" s="12">
        <v>103.40940623166085</v>
      </c>
      <c r="U1980" s="12">
        <v>129.20763174747714</v>
      </c>
      <c r="V1980" s="12">
        <v>181.4881436432585</v>
      </c>
      <c r="W1980" s="12">
        <v>210.1242269170277</v>
      </c>
      <c r="X1980" s="12">
        <v>234.95473754156109</v>
      </c>
      <c r="Y1980" s="12">
        <v>258.08676457340397</v>
      </c>
      <c r="Z1980" s="12">
        <v>281.5863284101838</v>
      </c>
      <c r="AA1980" s="12">
        <v>332.80993912391858</v>
      </c>
      <c r="AB1980" s="12">
        <v>338.59775009259238</v>
      </c>
      <c r="AC1980" s="12">
        <v>325.01266737370219</v>
      </c>
      <c r="AD1980" s="12">
        <v>357.89498480410077</v>
      </c>
      <c r="AE1980" s="12">
        <v>429.61781437911759</v>
      </c>
      <c r="AF1980" s="13">
        <v>489.27004985133743</v>
      </c>
    </row>
    <row r="1981" spans="2:32" x14ac:dyDescent="0.35">
      <c r="B1981" s="9" t="s">
        <v>55</v>
      </c>
      <c r="C1981" s="2" t="s">
        <v>56</v>
      </c>
      <c r="D1981" s="10" t="s">
        <v>77</v>
      </c>
      <c r="E1981" s="10">
        <v>8</v>
      </c>
      <c r="F1981" s="10">
        <v>6</v>
      </c>
      <c r="G1981" s="10">
        <v>1</v>
      </c>
      <c r="H1981" s="14" t="s">
        <v>36</v>
      </c>
      <c r="I1981" s="12">
        <v>378.66579052220203</v>
      </c>
      <c r="J1981" s="12">
        <v>276.54444982633851</v>
      </c>
      <c r="K1981" s="12">
        <v>225.39194982279713</v>
      </c>
      <c r="L1981" s="12">
        <v>197.79277046621755</v>
      </c>
      <c r="M1981" s="12">
        <v>201.81660952707929</v>
      </c>
      <c r="N1981" s="12">
        <v>273.36019379058871</v>
      </c>
      <c r="O1981" s="12">
        <v>380.35586569718964</v>
      </c>
      <c r="P1981" s="12">
        <v>442.49930890053264</v>
      </c>
      <c r="Q1981" s="12">
        <v>507.01406016220693</v>
      </c>
      <c r="R1981" s="12">
        <v>633.34316829126396</v>
      </c>
      <c r="S1981" s="12">
        <v>726.22278520180339</v>
      </c>
      <c r="T1981" s="12">
        <v>727.52503259979414</v>
      </c>
      <c r="U1981" s="12">
        <v>903.09655368581753</v>
      </c>
      <c r="V1981" s="12">
        <v>924.8667359319212</v>
      </c>
      <c r="W1981" s="12">
        <v>880.31017807630678</v>
      </c>
      <c r="X1981" s="12">
        <v>890.84758700149325</v>
      </c>
      <c r="Y1981" s="12">
        <v>822.97094558637241</v>
      </c>
      <c r="Z1981" s="12">
        <v>570.0258025636939</v>
      </c>
      <c r="AA1981" s="12">
        <v>471.43124763790331</v>
      </c>
      <c r="AB1981" s="12">
        <v>181.24586037388229</v>
      </c>
      <c r="AC1981" s="12">
        <v>379.19369146117032</v>
      </c>
      <c r="AD1981" s="12">
        <v>297.90023638082681</v>
      </c>
      <c r="AE1981" s="12">
        <v>311.42164337763285</v>
      </c>
      <c r="AF1981" s="13">
        <v>411.42696631791244</v>
      </c>
    </row>
    <row r="1982" spans="2:32" x14ac:dyDescent="0.35">
      <c r="B1982" s="9" t="s">
        <v>55</v>
      </c>
      <c r="C1982" s="2" t="s">
        <v>56</v>
      </c>
      <c r="D1982" s="10" t="s">
        <v>77</v>
      </c>
      <c r="E1982" s="10">
        <v>8</v>
      </c>
      <c r="F1982" s="10">
        <v>6</v>
      </c>
      <c r="G1982" s="10">
        <v>2</v>
      </c>
      <c r="H1982" s="14" t="s">
        <v>36</v>
      </c>
      <c r="I1982" s="12">
        <v>171.25217901020645</v>
      </c>
      <c r="J1982" s="12">
        <v>180.99584001755858</v>
      </c>
      <c r="K1982" s="12">
        <v>201.20727616756486</v>
      </c>
      <c r="L1982" s="12">
        <v>357.14299365920982</v>
      </c>
      <c r="M1982" s="12">
        <v>171.91392651839499</v>
      </c>
      <c r="N1982" s="12">
        <v>140.51749062230408</v>
      </c>
      <c r="O1982" s="12">
        <v>185.66217617721753</v>
      </c>
      <c r="P1982" s="12">
        <v>197.73265279713311</v>
      </c>
      <c r="Q1982" s="12">
        <v>185.23534408337204</v>
      </c>
      <c r="R1982" s="12">
        <v>218.81661752903926</v>
      </c>
      <c r="S1982" s="12">
        <v>337.06456491498079</v>
      </c>
      <c r="T1982" s="12">
        <v>205.12856945564448</v>
      </c>
      <c r="U1982" s="12">
        <v>227.0532081251385</v>
      </c>
      <c r="V1982" s="12">
        <v>229.17343848120743</v>
      </c>
      <c r="W1982" s="12">
        <v>257.4918816083848</v>
      </c>
      <c r="X1982" s="12">
        <v>300.13489506403698</v>
      </c>
      <c r="Y1982" s="12">
        <v>504.75180978497781</v>
      </c>
      <c r="Z1982" s="12">
        <v>938.21299273482236</v>
      </c>
      <c r="AA1982" s="12">
        <v>938.21299273482236</v>
      </c>
      <c r="AB1982" s="12">
        <v>938.21299273482236</v>
      </c>
      <c r="AC1982" s="12">
        <v>938.21299273482236</v>
      </c>
      <c r="AD1982" s="12">
        <v>938.21299273482236</v>
      </c>
      <c r="AE1982" s="12">
        <v>938.21299273482236</v>
      </c>
      <c r="AF1982" s="13">
        <v>938.21299273482236</v>
      </c>
    </row>
    <row r="1983" spans="2:32" x14ac:dyDescent="0.35">
      <c r="B1983" s="9" t="s">
        <v>55</v>
      </c>
      <c r="C1983" s="2" t="s">
        <v>56</v>
      </c>
      <c r="D1983" s="10" t="s">
        <v>77</v>
      </c>
      <c r="E1983" s="10">
        <v>8</v>
      </c>
      <c r="F1983" s="10">
        <v>6</v>
      </c>
      <c r="G1983" s="10">
        <v>3</v>
      </c>
      <c r="H1983" s="14" t="s">
        <v>36</v>
      </c>
      <c r="I1983" s="12">
        <v>938.21299273482236</v>
      </c>
      <c r="J1983" s="12">
        <v>938.21299273482236</v>
      </c>
      <c r="K1983" s="12">
        <v>938.21299273482236</v>
      </c>
      <c r="L1983" s="12">
        <v>938.21299273482236</v>
      </c>
      <c r="M1983" s="12">
        <v>938.21299273482236</v>
      </c>
      <c r="N1983" s="12">
        <v>938.21299273482236</v>
      </c>
      <c r="O1983" s="12">
        <v>938.21299273482236</v>
      </c>
      <c r="P1983" s="12">
        <v>938.21299273482236</v>
      </c>
      <c r="Q1983" s="12">
        <v>925.10781080593802</v>
      </c>
      <c r="R1983" s="12">
        <v>909.84832848518295</v>
      </c>
      <c r="S1983" s="12">
        <v>913.00237463697135</v>
      </c>
      <c r="T1983" s="12">
        <v>841.67126655732841</v>
      </c>
      <c r="U1983" s="12">
        <v>758.79145690360133</v>
      </c>
      <c r="V1983" s="12">
        <v>807.22347294001656</v>
      </c>
      <c r="W1983" s="12">
        <v>818.54821857432933</v>
      </c>
      <c r="X1983" s="12">
        <v>761.03732681041436</v>
      </c>
      <c r="Y1983" s="12">
        <v>707.88055205541093</v>
      </c>
      <c r="Z1983" s="12">
        <v>624.40104263849958</v>
      </c>
      <c r="AA1983" s="12">
        <v>681.4002461011728</v>
      </c>
      <c r="AB1983" s="12">
        <v>726.57892616717891</v>
      </c>
      <c r="AC1983" s="12">
        <v>712.0274292603425</v>
      </c>
      <c r="AD1983" s="12">
        <v>857.65551756087086</v>
      </c>
      <c r="AE1983" s="12">
        <v>907.57775360659616</v>
      </c>
      <c r="AF1983" s="13">
        <v>927.3876500489398</v>
      </c>
    </row>
    <row r="1984" spans="2:32" x14ac:dyDescent="0.35">
      <c r="B1984" s="9" t="s">
        <v>55</v>
      </c>
      <c r="C1984" s="2" t="s">
        <v>56</v>
      </c>
      <c r="D1984" s="10" t="s">
        <v>77</v>
      </c>
      <c r="E1984" s="10">
        <v>8</v>
      </c>
      <c r="F1984" s="10">
        <v>6</v>
      </c>
      <c r="G1984" s="10">
        <v>4</v>
      </c>
      <c r="H1984" s="14" t="s">
        <v>36</v>
      </c>
      <c r="I1984" s="12">
        <v>928.46312191798825</v>
      </c>
      <c r="J1984" s="12">
        <v>938.21299273482236</v>
      </c>
      <c r="K1984" s="12">
        <v>938.21299273482236</v>
      </c>
      <c r="L1984" s="12">
        <v>938.21299273482236</v>
      </c>
      <c r="M1984" s="12">
        <v>938.21299273482236</v>
      </c>
      <c r="N1984" s="12">
        <v>938.21299273482236</v>
      </c>
      <c r="O1984" s="12">
        <v>938.21299273482236</v>
      </c>
      <c r="P1984" s="12">
        <v>938.21299273482236</v>
      </c>
      <c r="Q1984" s="12">
        <v>938.21299273482236</v>
      </c>
      <c r="R1984" s="12">
        <v>938.21299273482236</v>
      </c>
      <c r="S1984" s="12">
        <v>938.21299273482236</v>
      </c>
      <c r="T1984" s="12">
        <v>938.21299273482236</v>
      </c>
      <c r="U1984" s="12">
        <v>938.21299273482236</v>
      </c>
      <c r="V1984" s="12">
        <v>938.21299273482236</v>
      </c>
      <c r="W1984" s="12">
        <v>938.21299273482236</v>
      </c>
      <c r="X1984" s="12">
        <v>938.21299273482236</v>
      </c>
      <c r="Y1984" s="12">
        <v>938.21299273482236</v>
      </c>
      <c r="Z1984" s="12">
        <v>935.75061865961459</v>
      </c>
      <c r="AA1984" s="12">
        <v>344.50301037680316</v>
      </c>
      <c r="AB1984" s="12">
        <v>112.99300520382069</v>
      </c>
      <c r="AC1984" s="12">
        <v>155.59119054832669</v>
      </c>
      <c r="AD1984" s="12">
        <v>727.68151979871766</v>
      </c>
      <c r="AE1984" s="12">
        <v>938.21299273482236</v>
      </c>
      <c r="AF1984" s="13">
        <v>938.21299273482236</v>
      </c>
    </row>
    <row r="1985" spans="2:32" x14ac:dyDescent="0.35">
      <c r="B1985" s="9" t="s">
        <v>55</v>
      </c>
      <c r="C1985" s="2" t="s">
        <v>56</v>
      </c>
      <c r="D1985" s="10" t="s">
        <v>77</v>
      </c>
      <c r="E1985" s="10">
        <v>8</v>
      </c>
      <c r="F1985" s="10">
        <v>6</v>
      </c>
      <c r="G1985" s="10">
        <v>5</v>
      </c>
      <c r="H1985" s="14" t="s">
        <v>36</v>
      </c>
      <c r="I1985" s="12">
        <v>938.21299273482236</v>
      </c>
      <c r="J1985" s="12">
        <v>938.21299273482236</v>
      </c>
      <c r="K1985" s="12">
        <v>938.21299273482236</v>
      </c>
      <c r="L1985" s="12">
        <v>938.21299273482236</v>
      </c>
      <c r="M1985" s="12">
        <v>938.21299273482236</v>
      </c>
      <c r="N1985" s="12">
        <v>938.21299273482236</v>
      </c>
      <c r="O1985" s="12">
        <v>938.21299273482236</v>
      </c>
      <c r="P1985" s="12">
        <v>938.21299273482236</v>
      </c>
      <c r="Q1985" s="12">
        <v>938.21299273482236</v>
      </c>
      <c r="R1985" s="12">
        <v>938.21299273482236</v>
      </c>
      <c r="S1985" s="12">
        <v>893.7805639357548</v>
      </c>
      <c r="T1985" s="12">
        <v>613.62148471008845</v>
      </c>
      <c r="U1985" s="12">
        <v>407.11836553417072</v>
      </c>
      <c r="V1985" s="12">
        <v>214.6352507065842</v>
      </c>
      <c r="W1985" s="12">
        <v>139.61132836959376</v>
      </c>
      <c r="X1985" s="12">
        <v>157.9811448183703</v>
      </c>
      <c r="Y1985" s="12">
        <v>279.1545502341217</v>
      </c>
      <c r="Z1985" s="12">
        <v>543.27256709112771</v>
      </c>
      <c r="AA1985" s="12">
        <v>632.52367483898718</v>
      </c>
      <c r="AB1985" s="12">
        <v>759.70909891221652</v>
      </c>
      <c r="AC1985" s="12">
        <v>884.06526665278841</v>
      </c>
      <c r="AD1985" s="12">
        <v>938.21299273482236</v>
      </c>
      <c r="AE1985" s="12">
        <v>938.21299273482236</v>
      </c>
      <c r="AF1985" s="13">
        <v>938.21299273482236</v>
      </c>
    </row>
    <row r="1986" spans="2:32" x14ac:dyDescent="0.35">
      <c r="B1986" s="9" t="s">
        <v>55</v>
      </c>
      <c r="C1986" s="2" t="s">
        <v>56</v>
      </c>
      <c r="D1986" s="10" t="s">
        <v>77</v>
      </c>
      <c r="E1986" s="10">
        <v>8</v>
      </c>
      <c r="F1986" s="10">
        <v>6</v>
      </c>
      <c r="G1986" s="10">
        <v>6</v>
      </c>
      <c r="H1986" s="14" t="s">
        <v>36</v>
      </c>
      <c r="I1986" s="12">
        <v>895.32308061085655</v>
      </c>
      <c r="J1986" s="12">
        <v>741.44514293182385</v>
      </c>
      <c r="K1986" s="12">
        <v>851.59628756806637</v>
      </c>
      <c r="L1986" s="12">
        <v>522.90066610747579</v>
      </c>
      <c r="M1986" s="12">
        <v>276.3562254659862</v>
      </c>
      <c r="N1986" s="12">
        <v>104.32004961715813</v>
      </c>
      <c r="O1986" s="12">
        <v>160.26650575682956</v>
      </c>
      <c r="P1986" s="12">
        <v>181.81167471722225</v>
      </c>
      <c r="Q1986" s="12">
        <v>334.80973274259196</v>
      </c>
      <c r="R1986" s="12">
        <v>481.58287634489488</v>
      </c>
      <c r="S1986" s="12">
        <v>500.76786455421478</v>
      </c>
      <c r="T1986" s="12">
        <v>455.37439221323899</v>
      </c>
      <c r="U1986" s="12">
        <v>323.85895190519187</v>
      </c>
      <c r="V1986" s="12">
        <v>415.32041616294026</v>
      </c>
      <c r="W1986" s="12">
        <v>445.28385460492723</v>
      </c>
      <c r="X1986" s="12">
        <v>442.10916503243141</v>
      </c>
      <c r="Y1986" s="12">
        <v>397.89773831781457</v>
      </c>
      <c r="Z1986" s="12">
        <v>347.42162083291379</v>
      </c>
      <c r="AA1986" s="12">
        <v>310.33052950199988</v>
      </c>
      <c r="AB1986" s="12">
        <v>274.98494848314243</v>
      </c>
      <c r="AC1986" s="12">
        <v>228.92570064944982</v>
      </c>
      <c r="AD1986" s="12">
        <v>161.77790625145079</v>
      </c>
      <c r="AE1986" s="12">
        <v>99.797436980448495</v>
      </c>
      <c r="AF1986" s="13">
        <v>67.900259670235286</v>
      </c>
    </row>
    <row r="1987" spans="2:32" x14ac:dyDescent="0.35">
      <c r="B1987" s="9" t="s">
        <v>55</v>
      </c>
      <c r="C1987" s="2" t="s">
        <v>56</v>
      </c>
      <c r="D1987" s="10" t="s">
        <v>77</v>
      </c>
      <c r="E1987" s="10">
        <v>8</v>
      </c>
      <c r="F1987" s="10">
        <v>6</v>
      </c>
      <c r="G1987" s="10">
        <v>7</v>
      </c>
      <c r="H1987" s="14" t="s">
        <v>36</v>
      </c>
      <c r="I1987" s="12">
        <v>57.185942503730814</v>
      </c>
      <c r="J1987" s="12">
        <v>45.239892843383856</v>
      </c>
      <c r="K1987" s="12">
        <v>34.896790115605938</v>
      </c>
      <c r="L1987" s="12">
        <v>29.991279787129194</v>
      </c>
      <c r="M1987" s="12">
        <v>30.686839288360545</v>
      </c>
      <c r="N1987" s="12">
        <v>30.807286515298944</v>
      </c>
      <c r="O1987" s="12">
        <v>24.725575333846169</v>
      </c>
      <c r="P1987" s="12">
        <v>37.678056788845453</v>
      </c>
      <c r="Q1987" s="12">
        <v>50.595748625390357</v>
      </c>
      <c r="R1987" s="12">
        <v>63.581870044926426</v>
      </c>
      <c r="S1987" s="12">
        <v>73.477000053810855</v>
      </c>
      <c r="T1987" s="12">
        <v>76.6913820571786</v>
      </c>
      <c r="U1987" s="12">
        <v>86.591001590485163</v>
      </c>
      <c r="V1987" s="12">
        <v>85.69015124237157</v>
      </c>
      <c r="W1987" s="12">
        <v>109.94659854691635</v>
      </c>
      <c r="X1987" s="12">
        <v>104.7378942705257</v>
      </c>
      <c r="Y1987" s="12">
        <v>75.738839240952188</v>
      </c>
      <c r="Z1987" s="12">
        <v>63.385564540614233</v>
      </c>
      <c r="AA1987" s="12">
        <v>56.221315733919489</v>
      </c>
      <c r="AB1987" s="12">
        <v>59.075583333008041</v>
      </c>
      <c r="AC1987" s="12">
        <v>51.903169466009196</v>
      </c>
      <c r="AD1987" s="12">
        <v>40.252723520230873</v>
      </c>
      <c r="AE1987" s="12">
        <v>44.91669323897942</v>
      </c>
      <c r="AF1987" s="13">
        <v>36.945420948776508</v>
      </c>
    </row>
    <row r="1988" spans="2:32" x14ac:dyDescent="0.35">
      <c r="B1988" s="9" t="s">
        <v>55</v>
      </c>
      <c r="C1988" s="2" t="s">
        <v>56</v>
      </c>
      <c r="D1988" s="10" t="s">
        <v>77</v>
      </c>
      <c r="E1988" s="10">
        <v>8</v>
      </c>
      <c r="F1988" s="10">
        <v>6</v>
      </c>
      <c r="G1988" s="10">
        <v>8</v>
      </c>
      <c r="H1988" s="14" t="s">
        <v>36</v>
      </c>
      <c r="I1988" s="12">
        <v>42.551964222044084</v>
      </c>
      <c r="J1988" s="12">
        <v>44.131550942257654</v>
      </c>
      <c r="K1988" s="12">
        <v>22.614393257605307</v>
      </c>
      <c r="L1988" s="12">
        <v>25.242714001652484</v>
      </c>
      <c r="M1988" s="12">
        <v>23.6089047355443</v>
      </c>
      <c r="N1988" s="12">
        <v>15.766652775808298</v>
      </c>
      <c r="O1988" s="12">
        <v>17.766697094560936</v>
      </c>
      <c r="P1988" s="12">
        <v>36.96118043824336</v>
      </c>
      <c r="Q1988" s="12">
        <v>62.631047513758908</v>
      </c>
      <c r="R1988" s="12">
        <v>74.616206386385031</v>
      </c>
      <c r="S1988" s="12">
        <v>76.168356657816886</v>
      </c>
      <c r="T1988" s="12">
        <v>63.76943985779301</v>
      </c>
      <c r="U1988" s="12">
        <v>43.561419103001285</v>
      </c>
      <c r="V1988" s="12">
        <v>25.638918727723269</v>
      </c>
      <c r="W1988" s="12">
        <v>39.865013226115799</v>
      </c>
      <c r="X1988" s="12">
        <v>65.85293583412782</v>
      </c>
      <c r="Y1988" s="12">
        <v>107.6882754546031</v>
      </c>
      <c r="Z1988" s="12">
        <v>162.78654714386801</v>
      </c>
      <c r="AA1988" s="12">
        <v>218.73251656874262</v>
      </c>
      <c r="AB1988" s="12">
        <v>298.33139855804069</v>
      </c>
      <c r="AC1988" s="12">
        <v>453.59398948520561</v>
      </c>
      <c r="AD1988" s="12">
        <v>590.62404271129651</v>
      </c>
      <c r="AE1988" s="12">
        <v>630.52794277137832</v>
      </c>
      <c r="AF1988" s="13">
        <v>676.0718267679481</v>
      </c>
    </row>
    <row r="1989" spans="2:32" x14ac:dyDescent="0.35">
      <c r="B1989" s="9" t="s">
        <v>55</v>
      </c>
      <c r="C1989" s="2" t="s">
        <v>56</v>
      </c>
      <c r="D1989" s="10" t="s">
        <v>77</v>
      </c>
      <c r="E1989" s="10">
        <v>8</v>
      </c>
      <c r="F1989" s="10">
        <v>6</v>
      </c>
      <c r="G1989" s="10">
        <v>9</v>
      </c>
      <c r="H1989" s="14" t="s">
        <v>36</v>
      </c>
      <c r="I1989" s="12">
        <v>802.29013175593957</v>
      </c>
      <c r="J1989" s="12">
        <v>913.43068365847705</v>
      </c>
      <c r="K1989" s="12">
        <v>906.70065997556492</v>
      </c>
      <c r="L1989" s="12">
        <v>885.68243530781422</v>
      </c>
      <c r="M1989" s="12">
        <v>887.81082233255313</v>
      </c>
      <c r="N1989" s="12">
        <v>769.09061054393976</v>
      </c>
      <c r="O1989" s="12">
        <v>635.10427026009972</v>
      </c>
      <c r="P1989" s="12">
        <v>567.92379883761464</v>
      </c>
      <c r="Q1989" s="12">
        <v>535.52453745176922</v>
      </c>
      <c r="R1989" s="12">
        <v>508.89428977346677</v>
      </c>
      <c r="S1989" s="12">
        <v>380.79434537962953</v>
      </c>
      <c r="T1989" s="12">
        <v>390.51263008445449</v>
      </c>
      <c r="U1989" s="12">
        <v>392.07065449998936</v>
      </c>
      <c r="V1989" s="12">
        <v>314.85133793730608</v>
      </c>
      <c r="W1989" s="12">
        <v>242.84794245662513</v>
      </c>
      <c r="X1989" s="12">
        <v>215.17337265629183</v>
      </c>
      <c r="Y1989" s="12">
        <v>169.17496417224524</v>
      </c>
      <c r="Z1989" s="12">
        <v>140.65116096720169</v>
      </c>
      <c r="AA1989" s="12">
        <v>132.72079789486375</v>
      </c>
      <c r="AB1989" s="12">
        <v>135.96147088891283</v>
      </c>
      <c r="AC1989" s="12">
        <v>84.044660821131316</v>
      </c>
      <c r="AD1989" s="12">
        <v>64.12995706052493</v>
      </c>
      <c r="AE1989" s="12">
        <v>57.42781038720188</v>
      </c>
      <c r="AF1989" s="13">
        <v>77.317204978355605</v>
      </c>
    </row>
    <row r="1990" spans="2:32" x14ac:dyDescent="0.35">
      <c r="B1990" s="9" t="s">
        <v>55</v>
      </c>
      <c r="C1990" s="2" t="s">
        <v>56</v>
      </c>
      <c r="D1990" s="10" t="s">
        <v>77</v>
      </c>
      <c r="E1990" s="10">
        <v>8</v>
      </c>
      <c r="F1990" s="10">
        <v>6</v>
      </c>
      <c r="G1990" s="10">
        <v>10</v>
      </c>
      <c r="H1990" s="14" t="s">
        <v>36</v>
      </c>
      <c r="I1990" s="12">
        <v>76.235154067910756</v>
      </c>
      <c r="J1990" s="12">
        <v>72.918301816470688</v>
      </c>
      <c r="K1990" s="12">
        <v>110.63963006827494</v>
      </c>
      <c r="L1990" s="12">
        <v>76.5800754180474</v>
      </c>
      <c r="M1990" s="12">
        <v>64.07769815708788</v>
      </c>
      <c r="N1990" s="12">
        <v>50.877955095585143</v>
      </c>
      <c r="O1990" s="12">
        <v>39.723664535711229</v>
      </c>
      <c r="P1990" s="12">
        <v>1.028153409265212</v>
      </c>
      <c r="Q1990" s="12">
        <v>0</v>
      </c>
      <c r="R1990" s="12">
        <v>0</v>
      </c>
      <c r="S1990" s="12">
        <v>0</v>
      </c>
      <c r="T1990" s="12">
        <v>0</v>
      </c>
      <c r="U1990" s="12">
        <v>0</v>
      </c>
      <c r="V1990" s="12">
        <v>12.384304866565953</v>
      </c>
      <c r="W1990" s="12">
        <v>27.661008919088054</v>
      </c>
      <c r="X1990" s="12">
        <v>64.895337058154936</v>
      </c>
      <c r="Y1990" s="12">
        <v>100.32559806008375</v>
      </c>
      <c r="Z1990" s="12">
        <v>151.15847749130725</v>
      </c>
      <c r="AA1990" s="12">
        <v>233.72081483113197</v>
      </c>
      <c r="AB1990" s="12">
        <v>389.98664243813704</v>
      </c>
      <c r="AC1990" s="12">
        <v>447.6756046847392</v>
      </c>
      <c r="AD1990" s="12">
        <v>551.23753726387065</v>
      </c>
      <c r="AE1990" s="12">
        <v>584.87248360337639</v>
      </c>
      <c r="AF1990" s="13">
        <v>448.06470799017069</v>
      </c>
    </row>
    <row r="1991" spans="2:32" x14ac:dyDescent="0.35">
      <c r="B1991" s="9" t="s">
        <v>55</v>
      </c>
      <c r="C1991" s="2" t="s">
        <v>56</v>
      </c>
      <c r="D1991" s="10" t="s">
        <v>77</v>
      </c>
      <c r="E1991" s="10">
        <v>8</v>
      </c>
      <c r="F1991" s="10">
        <v>6</v>
      </c>
      <c r="G1991" s="10">
        <v>11</v>
      </c>
      <c r="H1991" s="14" t="s">
        <v>36</v>
      </c>
      <c r="I1991" s="12">
        <v>446.06662626492147</v>
      </c>
      <c r="J1991" s="12">
        <v>452.73831130524945</v>
      </c>
      <c r="K1991" s="12">
        <v>383.1868339232721</v>
      </c>
      <c r="L1991" s="12">
        <v>487.8099390263763</v>
      </c>
      <c r="M1991" s="12">
        <v>486.41195986276466</v>
      </c>
      <c r="N1991" s="12">
        <v>581.79503629070086</v>
      </c>
      <c r="O1991" s="12">
        <v>627.1180524689704</v>
      </c>
      <c r="P1991" s="12">
        <v>690.15117675499528</v>
      </c>
      <c r="Q1991" s="12">
        <v>754.56509413731158</v>
      </c>
      <c r="R1991" s="12">
        <v>774.94904550801039</v>
      </c>
      <c r="S1991" s="12">
        <v>924.86337927814725</v>
      </c>
      <c r="T1991" s="12">
        <v>929.44145222683085</v>
      </c>
      <c r="U1991" s="12">
        <v>938.21299273482236</v>
      </c>
      <c r="V1991" s="12">
        <v>918.34113246381878</v>
      </c>
      <c r="W1991" s="12">
        <v>938.21299273482236</v>
      </c>
      <c r="X1991" s="12">
        <v>938.21299273482236</v>
      </c>
      <c r="Y1991" s="12">
        <v>938.21299273482236</v>
      </c>
      <c r="Z1991" s="12">
        <v>938.21299273482236</v>
      </c>
      <c r="AA1991" s="12">
        <v>938.21299273482236</v>
      </c>
      <c r="AB1991" s="12">
        <v>930.08290876295825</v>
      </c>
      <c r="AC1991" s="12">
        <v>778.0548229785345</v>
      </c>
      <c r="AD1991" s="12">
        <v>559.21365152714202</v>
      </c>
      <c r="AE1991" s="12">
        <v>390.88978370245161</v>
      </c>
      <c r="AF1991" s="13">
        <v>257.0546942376476</v>
      </c>
    </row>
    <row r="1992" spans="2:32" x14ac:dyDescent="0.35">
      <c r="B1992" s="9" t="s">
        <v>55</v>
      </c>
      <c r="C1992" s="2" t="s">
        <v>56</v>
      </c>
      <c r="D1992" s="10" t="s">
        <v>77</v>
      </c>
      <c r="E1992" s="10">
        <v>8</v>
      </c>
      <c r="F1992" s="10">
        <v>6</v>
      </c>
      <c r="G1992" s="10">
        <v>12</v>
      </c>
      <c r="H1992" s="14" t="s">
        <v>36</v>
      </c>
      <c r="I1992" s="12">
        <v>180.05235177488669</v>
      </c>
      <c r="J1992" s="12">
        <v>137.57176679533725</v>
      </c>
      <c r="K1992" s="12">
        <v>114.7773100418669</v>
      </c>
      <c r="L1992" s="12">
        <v>97.537469127786395</v>
      </c>
      <c r="M1992" s="12">
        <v>61.17892552477911</v>
      </c>
      <c r="N1992" s="12">
        <v>40.783746147208085</v>
      </c>
      <c r="O1992" s="12">
        <v>15.825691070913741</v>
      </c>
      <c r="P1992" s="12">
        <v>11.389957025498349</v>
      </c>
      <c r="Q1992" s="12">
        <v>38.16440654991375</v>
      </c>
      <c r="R1992" s="12">
        <v>60.613119573073398</v>
      </c>
      <c r="S1992" s="12">
        <v>69.174042644225892</v>
      </c>
      <c r="T1992" s="12">
        <v>54.139779204224936</v>
      </c>
      <c r="U1992" s="12">
        <v>42.437397432935221</v>
      </c>
      <c r="V1992" s="12">
        <v>49.888103072665544</v>
      </c>
      <c r="W1992" s="12">
        <v>70.937934831511242</v>
      </c>
      <c r="X1992" s="12">
        <v>102.30857484335235</v>
      </c>
      <c r="Y1992" s="12">
        <v>137.26138541253025</v>
      </c>
      <c r="Z1992" s="12">
        <v>176.17157329785388</v>
      </c>
      <c r="AA1992" s="12">
        <v>181.16241396107199</v>
      </c>
      <c r="AB1992" s="12">
        <v>218.01009754359669</v>
      </c>
      <c r="AC1992" s="12">
        <v>249.66889789026411</v>
      </c>
      <c r="AD1992" s="12">
        <v>349.3843569939275</v>
      </c>
      <c r="AE1992" s="12">
        <v>391.79366343059587</v>
      </c>
      <c r="AF1992" s="13">
        <v>551.22880996405866</v>
      </c>
    </row>
    <row r="1993" spans="2:32" x14ac:dyDescent="0.35">
      <c r="B1993" s="9" t="s">
        <v>55</v>
      </c>
      <c r="C1993" s="2" t="s">
        <v>56</v>
      </c>
      <c r="D1993" s="10" t="s">
        <v>77</v>
      </c>
      <c r="E1993" s="10">
        <v>8</v>
      </c>
      <c r="F1993" s="10">
        <v>6</v>
      </c>
      <c r="G1993" s="10">
        <v>13</v>
      </c>
      <c r="H1993" s="14" t="s">
        <v>36</v>
      </c>
      <c r="I1993" s="12">
        <v>741.83914695176384</v>
      </c>
      <c r="J1993" s="12">
        <v>924.98126495867473</v>
      </c>
      <c r="K1993" s="12">
        <v>921.47403169683321</v>
      </c>
      <c r="L1993" s="12">
        <v>913.04164748612175</v>
      </c>
      <c r="M1993" s="12">
        <v>903.11206142625156</v>
      </c>
      <c r="N1993" s="12">
        <v>833.83972337208422</v>
      </c>
      <c r="O1993" s="12">
        <v>889.92289601995299</v>
      </c>
      <c r="P1993" s="12">
        <v>855.95543955763776</v>
      </c>
      <c r="Q1993" s="12">
        <v>825.88680358638817</v>
      </c>
      <c r="R1993" s="12">
        <v>842.3081580443237</v>
      </c>
      <c r="S1993" s="12">
        <v>846.84165463089403</v>
      </c>
      <c r="T1993" s="12">
        <v>938.21299273482236</v>
      </c>
      <c r="U1993" s="12">
        <v>938.21299273482236</v>
      </c>
      <c r="V1993" s="12">
        <v>938.21299273482236</v>
      </c>
      <c r="W1993" s="12">
        <v>938.21299273482236</v>
      </c>
      <c r="X1993" s="12">
        <v>938.21299273482236</v>
      </c>
      <c r="Y1993" s="12">
        <v>938.21299273482236</v>
      </c>
      <c r="Z1993" s="12">
        <v>938.21299273482236</v>
      </c>
      <c r="AA1993" s="12">
        <v>938.21299273482236</v>
      </c>
      <c r="AB1993" s="12">
        <v>938.21299273482236</v>
      </c>
      <c r="AC1993" s="12">
        <v>938.21299273482236</v>
      </c>
      <c r="AD1993" s="12">
        <v>938.21299273482236</v>
      </c>
      <c r="AE1993" s="12">
        <v>938.21299273482236</v>
      </c>
      <c r="AF1993" s="13">
        <v>938.21299273482236</v>
      </c>
    </row>
    <row r="1994" spans="2:32" x14ac:dyDescent="0.35">
      <c r="B1994" s="9" t="s">
        <v>55</v>
      </c>
      <c r="C1994" s="2" t="s">
        <v>56</v>
      </c>
      <c r="D1994" s="10" t="s">
        <v>77</v>
      </c>
      <c r="E1994" s="10">
        <v>8</v>
      </c>
      <c r="F1994" s="10">
        <v>6</v>
      </c>
      <c r="G1994" s="10">
        <v>14</v>
      </c>
      <c r="H1994" s="14" t="s">
        <v>36</v>
      </c>
      <c r="I1994" s="12">
        <v>938.21299273482236</v>
      </c>
      <c r="J1994" s="12">
        <v>938.21299273482236</v>
      </c>
      <c r="K1994" s="12">
        <v>938.21299273482236</v>
      </c>
      <c r="L1994" s="12">
        <v>938.21299273482236</v>
      </c>
      <c r="M1994" s="12">
        <v>938.21299273482236</v>
      </c>
      <c r="N1994" s="12">
        <v>938.21299273482236</v>
      </c>
      <c r="O1994" s="12">
        <v>938.21299273482236</v>
      </c>
      <c r="P1994" s="12">
        <v>938.21299273482236</v>
      </c>
      <c r="Q1994" s="12">
        <v>938.21299273482236</v>
      </c>
      <c r="R1994" s="12">
        <v>938.21299273482236</v>
      </c>
      <c r="S1994" s="12">
        <v>938.21299273482236</v>
      </c>
      <c r="T1994" s="12">
        <v>931.66087170190883</v>
      </c>
      <c r="U1994" s="12">
        <v>938.21299273482236</v>
      </c>
      <c r="V1994" s="12">
        <v>938.21299273482236</v>
      </c>
      <c r="W1994" s="12">
        <v>938.21299273482236</v>
      </c>
      <c r="X1994" s="12">
        <v>938.21299273482236</v>
      </c>
      <c r="Y1994" s="12">
        <v>938.21299273482236</v>
      </c>
      <c r="Z1994" s="12">
        <v>938.21299273482236</v>
      </c>
      <c r="AA1994" s="12">
        <v>938.21299273482236</v>
      </c>
      <c r="AB1994" s="12">
        <v>938.21299273482236</v>
      </c>
      <c r="AC1994" s="12">
        <v>938.21299273482236</v>
      </c>
      <c r="AD1994" s="12">
        <v>938.21299273482236</v>
      </c>
      <c r="AE1994" s="12">
        <v>938.21299273482236</v>
      </c>
      <c r="AF1994" s="13">
        <v>938.21299273482236</v>
      </c>
    </row>
    <row r="1995" spans="2:32" x14ac:dyDescent="0.35">
      <c r="B1995" s="9" t="s">
        <v>55</v>
      </c>
      <c r="C1995" s="2" t="s">
        <v>56</v>
      </c>
      <c r="D1995" s="10" t="s">
        <v>77</v>
      </c>
      <c r="E1995" s="10">
        <v>8</v>
      </c>
      <c r="F1995" s="10">
        <v>6</v>
      </c>
      <c r="G1995" s="10">
        <v>15</v>
      </c>
      <c r="H1995" s="14" t="s">
        <v>36</v>
      </c>
      <c r="I1995" s="12">
        <v>739.32158948851816</v>
      </c>
      <c r="J1995" s="12">
        <v>717.97159316178943</v>
      </c>
      <c r="K1995" s="12">
        <v>441.67692872600981</v>
      </c>
      <c r="L1995" s="12">
        <v>319.32619378245221</v>
      </c>
      <c r="M1995" s="12">
        <v>228.38234231985464</v>
      </c>
      <c r="N1995" s="12">
        <v>108.6764911088078</v>
      </c>
      <c r="O1995" s="12">
        <v>53.821069124242648</v>
      </c>
      <c r="P1995" s="12">
        <v>7.3705151810799716</v>
      </c>
      <c r="Q1995" s="12">
        <v>35.733618586714769</v>
      </c>
      <c r="R1995" s="12">
        <v>20.767050461692069</v>
      </c>
      <c r="S1995" s="12">
        <v>10.965581582633039</v>
      </c>
      <c r="T1995" s="12">
        <v>16.126191304174473</v>
      </c>
      <c r="U1995" s="12">
        <v>63.980523030343264</v>
      </c>
      <c r="V1995" s="12">
        <v>144.41435586254605</v>
      </c>
      <c r="W1995" s="12">
        <v>156.92327859836428</v>
      </c>
      <c r="X1995" s="12">
        <v>137.1431388917224</v>
      </c>
      <c r="Y1995" s="12">
        <v>158.91588897796214</v>
      </c>
      <c r="Z1995" s="12">
        <v>113.84281763130794</v>
      </c>
      <c r="AA1995" s="12">
        <v>130.95306653482442</v>
      </c>
      <c r="AB1995" s="12">
        <v>126.9907885041702</v>
      </c>
      <c r="AC1995" s="12">
        <v>97.803920304331442</v>
      </c>
      <c r="AD1995" s="12">
        <v>64.450953860890536</v>
      </c>
      <c r="AE1995" s="12">
        <v>32.468123138010135</v>
      </c>
      <c r="AF1995" s="13">
        <v>12.361685215949345</v>
      </c>
    </row>
    <row r="1996" spans="2:32" x14ac:dyDescent="0.35">
      <c r="B1996" s="9" t="s">
        <v>55</v>
      </c>
      <c r="C1996" s="2" t="s">
        <v>56</v>
      </c>
      <c r="D1996" s="10" t="s">
        <v>77</v>
      </c>
      <c r="E1996" s="10">
        <v>8</v>
      </c>
      <c r="F1996" s="10">
        <v>6</v>
      </c>
      <c r="G1996" s="10">
        <v>16</v>
      </c>
      <c r="H1996" s="14" t="s">
        <v>36</v>
      </c>
      <c r="I1996" s="12">
        <v>26.163079095642164</v>
      </c>
      <c r="J1996" s="12">
        <v>59.435450184071456</v>
      </c>
      <c r="K1996" s="12">
        <v>83.277573125894151</v>
      </c>
      <c r="L1996" s="12">
        <v>87.03921556886867</v>
      </c>
      <c r="M1996" s="12">
        <v>108.6124713297115</v>
      </c>
      <c r="N1996" s="12">
        <v>155.10638904381139</v>
      </c>
      <c r="O1996" s="12">
        <v>163.83209444452524</v>
      </c>
      <c r="P1996" s="12">
        <v>121.85557816215149</v>
      </c>
      <c r="Q1996" s="12">
        <v>91.631654995702647</v>
      </c>
      <c r="R1996" s="12">
        <v>81.97684461373629</v>
      </c>
      <c r="S1996" s="12">
        <v>73.195771209027541</v>
      </c>
      <c r="T1996" s="12">
        <v>74.221799567991681</v>
      </c>
      <c r="U1996" s="12">
        <v>54.715629942348109</v>
      </c>
      <c r="V1996" s="12">
        <v>52.022473332755986</v>
      </c>
      <c r="W1996" s="12">
        <v>58.965753621537189</v>
      </c>
      <c r="X1996" s="12">
        <v>76.122471200732377</v>
      </c>
      <c r="Y1996" s="12">
        <v>127.48751452121586</v>
      </c>
      <c r="Z1996" s="12">
        <v>220.40894694613988</v>
      </c>
      <c r="AA1996" s="12">
        <v>325.66137428198044</v>
      </c>
      <c r="AB1996" s="12">
        <v>444.51920887530935</v>
      </c>
      <c r="AC1996" s="12">
        <v>493.16816544511073</v>
      </c>
      <c r="AD1996" s="12">
        <v>453.84043500525962</v>
      </c>
      <c r="AE1996" s="12">
        <v>411.11412618621671</v>
      </c>
      <c r="AF1996" s="13">
        <v>354.53165128953117</v>
      </c>
    </row>
    <row r="1997" spans="2:32" x14ac:dyDescent="0.35">
      <c r="B1997" s="9" t="s">
        <v>55</v>
      </c>
      <c r="C1997" s="2" t="s">
        <v>56</v>
      </c>
      <c r="D1997" s="10" t="s">
        <v>77</v>
      </c>
      <c r="E1997" s="10">
        <v>8</v>
      </c>
      <c r="F1997" s="10">
        <v>6</v>
      </c>
      <c r="G1997" s="10">
        <v>17</v>
      </c>
      <c r="H1997" s="14" t="s">
        <v>36</v>
      </c>
      <c r="I1997" s="12">
        <v>340.30350084070267</v>
      </c>
      <c r="J1997" s="12">
        <v>338.93935674712725</v>
      </c>
      <c r="K1997" s="12">
        <v>385.8304337357153</v>
      </c>
      <c r="L1997" s="12">
        <v>426.9482340664681</v>
      </c>
      <c r="M1997" s="12">
        <v>455.66548122848246</v>
      </c>
      <c r="N1997" s="12">
        <v>450.86801738915898</v>
      </c>
      <c r="O1997" s="12">
        <v>406.97369375653102</v>
      </c>
      <c r="P1997" s="12">
        <v>330.01878081158952</v>
      </c>
      <c r="Q1997" s="12">
        <v>282.91385141108918</v>
      </c>
      <c r="R1997" s="12">
        <v>190.33054311240969</v>
      </c>
      <c r="S1997" s="12">
        <v>116.47285656250499</v>
      </c>
      <c r="T1997" s="12">
        <v>71.177104804511814</v>
      </c>
      <c r="U1997" s="12">
        <v>48.454597924677351</v>
      </c>
      <c r="V1997" s="12">
        <v>0.51468916282699406</v>
      </c>
      <c r="W1997" s="12">
        <v>0</v>
      </c>
      <c r="X1997" s="12">
        <v>5.0776458277107173</v>
      </c>
      <c r="Y1997" s="12">
        <v>53.194507739235519</v>
      </c>
      <c r="Z1997" s="12">
        <v>107.64711448770495</v>
      </c>
      <c r="AA1997" s="12">
        <v>128.47279310336907</v>
      </c>
      <c r="AB1997" s="12">
        <v>143.89338641362033</v>
      </c>
      <c r="AC1997" s="12">
        <v>114.55944642869341</v>
      </c>
      <c r="AD1997" s="12">
        <v>97.366808458304448</v>
      </c>
      <c r="AE1997" s="12">
        <v>101.83520274493659</v>
      </c>
      <c r="AF1997" s="13">
        <v>102.36671208671075</v>
      </c>
    </row>
    <row r="1998" spans="2:32" x14ac:dyDescent="0.35">
      <c r="B1998" s="9" t="s">
        <v>55</v>
      </c>
      <c r="C1998" s="2" t="s">
        <v>56</v>
      </c>
      <c r="D1998" s="10" t="s">
        <v>77</v>
      </c>
      <c r="E1998" s="10">
        <v>8</v>
      </c>
      <c r="F1998" s="10">
        <v>6</v>
      </c>
      <c r="G1998" s="10">
        <v>18</v>
      </c>
      <c r="H1998" s="14" t="s">
        <v>36</v>
      </c>
      <c r="I1998" s="12">
        <v>130.85434734734483</v>
      </c>
      <c r="J1998" s="12">
        <v>145.8852583293895</v>
      </c>
      <c r="K1998" s="12">
        <v>177.20691637103988</v>
      </c>
      <c r="L1998" s="12">
        <v>180.73386997380143</v>
      </c>
      <c r="M1998" s="12">
        <v>212.8742997871679</v>
      </c>
      <c r="N1998" s="12">
        <v>258.91901331002089</v>
      </c>
      <c r="O1998" s="12">
        <v>288.2148133164464</v>
      </c>
      <c r="P1998" s="12">
        <v>358.09823019009036</v>
      </c>
      <c r="Q1998" s="12">
        <v>504.27996496402852</v>
      </c>
      <c r="R1998" s="12">
        <v>664.76869798393705</v>
      </c>
      <c r="S1998" s="12">
        <v>798.24717655183804</v>
      </c>
      <c r="T1998" s="12">
        <v>936.54755539853318</v>
      </c>
      <c r="U1998" s="12">
        <v>938.21299273482236</v>
      </c>
      <c r="V1998" s="12">
        <v>938.21299273482236</v>
      </c>
      <c r="W1998" s="12">
        <v>938.21299273482236</v>
      </c>
      <c r="X1998" s="12">
        <v>938.21299273482236</v>
      </c>
      <c r="Y1998" s="12">
        <v>938.21299273482236</v>
      </c>
      <c r="Z1998" s="12">
        <v>938.21299273482236</v>
      </c>
      <c r="AA1998" s="12">
        <v>938.21299273482236</v>
      </c>
      <c r="AB1998" s="12">
        <v>938.21299273482236</v>
      </c>
      <c r="AC1998" s="12">
        <v>938.21299273482236</v>
      </c>
      <c r="AD1998" s="12">
        <v>938.21299273482236</v>
      </c>
      <c r="AE1998" s="12">
        <v>938.21299273482236</v>
      </c>
      <c r="AF1998" s="13">
        <v>938.21299273482236</v>
      </c>
    </row>
    <row r="1999" spans="2:32" x14ac:dyDescent="0.35">
      <c r="B1999" s="9" t="s">
        <v>55</v>
      </c>
      <c r="C1999" s="2" t="s">
        <v>56</v>
      </c>
      <c r="D1999" s="10" t="s">
        <v>77</v>
      </c>
      <c r="E1999" s="10">
        <v>8</v>
      </c>
      <c r="F1999" s="10">
        <v>6</v>
      </c>
      <c r="G1999" s="10">
        <v>19</v>
      </c>
      <c r="H1999" s="14" t="s">
        <v>36</v>
      </c>
      <c r="I1999" s="12">
        <v>938.21299273482236</v>
      </c>
      <c r="J1999" s="12">
        <v>938.21299273482236</v>
      </c>
      <c r="K1999" s="12">
        <v>938.21299273482236</v>
      </c>
      <c r="L1999" s="12">
        <v>938.21299273482236</v>
      </c>
      <c r="M1999" s="12">
        <v>938.21299273482236</v>
      </c>
      <c r="N1999" s="12">
        <v>938.21299273482236</v>
      </c>
      <c r="O1999" s="12">
        <v>938.21299273482236</v>
      </c>
      <c r="P1999" s="12">
        <v>938.21299273482236</v>
      </c>
      <c r="Q1999" s="12">
        <v>938.21299273482236</v>
      </c>
      <c r="R1999" s="12">
        <v>938.21299273482236</v>
      </c>
      <c r="S1999" s="12">
        <v>938.21299273482236</v>
      </c>
      <c r="T1999" s="12">
        <v>904.67827607699439</v>
      </c>
      <c r="U1999" s="12">
        <v>544.39805310140196</v>
      </c>
      <c r="V1999" s="12">
        <v>632.8805542681913</v>
      </c>
      <c r="W1999" s="12">
        <v>897.15104712286188</v>
      </c>
      <c r="X1999" s="12">
        <v>864.02899747995514</v>
      </c>
      <c r="Y1999" s="12">
        <v>929.8907067678839</v>
      </c>
      <c r="Z1999" s="12">
        <v>703.64076267402743</v>
      </c>
      <c r="AA1999" s="12">
        <v>717.44822370541613</v>
      </c>
      <c r="AB1999" s="12">
        <v>670.16586158644486</v>
      </c>
      <c r="AC1999" s="12">
        <v>513.86341288676874</v>
      </c>
      <c r="AD1999" s="12">
        <v>345.01036859467757</v>
      </c>
      <c r="AE1999" s="12">
        <v>231.74967025241537</v>
      </c>
      <c r="AF1999" s="13">
        <v>99.130369176029049</v>
      </c>
    </row>
    <row r="2000" spans="2:32" x14ac:dyDescent="0.35">
      <c r="B2000" s="9" t="s">
        <v>55</v>
      </c>
      <c r="C2000" s="2" t="s">
        <v>56</v>
      </c>
      <c r="D2000" s="10" t="s">
        <v>77</v>
      </c>
      <c r="E2000" s="10">
        <v>8</v>
      </c>
      <c r="F2000" s="10">
        <v>6</v>
      </c>
      <c r="G2000" s="10">
        <v>20</v>
      </c>
      <c r="H2000" s="14" t="s">
        <v>36</v>
      </c>
      <c r="I2000" s="12">
        <v>52.563456829806164</v>
      </c>
      <c r="J2000" s="12">
        <v>4.2870348077237788</v>
      </c>
      <c r="K2000" s="12">
        <v>31.687720016834845</v>
      </c>
      <c r="L2000" s="12">
        <v>60.171677643678052</v>
      </c>
      <c r="M2000" s="12">
        <v>60.688409317214322</v>
      </c>
      <c r="N2000" s="12">
        <v>62.810204713105506</v>
      </c>
      <c r="O2000" s="12">
        <v>55.140985108533641</v>
      </c>
      <c r="P2000" s="12">
        <v>26.024178664583644</v>
      </c>
      <c r="Q2000" s="12">
        <v>0</v>
      </c>
      <c r="R2000" s="12">
        <v>0</v>
      </c>
      <c r="S2000" s="12">
        <v>0</v>
      </c>
      <c r="T2000" s="12">
        <v>0</v>
      </c>
      <c r="U2000" s="12">
        <v>0</v>
      </c>
      <c r="V2000" s="12">
        <v>0</v>
      </c>
      <c r="W2000" s="12">
        <v>0</v>
      </c>
      <c r="X2000" s="12">
        <v>0</v>
      </c>
      <c r="Y2000" s="12">
        <v>3.0516338584409715</v>
      </c>
      <c r="Z2000" s="12">
        <v>36.803661068284683</v>
      </c>
      <c r="AA2000" s="12">
        <v>68.971367889378385</v>
      </c>
      <c r="AB2000" s="12">
        <v>139.63509347831015</v>
      </c>
      <c r="AC2000" s="12">
        <v>180.52498540947278</v>
      </c>
      <c r="AD2000" s="12">
        <v>207.33080286340157</v>
      </c>
      <c r="AE2000" s="12">
        <v>262.22100397687865</v>
      </c>
      <c r="AF2000" s="13">
        <v>269.05488252754458</v>
      </c>
    </row>
    <row r="2001" spans="2:32" x14ac:dyDescent="0.35">
      <c r="B2001" s="9" t="s">
        <v>55</v>
      </c>
      <c r="C2001" s="2" t="s">
        <v>56</v>
      </c>
      <c r="D2001" s="10" t="s">
        <v>77</v>
      </c>
      <c r="E2001" s="10">
        <v>8</v>
      </c>
      <c r="F2001" s="10">
        <v>6</v>
      </c>
      <c r="G2001" s="10">
        <v>21</v>
      </c>
      <c r="H2001" s="14" t="s">
        <v>36</v>
      </c>
      <c r="I2001" s="12">
        <v>267.86462988270949</v>
      </c>
      <c r="J2001" s="12">
        <v>296.5265929570736</v>
      </c>
      <c r="K2001" s="12">
        <v>310.45512849007423</v>
      </c>
      <c r="L2001" s="12">
        <v>271.80624770938834</v>
      </c>
      <c r="M2001" s="12">
        <v>262.26650341877922</v>
      </c>
      <c r="N2001" s="12">
        <v>227.08006135532685</v>
      </c>
      <c r="O2001" s="12">
        <v>227.60349794477531</v>
      </c>
      <c r="P2001" s="12">
        <v>153.57718150092191</v>
      </c>
      <c r="Q2001" s="12">
        <v>178.39789069643649</v>
      </c>
      <c r="R2001" s="12">
        <v>127.80989594126343</v>
      </c>
      <c r="S2001" s="12">
        <v>41.647278896994173</v>
      </c>
      <c r="T2001" s="12">
        <v>0</v>
      </c>
      <c r="U2001" s="12">
        <v>22.086232177970061</v>
      </c>
      <c r="V2001" s="12">
        <v>88.955151584644653</v>
      </c>
      <c r="W2001" s="12">
        <v>246.85244719175125</v>
      </c>
      <c r="X2001" s="12">
        <v>491.21979576224805</v>
      </c>
      <c r="Y2001" s="12">
        <v>772.56857378487632</v>
      </c>
      <c r="Z2001" s="12">
        <v>594.71157427751143</v>
      </c>
      <c r="AA2001" s="12">
        <v>513.61730303209197</v>
      </c>
      <c r="AB2001" s="12">
        <v>811.58799557562588</v>
      </c>
      <c r="AC2001" s="12">
        <v>863.72548884575053</v>
      </c>
      <c r="AD2001" s="12">
        <v>867.31167060434632</v>
      </c>
      <c r="AE2001" s="12">
        <v>930.8920637216122</v>
      </c>
      <c r="AF2001" s="13">
        <v>867.82731975704019</v>
      </c>
    </row>
    <row r="2002" spans="2:32" x14ac:dyDescent="0.35">
      <c r="B2002" s="9" t="s">
        <v>55</v>
      </c>
      <c r="C2002" s="2" t="s">
        <v>56</v>
      </c>
      <c r="D2002" s="10" t="s">
        <v>77</v>
      </c>
      <c r="E2002" s="10">
        <v>8</v>
      </c>
      <c r="F2002" s="10">
        <v>6</v>
      </c>
      <c r="G2002" s="10">
        <v>22</v>
      </c>
      <c r="H2002" s="14" t="s">
        <v>36</v>
      </c>
      <c r="I2002" s="12">
        <v>634.07619434233345</v>
      </c>
      <c r="J2002" s="12">
        <v>588.43053660335033</v>
      </c>
      <c r="K2002" s="12">
        <v>753.99540285886292</v>
      </c>
      <c r="L2002" s="12">
        <v>618.45573747476965</v>
      </c>
      <c r="M2002" s="12">
        <v>669.07065259320723</v>
      </c>
      <c r="N2002" s="12">
        <v>777.59241035468858</v>
      </c>
      <c r="O2002" s="12">
        <v>645.4539079731934</v>
      </c>
      <c r="P2002" s="12">
        <v>696.97572380817098</v>
      </c>
      <c r="Q2002" s="12">
        <v>602.72122151198084</v>
      </c>
      <c r="R2002" s="12">
        <v>467.7706152986101</v>
      </c>
      <c r="S2002" s="12">
        <v>410.2031639186103</v>
      </c>
      <c r="T2002" s="12">
        <v>375.15556983850189</v>
      </c>
      <c r="U2002" s="12">
        <v>506.06583903771337</v>
      </c>
      <c r="V2002" s="12">
        <v>585.51172474801308</v>
      </c>
      <c r="W2002" s="12">
        <v>661.10336632936014</v>
      </c>
      <c r="X2002" s="12">
        <v>747.18737054225278</v>
      </c>
      <c r="Y2002" s="12">
        <v>736.06174160978799</v>
      </c>
      <c r="Z2002" s="12">
        <v>770.22066160334714</v>
      </c>
      <c r="AA2002" s="12">
        <v>758.72103430743141</v>
      </c>
      <c r="AB2002" s="12">
        <v>729.30855701583766</v>
      </c>
      <c r="AC2002" s="12">
        <v>750.76757745713235</v>
      </c>
      <c r="AD2002" s="12">
        <v>701.0095489140092</v>
      </c>
      <c r="AE2002" s="12">
        <v>807.0139506114707</v>
      </c>
      <c r="AF2002" s="13">
        <v>698.1255119917663</v>
      </c>
    </row>
    <row r="2003" spans="2:32" x14ac:dyDescent="0.35">
      <c r="B2003" s="9" t="s">
        <v>55</v>
      </c>
      <c r="C2003" s="2" t="s">
        <v>56</v>
      </c>
      <c r="D2003" s="10" t="s">
        <v>77</v>
      </c>
      <c r="E2003" s="10">
        <v>8</v>
      </c>
      <c r="F2003" s="10">
        <v>6</v>
      </c>
      <c r="G2003" s="10">
        <v>23</v>
      </c>
      <c r="H2003" s="14" t="s">
        <v>36</v>
      </c>
      <c r="I2003" s="12">
        <v>710.90885795684187</v>
      </c>
      <c r="J2003" s="12">
        <v>816.36068731010039</v>
      </c>
      <c r="K2003" s="12">
        <v>900.27830717753716</v>
      </c>
      <c r="L2003" s="12">
        <v>938.21299273482236</v>
      </c>
      <c r="M2003" s="12">
        <v>938.21299273482236</v>
      </c>
      <c r="N2003" s="12">
        <v>938.21299273482236</v>
      </c>
      <c r="O2003" s="12">
        <v>938.21299273482236</v>
      </c>
      <c r="P2003" s="12">
        <v>938.21299273482236</v>
      </c>
      <c r="Q2003" s="12">
        <v>938.21299273482236</v>
      </c>
      <c r="R2003" s="12">
        <v>938.21299273482236</v>
      </c>
      <c r="S2003" s="12">
        <v>938.21299273482236</v>
      </c>
      <c r="T2003" s="12">
        <v>938.21299273482236</v>
      </c>
      <c r="U2003" s="12">
        <v>938.21299273482236</v>
      </c>
      <c r="V2003" s="12">
        <v>938.21299273482236</v>
      </c>
      <c r="W2003" s="12">
        <v>938.21299273482236</v>
      </c>
      <c r="X2003" s="12">
        <v>938.21299273482236</v>
      </c>
      <c r="Y2003" s="12">
        <v>938.21299273482236</v>
      </c>
      <c r="Z2003" s="12">
        <v>938.21299273482236</v>
      </c>
      <c r="AA2003" s="12">
        <v>938.21299273482236</v>
      </c>
      <c r="AB2003" s="12">
        <v>938.21299273482236</v>
      </c>
      <c r="AC2003" s="12">
        <v>938.21299273482236</v>
      </c>
      <c r="AD2003" s="12">
        <v>938.21299273482236</v>
      </c>
      <c r="AE2003" s="12">
        <v>938.21299273482236</v>
      </c>
      <c r="AF2003" s="13">
        <v>938.21299273482236</v>
      </c>
    </row>
    <row r="2004" spans="2:32" x14ac:dyDescent="0.35">
      <c r="B2004" s="9" t="s">
        <v>55</v>
      </c>
      <c r="C2004" s="2" t="s">
        <v>56</v>
      </c>
      <c r="D2004" s="10" t="s">
        <v>77</v>
      </c>
      <c r="E2004" s="10">
        <v>8</v>
      </c>
      <c r="F2004" s="10">
        <v>6</v>
      </c>
      <c r="G2004" s="10">
        <v>24</v>
      </c>
      <c r="H2004" s="14" t="s">
        <v>36</v>
      </c>
      <c r="I2004" s="12">
        <v>938.21299273482236</v>
      </c>
      <c r="J2004" s="12">
        <v>938.21299273482236</v>
      </c>
      <c r="K2004" s="12">
        <v>260.10943378754553</v>
      </c>
      <c r="L2004" s="12">
        <v>937.40672449841361</v>
      </c>
      <c r="M2004" s="12">
        <v>785.32446232208451</v>
      </c>
      <c r="N2004" s="12">
        <v>633.81021309731705</v>
      </c>
      <c r="O2004" s="12">
        <v>621.49102521604948</v>
      </c>
      <c r="P2004" s="12">
        <v>508.17962461853739</v>
      </c>
      <c r="Q2004" s="12">
        <v>525.26881891126004</v>
      </c>
      <c r="R2004" s="12">
        <v>353.63921775075454</v>
      </c>
      <c r="S2004" s="12">
        <v>331.98061067608506</v>
      </c>
      <c r="T2004" s="12">
        <v>167.09979689308628</v>
      </c>
      <c r="U2004" s="12">
        <v>99.702141579817152</v>
      </c>
      <c r="V2004" s="12">
        <v>85.82341878881634</v>
      </c>
      <c r="W2004" s="12">
        <v>148.31809385139033</v>
      </c>
      <c r="X2004" s="12">
        <v>240.79580182235296</v>
      </c>
      <c r="Y2004" s="12">
        <v>488.10421686270513</v>
      </c>
      <c r="Z2004" s="12">
        <v>617.61268031300233</v>
      </c>
      <c r="AA2004" s="12">
        <v>782.1851183138242</v>
      </c>
      <c r="AB2004" s="12">
        <v>933.15035324738835</v>
      </c>
      <c r="AC2004" s="12">
        <v>854.30651695791414</v>
      </c>
      <c r="AD2004" s="12">
        <v>721.60470094013976</v>
      </c>
      <c r="AE2004" s="12">
        <v>670.95534655398592</v>
      </c>
      <c r="AF2004" s="13">
        <v>857.48855760217407</v>
      </c>
    </row>
    <row r="2005" spans="2:32" x14ac:dyDescent="0.35">
      <c r="B2005" s="9" t="s">
        <v>55</v>
      </c>
      <c r="C2005" s="2" t="s">
        <v>56</v>
      </c>
      <c r="D2005" s="10" t="s">
        <v>77</v>
      </c>
      <c r="E2005" s="10">
        <v>8</v>
      </c>
      <c r="F2005" s="10">
        <v>6</v>
      </c>
      <c r="G2005" s="10">
        <v>25</v>
      </c>
      <c r="H2005" s="14" t="s">
        <v>36</v>
      </c>
      <c r="I2005" s="12">
        <v>938.21299273482236</v>
      </c>
      <c r="J2005" s="12">
        <v>938.21299273482236</v>
      </c>
      <c r="K2005" s="12">
        <v>899.71069702442787</v>
      </c>
      <c r="L2005" s="12">
        <v>925.535918428218</v>
      </c>
      <c r="M2005" s="12">
        <v>850.77880810805289</v>
      </c>
      <c r="N2005" s="12">
        <v>759.07180462676877</v>
      </c>
      <c r="O2005" s="12">
        <v>923.42115941779957</v>
      </c>
      <c r="P2005" s="12">
        <v>861.97284564442373</v>
      </c>
      <c r="Q2005" s="12">
        <v>667.18730129393839</v>
      </c>
      <c r="R2005" s="12">
        <v>580.21861741248665</v>
      </c>
      <c r="S2005" s="12">
        <v>631.75513539099256</v>
      </c>
      <c r="T2005" s="12">
        <v>903.00954922000756</v>
      </c>
      <c r="U2005" s="12">
        <v>938.21299273482236</v>
      </c>
      <c r="V2005" s="12">
        <v>938.21299273482236</v>
      </c>
      <c r="W2005" s="12">
        <v>938.21299273482236</v>
      </c>
      <c r="X2005" s="12">
        <v>938.21299273482236</v>
      </c>
      <c r="Y2005" s="12">
        <v>938.21299273482236</v>
      </c>
      <c r="Z2005" s="12">
        <v>938.21299273482236</v>
      </c>
      <c r="AA2005" s="12">
        <v>937.45962536188449</v>
      </c>
      <c r="AB2005" s="12">
        <v>762.67859623953473</v>
      </c>
      <c r="AC2005" s="12">
        <v>566.76434349115198</v>
      </c>
      <c r="AD2005" s="12">
        <v>509.98271832608123</v>
      </c>
      <c r="AE2005" s="12">
        <v>313.459400750486</v>
      </c>
      <c r="AF2005" s="13">
        <v>258.73431343613112</v>
      </c>
    </row>
    <row r="2006" spans="2:32" x14ac:dyDescent="0.35">
      <c r="B2006" s="9" t="s">
        <v>55</v>
      </c>
      <c r="C2006" s="2" t="s">
        <v>56</v>
      </c>
      <c r="D2006" s="10" t="s">
        <v>77</v>
      </c>
      <c r="E2006" s="10">
        <v>8</v>
      </c>
      <c r="F2006" s="10">
        <v>6</v>
      </c>
      <c r="G2006" s="10">
        <v>26</v>
      </c>
      <c r="H2006" s="14" t="s">
        <v>36</v>
      </c>
      <c r="I2006" s="12">
        <v>205.29883571830899</v>
      </c>
      <c r="J2006" s="12">
        <v>168.42379540752918</v>
      </c>
      <c r="K2006" s="12">
        <v>93.257953748992563</v>
      </c>
      <c r="L2006" s="12">
        <v>58.483154921060809</v>
      </c>
      <c r="M2006" s="12">
        <v>31.408857612961938</v>
      </c>
      <c r="N2006" s="12">
        <v>14.969753799244589</v>
      </c>
      <c r="O2006" s="12">
        <v>40.650319159709049</v>
      </c>
      <c r="P2006" s="12">
        <v>45.138391829088668</v>
      </c>
      <c r="Q2006" s="12">
        <v>54.129000149794663</v>
      </c>
      <c r="R2006" s="12">
        <v>60.990705360243929</v>
      </c>
      <c r="S2006" s="12">
        <v>64.891825159144361</v>
      </c>
      <c r="T2006" s="12">
        <v>63.661405956090924</v>
      </c>
      <c r="U2006" s="12">
        <v>46.230974240748012</v>
      </c>
      <c r="V2006" s="12">
        <v>32.618209617768976</v>
      </c>
      <c r="W2006" s="12">
        <v>1.6331561896168762E-2</v>
      </c>
      <c r="X2006" s="12">
        <v>0</v>
      </c>
      <c r="Y2006" s="12">
        <v>0</v>
      </c>
      <c r="Z2006" s="12">
        <v>0</v>
      </c>
      <c r="AA2006" s="12">
        <v>0</v>
      </c>
      <c r="AB2006" s="12">
        <v>0.19410061875463247</v>
      </c>
      <c r="AC2006" s="12">
        <v>0.60818737693698599</v>
      </c>
      <c r="AD2006" s="12">
        <v>19.292799732710002</v>
      </c>
      <c r="AE2006" s="12">
        <v>49.232145792236452</v>
      </c>
      <c r="AF2006" s="13">
        <v>68.847490581865145</v>
      </c>
    </row>
    <row r="2007" spans="2:32" x14ac:dyDescent="0.35">
      <c r="B2007" s="9" t="s">
        <v>55</v>
      </c>
      <c r="C2007" s="2" t="s">
        <v>56</v>
      </c>
      <c r="D2007" s="10" t="s">
        <v>77</v>
      </c>
      <c r="E2007" s="10">
        <v>8</v>
      </c>
      <c r="F2007" s="10">
        <v>6</v>
      </c>
      <c r="G2007" s="10">
        <v>27</v>
      </c>
      <c r="H2007" s="14" t="s">
        <v>36</v>
      </c>
      <c r="I2007" s="12">
        <v>89.064410664973977</v>
      </c>
      <c r="J2007" s="12">
        <v>80.939294540694434</v>
      </c>
      <c r="K2007" s="12">
        <v>81.183868726270404</v>
      </c>
      <c r="L2007" s="12">
        <v>75.54914634457387</v>
      </c>
      <c r="M2007" s="12">
        <v>82.790153431435456</v>
      </c>
      <c r="N2007" s="12">
        <v>77.594187656115338</v>
      </c>
      <c r="O2007" s="12">
        <v>82.086019777721319</v>
      </c>
      <c r="P2007" s="12">
        <v>89.617562031953355</v>
      </c>
      <c r="Q2007" s="12">
        <v>100.62446612044785</v>
      </c>
      <c r="R2007" s="12">
        <v>101.51976120656565</v>
      </c>
      <c r="S2007" s="12">
        <v>117.07671857636805</v>
      </c>
      <c r="T2007" s="12">
        <v>132.86108923932983</v>
      </c>
      <c r="U2007" s="12">
        <v>187.39862352408684</v>
      </c>
      <c r="V2007" s="12">
        <v>293.9680843177905</v>
      </c>
      <c r="W2007" s="12">
        <v>422.64456756377285</v>
      </c>
      <c r="X2007" s="12">
        <v>571.64767053400237</v>
      </c>
      <c r="Y2007" s="12">
        <v>578.35788995965117</v>
      </c>
      <c r="Z2007" s="12">
        <v>719.784723264116</v>
      </c>
      <c r="AA2007" s="12">
        <v>751.29202104271337</v>
      </c>
      <c r="AB2007" s="12">
        <v>901.44091777854703</v>
      </c>
      <c r="AC2007" s="12">
        <v>938.21299273482236</v>
      </c>
      <c r="AD2007" s="12">
        <v>938.21299273482236</v>
      </c>
      <c r="AE2007" s="12">
        <v>938.21299273482236</v>
      </c>
      <c r="AF2007" s="13">
        <v>935.48866539912547</v>
      </c>
    </row>
    <row r="2008" spans="2:32" x14ac:dyDescent="0.35">
      <c r="B2008" s="9" t="s">
        <v>55</v>
      </c>
      <c r="C2008" s="2" t="s">
        <v>56</v>
      </c>
      <c r="D2008" s="10" t="s">
        <v>77</v>
      </c>
      <c r="E2008" s="10">
        <v>8</v>
      </c>
      <c r="F2008" s="10">
        <v>6</v>
      </c>
      <c r="G2008" s="10">
        <v>28</v>
      </c>
      <c r="H2008" s="14" t="s">
        <v>36</v>
      </c>
      <c r="I2008" s="12">
        <v>938.21299273482236</v>
      </c>
      <c r="J2008" s="12">
        <v>938.21299273482236</v>
      </c>
      <c r="K2008" s="12">
        <v>938.21299273482236</v>
      </c>
      <c r="L2008" s="12">
        <v>938.21299273482236</v>
      </c>
      <c r="M2008" s="12">
        <v>938.21299273482236</v>
      </c>
      <c r="N2008" s="12">
        <v>938.21299273482236</v>
      </c>
      <c r="O2008" s="12">
        <v>938.21299273482236</v>
      </c>
      <c r="P2008" s="12">
        <v>938.21299273482236</v>
      </c>
      <c r="Q2008" s="12">
        <v>938.21299273482236</v>
      </c>
      <c r="R2008" s="12">
        <v>938.21299273482236</v>
      </c>
      <c r="S2008" s="12">
        <v>938.21299273482236</v>
      </c>
      <c r="T2008" s="12">
        <v>938.21299273482236</v>
      </c>
      <c r="U2008" s="12">
        <v>938.21299273482236</v>
      </c>
      <c r="V2008" s="12">
        <v>938.21299273482236</v>
      </c>
      <c r="W2008" s="12">
        <v>938.21299273482236</v>
      </c>
      <c r="X2008" s="12">
        <v>938.21299273482236</v>
      </c>
      <c r="Y2008" s="12">
        <v>938.21299273482236</v>
      </c>
      <c r="Z2008" s="12">
        <v>938.21299273482236</v>
      </c>
      <c r="AA2008" s="12">
        <v>938.21299273482236</v>
      </c>
      <c r="AB2008" s="12">
        <v>938.21299273482236</v>
      </c>
      <c r="AC2008" s="12">
        <v>938.21299273482236</v>
      </c>
      <c r="AD2008" s="12">
        <v>938.21299273482236</v>
      </c>
      <c r="AE2008" s="12">
        <v>938.21299273482236</v>
      </c>
      <c r="AF2008" s="13">
        <v>938.21299273482236</v>
      </c>
    </row>
    <row r="2009" spans="2:32" x14ac:dyDescent="0.35">
      <c r="B2009" s="9" t="s">
        <v>55</v>
      </c>
      <c r="C2009" s="2" t="s">
        <v>56</v>
      </c>
      <c r="D2009" s="10" t="s">
        <v>77</v>
      </c>
      <c r="E2009" s="10">
        <v>8</v>
      </c>
      <c r="F2009" s="10">
        <v>6</v>
      </c>
      <c r="G2009" s="10">
        <v>29</v>
      </c>
      <c r="H2009" s="14" t="s">
        <v>36</v>
      </c>
      <c r="I2009" s="12">
        <v>938.21299273482236</v>
      </c>
      <c r="J2009" s="12">
        <v>938.21299273482236</v>
      </c>
      <c r="K2009" s="12">
        <v>938.18546817387869</v>
      </c>
      <c r="L2009" s="12">
        <v>927.41504034373202</v>
      </c>
      <c r="M2009" s="12">
        <v>661.96958440216565</v>
      </c>
      <c r="N2009" s="12">
        <v>539.702732236408</v>
      </c>
      <c r="O2009" s="12">
        <v>459.75670511384851</v>
      </c>
      <c r="P2009" s="12">
        <v>287.21802141184929</v>
      </c>
      <c r="Q2009" s="12">
        <v>176.33301156109309</v>
      </c>
      <c r="R2009" s="12">
        <v>116.03051672822544</v>
      </c>
      <c r="S2009" s="12">
        <v>75.876596311819085</v>
      </c>
      <c r="T2009" s="12">
        <v>90.735134730956915</v>
      </c>
      <c r="U2009" s="12">
        <v>104.65313037110874</v>
      </c>
      <c r="V2009" s="12">
        <v>136.97247822224043</v>
      </c>
      <c r="W2009" s="12">
        <v>121.42605235365244</v>
      </c>
      <c r="X2009" s="12">
        <v>125.21546271496885</v>
      </c>
      <c r="Y2009" s="12">
        <v>194.09039813725013</v>
      </c>
      <c r="Z2009" s="12">
        <v>165.5921558506914</v>
      </c>
      <c r="AA2009" s="12">
        <v>195.85183577146319</v>
      </c>
      <c r="AB2009" s="12">
        <v>202.25812698118489</v>
      </c>
      <c r="AC2009" s="12">
        <v>159.23223681285134</v>
      </c>
      <c r="AD2009" s="12">
        <v>78.378100578392548</v>
      </c>
      <c r="AE2009" s="12">
        <v>61.918908240794842</v>
      </c>
      <c r="AF2009" s="13">
        <v>65.567460822320925</v>
      </c>
    </row>
    <row r="2010" spans="2:32" x14ac:dyDescent="0.35">
      <c r="B2010" s="9" t="s">
        <v>55</v>
      </c>
      <c r="C2010" s="2" t="s">
        <v>56</v>
      </c>
      <c r="D2010" s="10" t="s">
        <v>77</v>
      </c>
      <c r="E2010" s="10">
        <v>8</v>
      </c>
      <c r="F2010" s="10">
        <v>6</v>
      </c>
      <c r="G2010" s="10">
        <v>30</v>
      </c>
      <c r="H2010" s="14" t="s">
        <v>36</v>
      </c>
      <c r="I2010" s="12">
        <v>63.420595418558527</v>
      </c>
      <c r="J2010" s="12">
        <v>84.020904104048967</v>
      </c>
      <c r="K2010" s="12">
        <v>138.22110307619775</v>
      </c>
      <c r="L2010" s="12">
        <v>222.84471954019313</v>
      </c>
      <c r="M2010" s="12">
        <v>231.20819164893288</v>
      </c>
      <c r="N2010" s="12">
        <v>202.73322775629475</v>
      </c>
      <c r="O2010" s="12">
        <v>120.74518870222305</v>
      </c>
      <c r="P2010" s="12">
        <v>73.561839477937582</v>
      </c>
      <c r="Q2010" s="12">
        <v>27.050209121456344</v>
      </c>
      <c r="R2010" s="12">
        <v>0</v>
      </c>
      <c r="S2010" s="12">
        <v>0</v>
      </c>
      <c r="T2010" s="12">
        <v>0</v>
      </c>
      <c r="U2010" s="12">
        <v>0</v>
      </c>
      <c r="V2010" s="12">
        <v>0</v>
      </c>
      <c r="W2010" s="12">
        <v>0</v>
      </c>
      <c r="X2010" s="12">
        <v>0</v>
      </c>
      <c r="Y2010" s="12">
        <v>0</v>
      </c>
      <c r="Z2010" s="12">
        <v>0</v>
      </c>
      <c r="AA2010" s="12">
        <v>0</v>
      </c>
      <c r="AB2010" s="12">
        <v>0</v>
      </c>
      <c r="AC2010" s="12">
        <v>0</v>
      </c>
      <c r="AD2010" s="12">
        <v>0</v>
      </c>
      <c r="AE2010" s="12">
        <v>0</v>
      </c>
      <c r="AF2010" s="13">
        <v>0</v>
      </c>
    </row>
    <row r="2011" spans="2:32" x14ac:dyDescent="0.35">
      <c r="B2011" s="9" t="s">
        <v>55</v>
      </c>
      <c r="C2011" s="2" t="s">
        <v>56</v>
      </c>
      <c r="D2011" s="10" t="s">
        <v>77</v>
      </c>
      <c r="E2011" s="10">
        <v>8</v>
      </c>
      <c r="F2011" s="10">
        <v>7</v>
      </c>
      <c r="G2011" s="10">
        <v>1</v>
      </c>
      <c r="H2011" s="14" t="s">
        <v>36</v>
      </c>
      <c r="I2011" s="12">
        <v>0</v>
      </c>
      <c r="J2011" s="12">
        <v>0</v>
      </c>
      <c r="K2011" s="12">
        <v>5.3444216556130746</v>
      </c>
      <c r="L2011" s="12">
        <v>9.5637621973128688</v>
      </c>
      <c r="M2011" s="12">
        <v>40.667954179471863</v>
      </c>
      <c r="N2011" s="12">
        <v>57.554297493024073</v>
      </c>
      <c r="O2011" s="12">
        <v>68.789026064764187</v>
      </c>
      <c r="P2011" s="12">
        <v>71.344014413402135</v>
      </c>
      <c r="Q2011" s="12">
        <v>46.008948376895901</v>
      </c>
      <c r="R2011" s="12">
        <v>19.052889197970647</v>
      </c>
      <c r="S2011" s="12">
        <v>26.293159918910668</v>
      </c>
      <c r="T2011" s="12">
        <v>60.745732572032253</v>
      </c>
      <c r="U2011" s="12">
        <v>92.260171631532899</v>
      </c>
      <c r="V2011" s="12">
        <v>121.19455233452449</v>
      </c>
      <c r="W2011" s="12">
        <v>139.33907857365415</v>
      </c>
      <c r="X2011" s="12">
        <v>143.72100545907929</v>
      </c>
      <c r="Y2011" s="12">
        <v>164.62401298605295</v>
      </c>
      <c r="Z2011" s="12">
        <v>144.74312331639734</v>
      </c>
      <c r="AA2011" s="12">
        <v>126.43159516039873</v>
      </c>
      <c r="AB2011" s="12">
        <v>114.6396368873441</v>
      </c>
      <c r="AC2011" s="12">
        <v>51.164084654877854</v>
      </c>
      <c r="AD2011" s="12">
        <v>0</v>
      </c>
      <c r="AE2011" s="12">
        <v>0</v>
      </c>
      <c r="AF2011" s="13">
        <v>1.3405761882672214</v>
      </c>
    </row>
    <row r="2012" spans="2:32" x14ac:dyDescent="0.35">
      <c r="B2012" s="9" t="s">
        <v>55</v>
      </c>
      <c r="C2012" s="2" t="s">
        <v>56</v>
      </c>
      <c r="D2012" s="10" t="s">
        <v>77</v>
      </c>
      <c r="E2012" s="10">
        <v>8</v>
      </c>
      <c r="F2012" s="10">
        <v>7</v>
      </c>
      <c r="G2012" s="10">
        <v>2</v>
      </c>
      <c r="H2012" s="14" t="s">
        <v>36</v>
      </c>
      <c r="I2012" s="12">
        <v>52.469302691457862</v>
      </c>
      <c r="J2012" s="12">
        <v>95.574498001008791</v>
      </c>
      <c r="K2012" s="12">
        <v>122.41142324378406</v>
      </c>
      <c r="L2012" s="12">
        <v>106.2457031456092</v>
      </c>
      <c r="M2012" s="12">
        <v>94.44631827608049</v>
      </c>
      <c r="N2012" s="12">
        <v>66.881741824089517</v>
      </c>
      <c r="O2012" s="12">
        <v>30.164720185517648</v>
      </c>
      <c r="P2012" s="12">
        <v>0</v>
      </c>
      <c r="Q2012" s="12">
        <v>0</v>
      </c>
      <c r="R2012" s="12">
        <v>0</v>
      </c>
      <c r="S2012" s="12">
        <v>0</v>
      </c>
      <c r="T2012" s="12">
        <v>0</v>
      </c>
      <c r="U2012" s="12">
        <v>6.4462306693325271</v>
      </c>
      <c r="V2012" s="12">
        <v>45.193839553610637</v>
      </c>
      <c r="W2012" s="12">
        <v>66.149928364195191</v>
      </c>
      <c r="X2012" s="12">
        <v>87.607639710517773</v>
      </c>
      <c r="Y2012" s="12">
        <v>101.92307154909361</v>
      </c>
      <c r="Z2012" s="12">
        <v>128.42413001528729</v>
      </c>
      <c r="AA2012" s="12">
        <v>161.10863983880952</v>
      </c>
      <c r="AB2012" s="12">
        <v>215.68365116294859</v>
      </c>
      <c r="AC2012" s="12">
        <v>255.44774659336207</v>
      </c>
      <c r="AD2012" s="12">
        <v>298.94335010749836</v>
      </c>
      <c r="AE2012" s="12">
        <v>250.40863724888058</v>
      </c>
      <c r="AF2012" s="13">
        <v>220.96544657525874</v>
      </c>
    </row>
    <row r="2013" spans="2:32" x14ac:dyDescent="0.35">
      <c r="B2013" s="9" t="s">
        <v>55</v>
      </c>
      <c r="C2013" s="2" t="s">
        <v>56</v>
      </c>
      <c r="D2013" s="10" t="s">
        <v>77</v>
      </c>
      <c r="E2013" s="10">
        <v>8</v>
      </c>
      <c r="F2013" s="10">
        <v>7</v>
      </c>
      <c r="G2013" s="10">
        <v>3</v>
      </c>
      <c r="H2013" s="14" t="s">
        <v>36</v>
      </c>
      <c r="I2013" s="12">
        <v>197.01750092740789</v>
      </c>
      <c r="J2013" s="12">
        <v>148.958459475041</v>
      </c>
      <c r="K2013" s="12">
        <v>124.81844609826625</v>
      </c>
      <c r="L2013" s="12">
        <v>107.11511843113308</v>
      </c>
      <c r="M2013" s="12">
        <v>102.38288276626514</v>
      </c>
      <c r="N2013" s="12">
        <v>155.50797910128023</v>
      </c>
      <c r="O2013" s="12">
        <v>179.81032025454437</v>
      </c>
      <c r="P2013" s="12">
        <v>209.77555450629873</v>
      </c>
      <c r="Q2013" s="12">
        <v>172.52163190082868</v>
      </c>
      <c r="R2013" s="12">
        <v>144.67035106258695</v>
      </c>
      <c r="S2013" s="12">
        <v>119.70388756858983</v>
      </c>
      <c r="T2013" s="12">
        <v>138.40206028113025</v>
      </c>
      <c r="U2013" s="12">
        <v>140.93459681184106</v>
      </c>
      <c r="V2013" s="12">
        <v>134.21864589987388</v>
      </c>
      <c r="W2013" s="12">
        <v>133.89283230134308</v>
      </c>
      <c r="X2013" s="12">
        <v>129.05052356760535</v>
      </c>
      <c r="Y2013" s="12">
        <v>108.29098781454904</v>
      </c>
      <c r="Z2013" s="12">
        <v>103.27164916079374</v>
      </c>
      <c r="AA2013" s="12">
        <v>96.07824781607539</v>
      </c>
      <c r="AB2013" s="12">
        <v>91.954531522181426</v>
      </c>
      <c r="AC2013" s="12">
        <v>103.05361771493163</v>
      </c>
      <c r="AD2013" s="12">
        <v>141.45664038997359</v>
      </c>
      <c r="AE2013" s="12">
        <v>192.94032463808378</v>
      </c>
      <c r="AF2013" s="13">
        <v>171.95680777035224</v>
      </c>
    </row>
    <row r="2014" spans="2:32" x14ac:dyDescent="0.35">
      <c r="B2014" s="9" t="s">
        <v>55</v>
      </c>
      <c r="C2014" s="2" t="s">
        <v>56</v>
      </c>
      <c r="D2014" s="10" t="s">
        <v>77</v>
      </c>
      <c r="E2014" s="10">
        <v>8</v>
      </c>
      <c r="F2014" s="10">
        <v>7</v>
      </c>
      <c r="G2014" s="10">
        <v>4</v>
      </c>
      <c r="H2014" s="14" t="s">
        <v>36</v>
      </c>
      <c r="I2014" s="12">
        <v>177.76675587066265</v>
      </c>
      <c r="J2014" s="12">
        <v>190.4107335710604</v>
      </c>
      <c r="K2014" s="12">
        <v>189.41639202371798</v>
      </c>
      <c r="L2014" s="12">
        <v>153.20016214907528</v>
      </c>
      <c r="M2014" s="12">
        <v>108.6115734248273</v>
      </c>
      <c r="N2014" s="12">
        <v>75.560986940760117</v>
      </c>
      <c r="O2014" s="12">
        <v>62.40763283440797</v>
      </c>
      <c r="P2014" s="12">
        <v>50.36882204702875</v>
      </c>
      <c r="Q2014" s="12">
        <v>32.644177530524679</v>
      </c>
      <c r="R2014" s="12">
        <v>15.512043244403673</v>
      </c>
      <c r="S2014" s="12">
        <v>1.4670642119244115</v>
      </c>
      <c r="T2014" s="12">
        <v>0</v>
      </c>
      <c r="U2014" s="12">
        <v>0</v>
      </c>
      <c r="V2014" s="12">
        <v>0</v>
      </c>
      <c r="W2014" s="12">
        <v>11.989896999218326</v>
      </c>
      <c r="X2014" s="12">
        <v>18.236473377622289</v>
      </c>
      <c r="Y2014" s="12">
        <v>32.881964981752304</v>
      </c>
      <c r="Z2014" s="12">
        <v>44.151397157693815</v>
      </c>
      <c r="AA2014" s="12">
        <v>61.320194494656597</v>
      </c>
      <c r="AB2014" s="12">
        <v>72.985342583963117</v>
      </c>
      <c r="AC2014" s="12">
        <v>77.352558934225641</v>
      </c>
      <c r="AD2014" s="12">
        <v>77.245020138955212</v>
      </c>
      <c r="AE2014" s="12">
        <v>68.478069854998722</v>
      </c>
      <c r="AF2014" s="13">
        <v>70.659886416178409</v>
      </c>
    </row>
    <row r="2015" spans="2:32" x14ac:dyDescent="0.35">
      <c r="B2015" s="9" t="s">
        <v>55</v>
      </c>
      <c r="C2015" s="2" t="s">
        <v>56</v>
      </c>
      <c r="D2015" s="10" t="s">
        <v>77</v>
      </c>
      <c r="E2015" s="10">
        <v>8</v>
      </c>
      <c r="F2015" s="10">
        <v>7</v>
      </c>
      <c r="G2015" s="10">
        <v>5</v>
      </c>
      <c r="H2015" s="14" t="s">
        <v>36</v>
      </c>
      <c r="I2015" s="12">
        <v>64.479372130900941</v>
      </c>
      <c r="J2015" s="12">
        <v>74.63653931661834</v>
      </c>
      <c r="K2015" s="12">
        <v>76.103279532782025</v>
      </c>
      <c r="L2015" s="12">
        <v>69.609115323085931</v>
      </c>
      <c r="M2015" s="12">
        <v>67.493848618784313</v>
      </c>
      <c r="N2015" s="12">
        <v>61.133690419363198</v>
      </c>
      <c r="O2015" s="12">
        <v>58.22046319674201</v>
      </c>
      <c r="P2015" s="12">
        <v>59.710230057792273</v>
      </c>
      <c r="Q2015" s="12">
        <v>52.538877732549288</v>
      </c>
      <c r="R2015" s="12">
        <v>40.010528363016853</v>
      </c>
      <c r="S2015" s="12">
        <v>53.081002491882522</v>
      </c>
      <c r="T2015" s="12">
        <v>83.51560183661168</v>
      </c>
      <c r="U2015" s="12">
        <v>124.87642390057009</v>
      </c>
      <c r="V2015" s="12">
        <v>146.33788630748458</v>
      </c>
      <c r="W2015" s="12">
        <v>165.88947145868499</v>
      </c>
      <c r="X2015" s="12">
        <v>180.43125085284601</v>
      </c>
      <c r="Y2015" s="12">
        <v>296.99393986196594</v>
      </c>
      <c r="Z2015" s="12">
        <v>362.41317504946369</v>
      </c>
      <c r="AA2015" s="12">
        <v>439.10267738052886</v>
      </c>
      <c r="AB2015" s="12">
        <v>550.14236183717117</v>
      </c>
      <c r="AC2015" s="12">
        <v>604.33181112561033</v>
      </c>
      <c r="AD2015" s="12">
        <v>742.45905377066481</v>
      </c>
      <c r="AE2015" s="12">
        <v>859.48898898506468</v>
      </c>
      <c r="AF2015" s="13">
        <v>938.21138154101163</v>
      </c>
    </row>
    <row r="2016" spans="2:32" x14ac:dyDescent="0.35">
      <c r="B2016" s="9" t="s">
        <v>55</v>
      </c>
      <c r="C2016" s="2" t="s">
        <v>56</v>
      </c>
      <c r="D2016" s="10" t="s">
        <v>77</v>
      </c>
      <c r="E2016" s="10">
        <v>8</v>
      </c>
      <c r="F2016" s="10">
        <v>7</v>
      </c>
      <c r="G2016" s="10">
        <v>6</v>
      </c>
      <c r="H2016" s="14" t="s">
        <v>36</v>
      </c>
      <c r="I2016" s="12">
        <v>938.21299273482236</v>
      </c>
      <c r="J2016" s="12">
        <v>938.21299273482236</v>
      </c>
      <c r="K2016" s="12">
        <v>938.21299273482236</v>
      </c>
      <c r="L2016" s="12">
        <v>938.21299273482236</v>
      </c>
      <c r="M2016" s="12">
        <v>938.21299273482236</v>
      </c>
      <c r="N2016" s="12">
        <v>938.21299273482236</v>
      </c>
      <c r="O2016" s="12">
        <v>938.21299273482236</v>
      </c>
      <c r="P2016" s="12">
        <v>938.21299273482236</v>
      </c>
      <c r="Q2016" s="12">
        <v>938.21299273482236</v>
      </c>
      <c r="R2016" s="12">
        <v>938.21299273482236</v>
      </c>
      <c r="S2016" s="12">
        <v>938.21299273482236</v>
      </c>
      <c r="T2016" s="12">
        <v>938.21299273482236</v>
      </c>
      <c r="U2016" s="12">
        <v>938.21299273482236</v>
      </c>
      <c r="V2016" s="12">
        <v>938.21299273482236</v>
      </c>
      <c r="W2016" s="12">
        <v>938.21299273482236</v>
      </c>
      <c r="X2016" s="12">
        <v>938.21299273482236</v>
      </c>
      <c r="Y2016" s="12">
        <v>938.21299273482236</v>
      </c>
      <c r="Z2016" s="12">
        <v>938.21299273482236</v>
      </c>
      <c r="AA2016" s="12">
        <v>938.21299273482236</v>
      </c>
      <c r="AB2016" s="12">
        <v>938.21299273482236</v>
      </c>
      <c r="AC2016" s="12">
        <v>938.21299273482236</v>
      </c>
      <c r="AD2016" s="12">
        <v>938.21299273482236</v>
      </c>
      <c r="AE2016" s="12">
        <v>938.21299273482236</v>
      </c>
      <c r="AF2016" s="13">
        <v>938.21299273482236</v>
      </c>
    </row>
    <row r="2017" spans="2:32" x14ac:dyDescent="0.35">
      <c r="B2017" s="9" t="s">
        <v>55</v>
      </c>
      <c r="C2017" s="2" t="s">
        <v>56</v>
      </c>
      <c r="D2017" s="10" t="s">
        <v>77</v>
      </c>
      <c r="E2017" s="10">
        <v>8</v>
      </c>
      <c r="F2017" s="10">
        <v>7</v>
      </c>
      <c r="G2017" s="10">
        <v>7</v>
      </c>
      <c r="H2017" s="14" t="s">
        <v>36</v>
      </c>
      <c r="I2017" s="12">
        <v>935.14615244807146</v>
      </c>
      <c r="J2017" s="12">
        <v>938.21299273482236</v>
      </c>
      <c r="K2017" s="12">
        <v>938.21299273482236</v>
      </c>
      <c r="L2017" s="12">
        <v>938.21299273482236</v>
      </c>
      <c r="M2017" s="12">
        <v>938.21299273482236</v>
      </c>
      <c r="N2017" s="12">
        <v>938.21299273482236</v>
      </c>
      <c r="O2017" s="12">
        <v>938.21299273482236</v>
      </c>
      <c r="P2017" s="12">
        <v>938.21299273482236</v>
      </c>
      <c r="Q2017" s="12">
        <v>938.21299273482236</v>
      </c>
      <c r="R2017" s="12">
        <v>764.28354667482427</v>
      </c>
      <c r="S2017" s="12">
        <v>622.84442801754881</v>
      </c>
      <c r="T2017" s="12">
        <v>557.07952462444985</v>
      </c>
      <c r="U2017" s="12">
        <v>507.84614106613429</v>
      </c>
      <c r="V2017" s="12">
        <v>485.34051597824447</v>
      </c>
      <c r="W2017" s="12">
        <v>467.50866203812103</v>
      </c>
      <c r="X2017" s="12">
        <v>494.82343212046686</v>
      </c>
      <c r="Y2017" s="12">
        <v>479.43918297894771</v>
      </c>
      <c r="Z2017" s="12">
        <v>457.5572577287233</v>
      </c>
      <c r="AA2017" s="12">
        <v>421.63149588837496</v>
      </c>
      <c r="AB2017" s="12">
        <v>441.65131745771782</v>
      </c>
      <c r="AC2017" s="12">
        <v>448.33800674041407</v>
      </c>
      <c r="AD2017" s="12">
        <v>469.56219568371012</v>
      </c>
      <c r="AE2017" s="12">
        <v>480.61179640820308</v>
      </c>
      <c r="AF2017" s="13">
        <v>420.88359986108844</v>
      </c>
    </row>
    <row r="2018" spans="2:32" x14ac:dyDescent="0.35">
      <c r="B2018" s="9" t="s">
        <v>55</v>
      </c>
      <c r="C2018" s="2" t="s">
        <v>56</v>
      </c>
      <c r="D2018" s="10" t="s">
        <v>77</v>
      </c>
      <c r="E2018" s="10">
        <v>8</v>
      </c>
      <c r="F2018" s="10">
        <v>7</v>
      </c>
      <c r="G2018" s="10">
        <v>8</v>
      </c>
      <c r="H2018" s="14" t="s">
        <v>36</v>
      </c>
      <c r="I2018" s="12">
        <v>418.85561035071606</v>
      </c>
      <c r="J2018" s="12">
        <v>412.82095106353484</v>
      </c>
      <c r="K2018" s="12">
        <v>375.92884216831646</v>
      </c>
      <c r="L2018" s="12">
        <v>346.81473783065405</v>
      </c>
      <c r="M2018" s="12">
        <v>310.51319860035642</v>
      </c>
      <c r="N2018" s="12">
        <v>325.5666495124911</v>
      </c>
      <c r="O2018" s="12">
        <v>337.72075716117456</v>
      </c>
      <c r="P2018" s="12">
        <v>375.08182415509606</v>
      </c>
      <c r="Q2018" s="12">
        <v>477.43569704112326</v>
      </c>
      <c r="R2018" s="12">
        <v>541.34185340711372</v>
      </c>
      <c r="S2018" s="12">
        <v>545.18505414515107</v>
      </c>
      <c r="T2018" s="12">
        <v>542.72086747690503</v>
      </c>
      <c r="U2018" s="12">
        <v>535.93757369860577</v>
      </c>
      <c r="V2018" s="12">
        <v>551.13056070810683</v>
      </c>
      <c r="W2018" s="12">
        <v>546.98985974611912</v>
      </c>
      <c r="X2018" s="12">
        <v>551.51617309361393</v>
      </c>
      <c r="Y2018" s="12">
        <v>547.95311867951716</v>
      </c>
      <c r="Z2018" s="12">
        <v>470.30525812956245</v>
      </c>
      <c r="AA2018" s="12">
        <v>411.98323098126747</v>
      </c>
      <c r="AB2018" s="12">
        <v>366.53346755650887</v>
      </c>
      <c r="AC2018" s="12">
        <v>328.53712026940286</v>
      </c>
      <c r="AD2018" s="12">
        <v>252.17334762052323</v>
      </c>
      <c r="AE2018" s="12">
        <v>174.56046340288961</v>
      </c>
      <c r="AF2018" s="13">
        <v>127.9677425849649</v>
      </c>
    </row>
    <row r="2019" spans="2:32" x14ac:dyDescent="0.35">
      <c r="B2019" s="9" t="s">
        <v>55</v>
      </c>
      <c r="C2019" s="2" t="s">
        <v>56</v>
      </c>
      <c r="D2019" s="10" t="s">
        <v>77</v>
      </c>
      <c r="E2019" s="10">
        <v>8</v>
      </c>
      <c r="F2019" s="10">
        <v>7</v>
      </c>
      <c r="G2019" s="10">
        <v>9</v>
      </c>
      <c r="H2019" s="14" t="s">
        <v>36</v>
      </c>
      <c r="I2019" s="12">
        <v>100.8714822716439</v>
      </c>
      <c r="J2019" s="12">
        <v>105.54148557555084</v>
      </c>
      <c r="K2019" s="12">
        <v>110.73615064753365</v>
      </c>
      <c r="L2019" s="12">
        <v>122.7102913041472</v>
      </c>
      <c r="M2019" s="12">
        <v>111.22773259267105</v>
      </c>
      <c r="N2019" s="12">
        <v>102.46233476108524</v>
      </c>
      <c r="O2019" s="12">
        <v>123.76701626187109</v>
      </c>
      <c r="P2019" s="12">
        <v>108.40612943061684</v>
      </c>
      <c r="Q2019" s="12">
        <v>78.154194988427264</v>
      </c>
      <c r="R2019" s="12">
        <v>76.782422899152039</v>
      </c>
      <c r="S2019" s="12">
        <v>59.797112844903651</v>
      </c>
      <c r="T2019" s="12">
        <v>42.469243685611886</v>
      </c>
      <c r="U2019" s="12">
        <v>14.835344990516866</v>
      </c>
      <c r="V2019" s="12">
        <v>4.9683059778999086</v>
      </c>
      <c r="W2019" s="12">
        <v>0</v>
      </c>
      <c r="X2019" s="12">
        <v>0</v>
      </c>
      <c r="Y2019" s="12">
        <v>0</v>
      </c>
      <c r="Z2019" s="12">
        <v>0</v>
      </c>
      <c r="AA2019" s="12">
        <v>0</v>
      </c>
      <c r="AB2019" s="12">
        <v>0</v>
      </c>
      <c r="AC2019" s="12">
        <v>0</v>
      </c>
      <c r="AD2019" s="12">
        <v>0</v>
      </c>
      <c r="AE2019" s="12">
        <v>1.6857437804267348</v>
      </c>
      <c r="AF2019" s="13">
        <v>22.215169641046952</v>
      </c>
    </row>
    <row r="2020" spans="2:32" x14ac:dyDescent="0.35">
      <c r="B2020" s="9" t="s">
        <v>55</v>
      </c>
      <c r="C2020" s="2" t="s">
        <v>56</v>
      </c>
      <c r="D2020" s="10" t="s">
        <v>77</v>
      </c>
      <c r="E2020" s="10">
        <v>8</v>
      </c>
      <c r="F2020" s="10">
        <v>7</v>
      </c>
      <c r="G2020" s="10">
        <v>10</v>
      </c>
      <c r="H2020" s="14" t="s">
        <v>36</v>
      </c>
      <c r="I2020" s="12">
        <v>32.500051209122454</v>
      </c>
      <c r="J2020" s="12">
        <v>46.065537363700926</v>
      </c>
      <c r="K2020" s="12">
        <v>60.719601022405165</v>
      </c>
      <c r="L2020" s="12">
        <v>70.78547561711612</v>
      </c>
      <c r="M2020" s="12">
        <v>97.605248359109041</v>
      </c>
      <c r="N2020" s="12">
        <v>106.39571200274885</v>
      </c>
      <c r="O2020" s="12">
        <v>112.30250795606204</v>
      </c>
      <c r="P2020" s="12">
        <v>129.61731134053974</v>
      </c>
      <c r="Q2020" s="12">
        <v>148.19045709165019</v>
      </c>
      <c r="R2020" s="12">
        <v>170.50223542411774</v>
      </c>
      <c r="S2020" s="12">
        <v>206.92194565051389</v>
      </c>
      <c r="T2020" s="12">
        <v>226.09298696340517</v>
      </c>
      <c r="U2020" s="12">
        <v>261.53043959604383</v>
      </c>
      <c r="V2020" s="12">
        <v>310.31639798961271</v>
      </c>
      <c r="W2020" s="12">
        <v>298.26574241023047</v>
      </c>
      <c r="X2020" s="12">
        <v>249.31082684896879</v>
      </c>
      <c r="Y2020" s="12">
        <v>218.18679179823704</v>
      </c>
      <c r="Z2020" s="12">
        <v>221.33234561597743</v>
      </c>
      <c r="AA2020" s="12">
        <v>205.63517242641919</v>
      </c>
      <c r="AB2020" s="12">
        <v>182.77531966580563</v>
      </c>
      <c r="AC2020" s="12">
        <v>165.85034965895409</v>
      </c>
      <c r="AD2020" s="12">
        <v>154.8315294495635</v>
      </c>
      <c r="AE2020" s="12">
        <v>111.2222612470206</v>
      </c>
      <c r="AF2020" s="13">
        <v>81.931848669901711</v>
      </c>
    </row>
    <row r="2021" spans="2:32" x14ac:dyDescent="0.35">
      <c r="B2021" s="9" t="s">
        <v>55</v>
      </c>
      <c r="C2021" s="2" t="s">
        <v>56</v>
      </c>
      <c r="D2021" s="10" t="s">
        <v>77</v>
      </c>
      <c r="E2021" s="10">
        <v>8</v>
      </c>
      <c r="F2021" s="10">
        <v>7</v>
      </c>
      <c r="G2021" s="10">
        <v>11</v>
      </c>
      <c r="H2021" s="14" t="s">
        <v>36</v>
      </c>
      <c r="I2021" s="12">
        <v>68.582105142892999</v>
      </c>
      <c r="J2021" s="12">
        <v>52.923810395666706</v>
      </c>
      <c r="K2021" s="12">
        <v>62.725524730032959</v>
      </c>
      <c r="L2021" s="12">
        <v>38.715027839111343</v>
      </c>
      <c r="M2021" s="12">
        <v>4.0016408276369244</v>
      </c>
      <c r="N2021" s="12">
        <v>0</v>
      </c>
      <c r="O2021" s="12">
        <v>6.1080037455655729</v>
      </c>
      <c r="P2021" s="12">
        <v>45.506423740456178</v>
      </c>
      <c r="Q2021" s="12">
        <v>5.0689080383564136</v>
      </c>
      <c r="R2021" s="12">
        <v>0.96919647367803341</v>
      </c>
      <c r="S2021" s="12">
        <v>6.3444034302486711</v>
      </c>
      <c r="T2021" s="12">
        <v>13.630402789604783</v>
      </c>
      <c r="U2021" s="12">
        <v>25.29750717868863</v>
      </c>
      <c r="V2021" s="12">
        <v>64.950453313116824</v>
      </c>
      <c r="W2021" s="12">
        <v>67.675128901642665</v>
      </c>
      <c r="X2021" s="12">
        <v>67.214008589499826</v>
      </c>
      <c r="Y2021" s="12">
        <v>234.78938877667505</v>
      </c>
      <c r="Z2021" s="12">
        <v>476.71982349083646</v>
      </c>
      <c r="AA2021" s="12">
        <v>425.92539452858853</v>
      </c>
      <c r="AB2021" s="12">
        <v>301.55076519226208</v>
      </c>
      <c r="AC2021" s="12">
        <v>215.80182215904713</v>
      </c>
      <c r="AD2021" s="12">
        <v>222.59362505466166</v>
      </c>
      <c r="AE2021" s="12">
        <v>159.73818523614068</v>
      </c>
      <c r="AF2021" s="13">
        <v>93.878792039315769</v>
      </c>
    </row>
    <row r="2022" spans="2:32" x14ac:dyDescent="0.35">
      <c r="B2022" s="9" t="s">
        <v>55</v>
      </c>
      <c r="C2022" s="2" t="s">
        <v>56</v>
      </c>
      <c r="D2022" s="10" t="s">
        <v>77</v>
      </c>
      <c r="E2022" s="10">
        <v>8</v>
      </c>
      <c r="F2022" s="10">
        <v>7</v>
      </c>
      <c r="G2022" s="10">
        <v>12</v>
      </c>
      <c r="H2022" s="14" t="s">
        <v>36</v>
      </c>
      <c r="I2022" s="12">
        <v>67.460697466953206</v>
      </c>
      <c r="J2022" s="12">
        <v>68.626198986025955</v>
      </c>
      <c r="K2022" s="12">
        <v>97.12747065261469</v>
      </c>
      <c r="L2022" s="12">
        <v>83.70479962655844</v>
      </c>
      <c r="M2022" s="12">
        <v>226.98478273796454</v>
      </c>
      <c r="N2022" s="12">
        <v>237.19918087052105</v>
      </c>
      <c r="O2022" s="12">
        <v>309.04570313709399</v>
      </c>
      <c r="P2022" s="12">
        <v>253.08848892207845</v>
      </c>
      <c r="Q2022" s="12">
        <v>171.2064446025411</v>
      </c>
      <c r="R2022" s="12">
        <v>114.55136528473371</v>
      </c>
      <c r="S2022" s="12">
        <v>96.734045655450799</v>
      </c>
      <c r="T2022" s="12">
        <v>75.322874313698193</v>
      </c>
      <c r="U2022" s="12">
        <v>61.606076500733515</v>
      </c>
      <c r="V2022" s="12">
        <v>67.925086320708033</v>
      </c>
      <c r="W2022" s="12">
        <v>71.169678208037851</v>
      </c>
      <c r="X2022" s="12">
        <v>70.646090569169033</v>
      </c>
      <c r="Y2022" s="12">
        <v>73.618189303161259</v>
      </c>
      <c r="Z2022" s="12">
        <v>90.453981410883586</v>
      </c>
      <c r="AA2022" s="12">
        <v>103.6166544272747</v>
      </c>
      <c r="AB2022" s="12">
        <v>99.145071319557246</v>
      </c>
      <c r="AC2022" s="12">
        <v>108.42156164634063</v>
      </c>
      <c r="AD2022" s="12">
        <v>115.28644728624059</v>
      </c>
      <c r="AE2022" s="12">
        <v>118.80941486264599</v>
      </c>
      <c r="AF2022" s="13">
        <v>125.3328113308925</v>
      </c>
    </row>
    <row r="2023" spans="2:32" x14ac:dyDescent="0.35">
      <c r="B2023" s="9" t="s">
        <v>55</v>
      </c>
      <c r="C2023" s="2" t="s">
        <v>56</v>
      </c>
      <c r="D2023" s="10" t="s">
        <v>77</v>
      </c>
      <c r="E2023" s="10">
        <v>8</v>
      </c>
      <c r="F2023" s="10">
        <v>7</v>
      </c>
      <c r="G2023" s="10">
        <v>13</v>
      </c>
      <c r="H2023" s="14" t="s">
        <v>36</v>
      </c>
      <c r="I2023" s="12">
        <v>97.646073660629995</v>
      </c>
      <c r="J2023" s="12">
        <v>92.054719245687735</v>
      </c>
      <c r="K2023" s="12">
        <v>95.690294164561948</v>
      </c>
      <c r="L2023" s="12">
        <v>106.91840173673364</v>
      </c>
      <c r="M2023" s="12">
        <v>105.43451741142108</v>
      </c>
      <c r="N2023" s="12">
        <v>133.43636934631138</v>
      </c>
      <c r="O2023" s="12">
        <v>185.94870014332886</v>
      </c>
      <c r="P2023" s="12">
        <v>259.21315688019826</v>
      </c>
      <c r="Q2023" s="12">
        <v>319.12711064714233</v>
      </c>
      <c r="R2023" s="12">
        <v>357.56573063545267</v>
      </c>
      <c r="S2023" s="12">
        <v>392.34150289297799</v>
      </c>
      <c r="T2023" s="12">
        <v>476.46659753015842</v>
      </c>
      <c r="U2023" s="12">
        <v>479.58452608734274</v>
      </c>
      <c r="V2023" s="12">
        <v>452.12948144380084</v>
      </c>
      <c r="W2023" s="12">
        <v>367.40794299759676</v>
      </c>
      <c r="X2023" s="12">
        <v>336.15128655627115</v>
      </c>
      <c r="Y2023" s="12">
        <v>324.37966960508464</v>
      </c>
      <c r="Z2023" s="12">
        <v>364.60423080015511</v>
      </c>
      <c r="AA2023" s="12">
        <v>327.5266667839482</v>
      </c>
      <c r="AB2023" s="12">
        <v>309.62237625539154</v>
      </c>
      <c r="AC2023" s="12">
        <v>302.70582332228213</v>
      </c>
      <c r="AD2023" s="12">
        <v>307.45021846544523</v>
      </c>
      <c r="AE2023" s="12">
        <v>271.58219107000281</v>
      </c>
      <c r="AF2023" s="13">
        <v>231.5205450658319</v>
      </c>
    </row>
    <row r="2024" spans="2:32" x14ac:dyDescent="0.35">
      <c r="B2024" s="9" t="s">
        <v>55</v>
      </c>
      <c r="C2024" s="2" t="s">
        <v>56</v>
      </c>
      <c r="D2024" s="10" t="s">
        <v>77</v>
      </c>
      <c r="E2024" s="10">
        <v>8</v>
      </c>
      <c r="F2024" s="10">
        <v>7</v>
      </c>
      <c r="G2024" s="10">
        <v>14</v>
      </c>
      <c r="H2024" s="14" t="s">
        <v>36</v>
      </c>
      <c r="I2024" s="12">
        <v>239.01632217410685</v>
      </c>
      <c r="J2024" s="12">
        <v>309.93259819714399</v>
      </c>
      <c r="K2024" s="12">
        <v>353.00195703184488</v>
      </c>
      <c r="L2024" s="12">
        <v>381.33624356483352</v>
      </c>
      <c r="M2024" s="12">
        <v>485.58867339172355</v>
      </c>
      <c r="N2024" s="12">
        <v>465.2431221401942</v>
      </c>
      <c r="O2024" s="12">
        <v>553.60978518525837</v>
      </c>
      <c r="P2024" s="12">
        <v>497.59596100435175</v>
      </c>
      <c r="Q2024" s="12">
        <v>582.27456784879246</v>
      </c>
      <c r="R2024" s="12">
        <v>565.75110398306538</v>
      </c>
      <c r="S2024" s="12">
        <v>498.5289093541752</v>
      </c>
      <c r="T2024" s="12">
        <v>393.27559250508455</v>
      </c>
      <c r="U2024" s="12">
        <v>362.99652790877093</v>
      </c>
      <c r="V2024" s="12">
        <v>329.30337719283051</v>
      </c>
      <c r="W2024" s="12">
        <v>278.46675509264969</v>
      </c>
      <c r="X2024" s="12">
        <v>229.5121584134971</v>
      </c>
      <c r="Y2024" s="12">
        <v>221.30383084217118</v>
      </c>
      <c r="Z2024" s="12">
        <v>223.12669524044128</v>
      </c>
      <c r="AA2024" s="12">
        <v>226.77017507895158</v>
      </c>
      <c r="AB2024" s="12">
        <v>222.54936757465748</v>
      </c>
      <c r="AC2024" s="12">
        <v>227.08145436664279</v>
      </c>
      <c r="AD2024" s="12">
        <v>195.20927153959073</v>
      </c>
      <c r="AE2024" s="12">
        <v>145.35064408287437</v>
      </c>
      <c r="AF2024" s="13">
        <v>120.31281812965091</v>
      </c>
    </row>
    <row r="2025" spans="2:32" x14ac:dyDescent="0.35">
      <c r="B2025" s="9" t="s">
        <v>55</v>
      </c>
      <c r="C2025" s="2" t="s">
        <v>56</v>
      </c>
      <c r="D2025" s="10" t="s">
        <v>77</v>
      </c>
      <c r="E2025" s="10">
        <v>8</v>
      </c>
      <c r="F2025" s="10">
        <v>7</v>
      </c>
      <c r="G2025" s="10">
        <v>15</v>
      </c>
      <c r="H2025" s="14" t="s">
        <v>36</v>
      </c>
      <c r="I2025" s="12">
        <v>108.27783812339133</v>
      </c>
      <c r="J2025" s="12">
        <v>112.1279283932992</v>
      </c>
      <c r="K2025" s="12">
        <v>92.314969004386271</v>
      </c>
      <c r="L2025" s="12">
        <v>68.616401752824373</v>
      </c>
      <c r="M2025" s="12">
        <v>45.343764494406656</v>
      </c>
      <c r="N2025" s="12">
        <v>1.3812417864953175</v>
      </c>
      <c r="O2025" s="12">
        <v>0</v>
      </c>
      <c r="P2025" s="12">
        <v>0</v>
      </c>
      <c r="Q2025" s="12">
        <v>0</v>
      </c>
      <c r="R2025" s="12">
        <v>0</v>
      </c>
      <c r="S2025" s="12">
        <v>0</v>
      </c>
      <c r="T2025" s="12">
        <v>0</v>
      </c>
      <c r="U2025" s="12">
        <v>0</v>
      </c>
      <c r="V2025" s="12">
        <v>0</v>
      </c>
      <c r="W2025" s="12">
        <v>1.2530389847892731</v>
      </c>
      <c r="X2025" s="12">
        <v>0</v>
      </c>
      <c r="Y2025" s="12">
        <v>11.42572322041001</v>
      </c>
      <c r="Z2025" s="12">
        <v>4.1155537740260761E-2</v>
      </c>
      <c r="AA2025" s="12">
        <v>14.943705117007523</v>
      </c>
      <c r="AB2025" s="12">
        <v>61.588441480970616</v>
      </c>
      <c r="AC2025" s="12">
        <v>91.05833013954414</v>
      </c>
      <c r="AD2025" s="12">
        <v>141.34345402472968</v>
      </c>
      <c r="AE2025" s="12">
        <v>135.24296236541375</v>
      </c>
      <c r="AF2025" s="13">
        <v>155.56636809367154</v>
      </c>
    </row>
    <row r="2026" spans="2:32" x14ac:dyDescent="0.35">
      <c r="B2026" s="9" t="s">
        <v>55</v>
      </c>
      <c r="C2026" s="2" t="s">
        <v>56</v>
      </c>
      <c r="D2026" s="10" t="s">
        <v>77</v>
      </c>
      <c r="E2026" s="10">
        <v>8</v>
      </c>
      <c r="F2026" s="10">
        <v>7</v>
      </c>
      <c r="G2026" s="10">
        <v>16</v>
      </c>
      <c r="H2026" s="14" t="s">
        <v>36</v>
      </c>
      <c r="I2026" s="12">
        <v>163.7171961858563</v>
      </c>
      <c r="J2026" s="12">
        <v>144.00704271039385</v>
      </c>
      <c r="K2026" s="12">
        <v>136.72521871364555</v>
      </c>
      <c r="L2026" s="12">
        <v>137.63635720557457</v>
      </c>
      <c r="M2026" s="12">
        <v>147.76307114993173</v>
      </c>
      <c r="N2026" s="12">
        <v>116.47824399181114</v>
      </c>
      <c r="O2026" s="12">
        <v>98.837710925146951</v>
      </c>
      <c r="P2026" s="12">
        <v>72.492451543853491</v>
      </c>
      <c r="Q2026" s="12">
        <v>102.80987430116519</v>
      </c>
      <c r="R2026" s="12">
        <v>92.050070280211344</v>
      </c>
      <c r="S2026" s="12">
        <v>94.573208180355508</v>
      </c>
      <c r="T2026" s="12">
        <v>125.88424241281238</v>
      </c>
      <c r="U2026" s="12">
        <v>191.35044557823687</v>
      </c>
      <c r="V2026" s="12">
        <v>259.11866707647181</v>
      </c>
      <c r="W2026" s="12">
        <v>354.15473263729888</v>
      </c>
      <c r="X2026" s="12">
        <v>393.45497208274338</v>
      </c>
      <c r="Y2026" s="12">
        <v>423.57154106988008</v>
      </c>
      <c r="Z2026" s="12">
        <v>511.75167486474697</v>
      </c>
      <c r="AA2026" s="12">
        <v>651.30213870979162</v>
      </c>
      <c r="AB2026" s="12">
        <v>730.27393064111322</v>
      </c>
      <c r="AC2026" s="12">
        <v>742.00986636268692</v>
      </c>
      <c r="AD2026" s="12">
        <v>713.82250056536691</v>
      </c>
      <c r="AE2026" s="12">
        <v>786.75359123271471</v>
      </c>
      <c r="AF2026" s="13">
        <v>818.06284643867207</v>
      </c>
    </row>
    <row r="2027" spans="2:32" x14ac:dyDescent="0.35">
      <c r="B2027" s="9" t="s">
        <v>55</v>
      </c>
      <c r="C2027" s="2" t="s">
        <v>56</v>
      </c>
      <c r="D2027" s="10" t="s">
        <v>77</v>
      </c>
      <c r="E2027" s="10">
        <v>8</v>
      </c>
      <c r="F2027" s="10">
        <v>7</v>
      </c>
      <c r="G2027" s="10">
        <v>17</v>
      </c>
      <c r="H2027" s="14" t="s">
        <v>36</v>
      </c>
      <c r="I2027" s="12">
        <v>914.10637806309524</v>
      </c>
      <c r="J2027" s="12">
        <v>909.70137418297611</v>
      </c>
      <c r="K2027" s="12">
        <v>937.26856462909313</v>
      </c>
      <c r="L2027" s="12">
        <v>938.21299273482236</v>
      </c>
      <c r="M2027" s="12">
        <v>938.21299273482236</v>
      </c>
      <c r="N2027" s="12">
        <v>938.21299273482236</v>
      </c>
      <c r="O2027" s="12">
        <v>938.21299273482236</v>
      </c>
      <c r="P2027" s="12">
        <v>938.21299273482236</v>
      </c>
      <c r="Q2027" s="12">
        <v>938.21299273482236</v>
      </c>
      <c r="R2027" s="12">
        <v>938.21299273482236</v>
      </c>
      <c r="S2027" s="12">
        <v>938.21299273482236</v>
      </c>
      <c r="T2027" s="12">
        <v>938.21299273482236</v>
      </c>
      <c r="U2027" s="12">
        <v>938.21299273482236</v>
      </c>
      <c r="V2027" s="12">
        <v>938.21299273482236</v>
      </c>
      <c r="W2027" s="12">
        <v>938.21299273482236</v>
      </c>
      <c r="X2027" s="12">
        <v>938.21299273482236</v>
      </c>
      <c r="Y2027" s="12">
        <v>938.21299273482236</v>
      </c>
      <c r="Z2027" s="12">
        <v>938.21299273482236</v>
      </c>
      <c r="AA2027" s="12">
        <v>938.21299273482236</v>
      </c>
      <c r="AB2027" s="12">
        <v>938.21299273482236</v>
      </c>
      <c r="AC2027" s="12">
        <v>938.21299273482236</v>
      </c>
      <c r="AD2027" s="12">
        <v>938.21299273482236</v>
      </c>
      <c r="AE2027" s="12">
        <v>938.21299273482236</v>
      </c>
      <c r="AF2027" s="13">
        <v>938.21299273482236</v>
      </c>
    </row>
    <row r="2028" spans="2:32" x14ac:dyDescent="0.35">
      <c r="B2028" s="9" t="s">
        <v>55</v>
      </c>
      <c r="C2028" s="2" t="s">
        <v>56</v>
      </c>
      <c r="D2028" s="10" t="s">
        <v>77</v>
      </c>
      <c r="E2028" s="10">
        <v>8</v>
      </c>
      <c r="F2028" s="10">
        <v>7</v>
      </c>
      <c r="G2028" s="10">
        <v>18</v>
      </c>
      <c r="H2028" s="14" t="s">
        <v>36</v>
      </c>
      <c r="I2028" s="12">
        <v>938.21299273482236</v>
      </c>
      <c r="J2028" s="12">
        <v>938.21299273482236</v>
      </c>
      <c r="K2028" s="12">
        <v>938.21299273482236</v>
      </c>
      <c r="L2028" s="12">
        <v>938.21299273482236</v>
      </c>
      <c r="M2028" s="12">
        <v>938.21299273482236</v>
      </c>
      <c r="N2028" s="12">
        <v>938.21299273482236</v>
      </c>
      <c r="O2028" s="12">
        <v>938.21299273482236</v>
      </c>
      <c r="P2028" s="12">
        <v>687.14368210696102</v>
      </c>
      <c r="Q2028" s="12">
        <v>369.04797046482071</v>
      </c>
      <c r="R2028" s="12">
        <v>392.69680469490953</v>
      </c>
      <c r="S2028" s="12">
        <v>652.02066401655986</v>
      </c>
      <c r="T2028" s="12">
        <v>719.39622415636347</v>
      </c>
      <c r="U2028" s="12">
        <v>587.33586467471673</v>
      </c>
      <c r="V2028" s="12">
        <v>75.873575323422855</v>
      </c>
      <c r="W2028" s="12">
        <v>62.479406483721114</v>
      </c>
      <c r="X2028" s="12">
        <v>187.14867030083838</v>
      </c>
      <c r="Y2028" s="12">
        <v>327.21547141260129</v>
      </c>
      <c r="Z2028" s="12">
        <v>413.79374289364978</v>
      </c>
      <c r="AA2028" s="12">
        <v>579.54963631541546</v>
      </c>
      <c r="AB2028" s="12">
        <v>756.20179851729972</v>
      </c>
      <c r="AC2028" s="12">
        <v>811.18217613440197</v>
      </c>
      <c r="AD2028" s="12">
        <v>673.82897784953082</v>
      </c>
      <c r="AE2028" s="12">
        <v>540.05058226696212</v>
      </c>
      <c r="AF2028" s="13">
        <v>471.78745573635399</v>
      </c>
    </row>
    <row r="2029" spans="2:32" x14ac:dyDescent="0.35">
      <c r="B2029" s="9" t="s">
        <v>55</v>
      </c>
      <c r="C2029" s="2" t="s">
        <v>56</v>
      </c>
      <c r="D2029" s="10" t="s">
        <v>77</v>
      </c>
      <c r="E2029" s="10">
        <v>8</v>
      </c>
      <c r="F2029" s="10">
        <v>7</v>
      </c>
      <c r="G2029" s="10">
        <v>19</v>
      </c>
      <c r="H2029" s="14" t="s">
        <v>36</v>
      </c>
      <c r="I2029" s="12">
        <v>502.6956579494464</v>
      </c>
      <c r="J2029" s="12">
        <v>514.17339986275749</v>
      </c>
      <c r="K2029" s="12">
        <v>533.68985763221713</v>
      </c>
      <c r="L2029" s="12">
        <v>487.36514883484205</v>
      </c>
      <c r="M2029" s="12">
        <v>523.08350303852194</v>
      </c>
      <c r="N2029" s="12">
        <v>475.79372271471038</v>
      </c>
      <c r="O2029" s="12">
        <v>350.15477616803588</v>
      </c>
      <c r="P2029" s="12">
        <v>223.26240475250614</v>
      </c>
      <c r="Q2029" s="12">
        <v>149.02990585061067</v>
      </c>
      <c r="R2029" s="12">
        <v>129.36711475989338</v>
      </c>
      <c r="S2029" s="12">
        <v>104.93354522735234</v>
      </c>
      <c r="T2029" s="12">
        <v>90.232282820774344</v>
      </c>
      <c r="U2029" s="12">
        <v>90.564792943583214</v>
      </c>
      <c r="V2029" s="12">
        <v>85.927852679346245</v>
      </c>
      <c r="W2029" s="12">
        <v>88.573239909923359</v>
      </c>
      <c r="X2029" s="12">
        <v>76.061875208485134</v>
      </c>
      <c r="Y2029" s="12">
        <v>74.078411710419587</v>
      </c>
      <c r="Z2029" s="12">
        <v>75.727242002164502</v>
      </c>
      <c r="AA2029" s="12">
        <v>75.633171780160509</v>
      </c>
      <c r="AB2029" s="12">
        <v>73.511783378539363</v>
      </c>
      <c r="AC2029" s="12">
        <v>74.188895969376361</v>
      </c>
      <c r="AD2029" s="12">
        <v>64.46034409982208</v>
      </c>
      <c r="AE2029" s="12">
        <v>58.008318482435783</v>
      </c>
      <c r="AF2029" s="13">
        <v>47.249248729495228</v>
      </c>
    </row>
    <row r="2030" spans="2:32" x14ac:dyDescent="0.35">
      <c r="B2030" s="9" t="s">
        <v>55</v>
      </c>
      <c r="C2030" s="2" t="s">
        <v>56</v>
      </c>
      <c r="D2030" s="10" t="s">
        <v>77</v>
      </c>
      <c r="E2030" s="10">
        <v>8</v>
      </c>
      <c r="F2030" s="10">
        <v>7</v>
      </c>
      <c r="G2030" s="10">
        <v>20</v>
      </c>
      <c r="H2030" s="14" t="s">
        <v>36</v>
      </c>
      <c r="I2030" s="12">
        <v>37.877869996350988</v>
      </c>
      <c r="J2030" s="12">
        <v>34.85481725807616</v>
      </c>
      <c r="K2030" s="12">
        <v>42.401548370633634</v>
      </c>
      <c r="L2030" s="12">
        <v>48.007768565975468</v>
      </c>
      <c r="M2030" s="12">
        <v>54.960846087958259</v>
      </c>
      <c r="N2030" s="12">
        <v>62.807347361580767</v>
      </c>
      <c r="O2030" s="12">
        <v>75.788240792864585</v>
      </c>
      <c r="P2030" s="12">
        <v>114.5057987097579</v>
      </c>
      <c r="Q2030" s="12">
        <v>152.93461726904943</v>
      </c>
      <c r="R2030" s="12">
        <v>175.96505517443563</v>
      </c>
      <c r="S2030" s="12">
        <v>184.2617298730822</v>
      </c>
      <c r="T2030" s="12">
        <v>165.12261033757724</v>
      </c>
      <c r="U2030" s="12">
        <v>147.51073470250478</v>
      </c>
      <c r="V2030" s="12">
        <v>145.8901590438989</v>
      </c>
      <c r="W2030" s="12">
        <v>125.49130413044524</v>
      </c>
      <c r="X2030" s="12">
        <v>114.9354839593115</v>
      </c>
      <c r="Y2030" s="12">
        <v>103.49693937044064</v>
      </c>
      <c r="Z2030" s="12">
        <v>107.03109299554674</v>
      </c>
      <c r="AA2030" s="12">
        <v>87.805497667200271</v>
      </c>
      <c r="AB2030" s="12">
        <v>53.495989793725037</v>
      </c>
      <c r="AC2030" s="12">
        <v>16.62479390047065</v>
      </c>
      <c r="AD2030" s="12">
        <v>0</v>
      </c>
      <c r="AE2030" s="12">
        <v>0</v>
      </c>
      <c r="AF2030" s="13">
        <v>0</v>
      </c>
    </row>
    <row r="2031" spans="2:32" x14ac:dyDescent="0.35">
      <c r="B2031" s="9" t="s">
        <v>55</v>
      </c>
      <c r="C2031" s="2" t="s">
        <v>56</v>
      </c>
      <c r="D2031" s="10" t="s">
        <v>77</v>
      </c>
      <c r="E2031" s="10">
        <v>8</v>
      </c>
      <c r="F2031" s="10">
        <v>7</v>
      </c>
      <c r="G2031" s="10">
        <v>21</v>
      </c>
      <c r="H2031" s="14" t="s">
        <v>36</v>
      </c>
      <c r="I2031" s="12">
        <v>0</v>
      </c>
      <c r="J2031" s="12">
        <v>0</v>
      </c>
      <c r="K2031" s="12">
        <v>0</v>
      </c>
      <c r="L2031" s="12">
        <v>0</v>
      </c>
      <c r="M2031" s="12">
        <v>0</v>
      </c>
      <c r="N2031" s="12">
        <v>0</v>
      </c>
      <c r="O2031" s="12">
        <v>0</v>
      </c>
      <c r="P2031" s="12">
        <v>10.657813144998226</v>
      </c>
      <c r="Q2031" s="12">
        <v>25.382430519159747</v>
      </c>
      <c r="R2031" s="12">
        <v>48.329415718009678</v>
      </c>
      <c r="S2031" s="12">
        <v>58.218910744371705</v>
      </c>
      <c r="T2031" s="12">
        <v>100.8041142304087</v>
      </c>
      <c r="U2031" s="12">
        <v>202.19109460532687</v>
      </c>
      <c r="V2031" s="12">
        <v>307.89289396510196</v>
      </c>
      <c r="W2031" s="12">
        <v>450.60885015130276</v>
      </c>
      <c r="X2031" s="12">
        <v>587.2900127841699</v>
      </c>
      <c r="Y2031" s="12">
        <v>708.12243252633368</v>
      </c>
      <c r="Z2031" s="12">
        <v>815.91982440348124</v>
      </c>
      <c r="AA2031" s="12">
        <v>938.21299273482236</v>
      </c>
      <c r="AB2031" s="12">
        <v>938.21299273482236</v>
      </c>
      <c r="AC2031" s="12">
        <v>647.21836659580219</v>
      </c>
      <c r="AD2031" s="12">
        <v>447.66107037389963</v>
      </c>
      <c r="AE2031" s="12">
        <v>833.24693831567356</v>
      </c>
      <c r="AF2031" s="13">
        <v>938.15324429765326</v>
      </c>
    </row>
    <row r="2032" spans="2:32" x14ac:dyDescent="0.35">
      <c r="B2032" s="9" t="s">
        <v>55</v>
      </c>
      <c r="C2032" s="2" t="s">
        <v>56</v>
      </c>
      <c r="D2032" s="10" t="s">
        <v>77</v>
      </c>
      <c r="E2032" s="10">
        <v>8</v>
      </c>
      <c r="F2032" s="10">
        <v>7</v>
      </c>
      <c r="G2032" s="10">
        <v>22</v>
      </c>
      <c r="H2032" s="14" t="s">
        <v>36</v>
      </c>
      <c r="I2032" s="12">
        <v>938.21299273482236</v>
      </c>
      <c r="J2032" s="12">
        <v>938.21299273482236</v>
      </c>
      <c r="K2032" s="12">
        <v>938.21299273482236</v>
      </c>
      <c r="L2032" s="12">
        <v>938.21299273482236</v>
      </c>
      <c r="M2032" s="12">
        <v>938.21299273482236</v>
      </c>
      <c r="N2032" s="12">
        <v>938.21299273482236</v>
      </c>
      <c r="O2032" s="12">
        <v>938.21299273482236</v>
      </c>
      <c r="P2032" s="12">
        <v>938.21299273482236</v>
      </c>
      <c r="Q2032" s="12">
        <v>938.21299273482236</v>
      </c>
      <c r="R2032" s="12">
        <v>938.21299273482236</v>
      </c>
      <c r="S2032" s="12">
        <v>938.21299273482236</v>
      </c>
      <c r="T2032" s="12">
        <v>938.21299273482236</v>
      </c>
      <c r="U2032" s="12">
        <v>938.21299273482236</v>
      </c>
      <c r="V2032" s="12">
        <v>938.21299273482236</v>
      </c>
      <c r="W2032" s="12">
        <v>938.21299273482236</v>
      </c>
      <c r="X2032" s="12">
        <v>938.21299273482236</v>
      </c>
      <c r="Y2032" s="12">
        <v>938.21299273482236</v>
      </c>
      <c r="Z2032" s="12">
        <v>938.21299273482236</v>
      </c>
      <c r="AA2032" s="12">
        <v>938.21299273482236</v>
      </c>
      <c r="AB2032" s="12">
        <v>938.21299273482236</v>
      </c>
      <c r="AC2032" s="12">
        <v>938.21299273482236</v>
      </c>
      <c r="AD2032" s="12">
        <v>938.21299273482236</v>
      </c>
      <c r="AE2032" s="12">
        <v>938.21299273482236</v>
      </c>
      <c r="AF2032" s="13">
        <v>938.21299273482236</v>
      </c>
    </row>
    <row r="2033" spans="2:32" x14ac:dyDescent="0.35">
      <c r="B2033" s="9" t="s">
        <v>55</v>
      </c>
      <c r="C2033" s="2" t="s">
        <v>56</v>
      </c>
      <c r="D2033" s="10" t="s">
        <v>77</v>
      </c>
      <c r="E2033" s="10">
        <v>8</v>
      </c>
      <c r="F2033" s="10">
        <v>7</v>
      </c>
      <c r="G2033" s="10">
        <v>23</v>
      </c>
      <c r="H2033" s="14" t="s">
        <v>36</v>
      </c>
      <c r="I2033" s="12">
        <v>938.21299273482236</v>
      </c>
      <c r="J2033" s="12">
        <v>938.21299273482236</v>
      </c>
      <c r="K2033" s="12">
        <v>938.21299273482236</v>
      </c>
      <c r="L2033" s="12">
        <v>938.21299273482236</v>
      </c>
      <c r="M2033" s="12">
        <v>938.21299273482236</v>
      </c>
      <c r="N2033" s="12">
        <v>937.8165719241648</v>
      </c>
      <c r="O2033" s="12">
        <v>938.07416153474844</v>
      </c>
      <c r="P2033" s="12">
        <v>938.21299273482236</v>
      </c>
      <c r="Q2033" s="12">
        <v>894.27520043582604</v>
      </c>
      <c r="R2033" s="12">
        <v>902.45885660191641</v>
      </c>
      <c r="S2033" s="12">
        <v>814.72713818465945</v>
      </c>
      <c r="T2033" s="12">
        <v>718.06557946744908</v>
      </c>
      <c r="U2033" s="12">
        <v>694.86042773314864</v>
      </c>
      <c r="V2033" s="12">
        <v>624.83841462519445</v>
      </c>
      <c r="W2033" s="12">
        <v>600.73401534495724</v>
      </c>
      <c r="X2033" s="12">
        <v>579.94484873071474</v>
      </c>
      <c r="Y2033" s="12">
        <v>550.58403034069636</v>
      </c>
      <c r="Z2033" s="12">
        <v>511.38036182431574</v>
      </c>
      <c r="AA2033" s="12">
        <v>500.12425975967255</v>
      </c>
      <c r="AB2033" s="12">
        <v>502.06363361042241</v>
      </c>
      <c r="AC2033" s="12">
        <v>514.65984612762156</v>
      </c>
      <c r="AD2033" s="12">
        <v>638.04765282105927</v>
      </c>
      <c r="AE2033" s="12">
        <v>694.2343446713046</v>
      </c>
      <c r="AF2033" s="13">
        <v>654.65570436187966</v>
      </c>
    </row>
    <row r="2034" spans="2:32" x14ac:dyDescent="0.35">
      <c r="B2034" s="9" t="s">
        <v>55</v>
      </c>
      <c r="C2034" s="2" t="s">
        <v>56</v>
      </c>
      <c r="D2034" s="10" t="s">
        <v>77</v>
      </c>
      <c r="E2034" s="10">
        <v>8</v>
      </c>
      <c r="F2034" s="10">
        <v>7</v>
      </c>
      <c r="G2034" s="10">
        <v>24</v>
      </c>
      <c r="H2034" s="14" t="s">
        <v>36</v>
      </c>
      <c r="I2034" s="12">
        <v>634.31136150570944</v>
      </c>
      <c r="J2034" s="12">
        <v>580.59321997361576</v>
      </c>
      <c r="K2034" s="12">
        <v>507.26221757568612</v>
      </c>
      <c r="L2034" s="12">
        <v>445.85404938144171</v>
      </c>
      <c r="M2034" s="12">
        <v>407.29109893735892</v>
      </c>
      <c r="N2034" s="12">
        <v>420.80226814015475</v>
      </c>
      <c r="O2034" s="12">
        <v>431.06909720465438</v>
      </c>
      <c r="P2034" s="12">
        <v>462.64903297091178</v>
      </c>
      <c r="Q2034" s="12">
        <v>435.01668987505042</v>
      </c>
      <c r="R2034" s="12">
        <v>361.54605068013996</v>
      </c>
      <c r="S2034" s="12">
        <v>352.1100941242093</v>
      </c>
      <c r="T2034" s="12">
        <v>398.68141627432806</v>
      </c>
      <c r="U2034" s="12">
        <v>419.34222444826975</v>
      </c>
      <c r="V2034" s="12">
        <v>450.06899952490107</v>
      </c>
      <c r="W2034" s="12">
        <v>494.94615138242762</v>
      </c>
      <c r="X2034" s="12">
        <v>385.82872184229024</v>
      </c>
      <c r="Y2034" s="12">
        <v>422.48750973370824</v>
      </c>
      <c r="Z2034" s="12">
        <v>423.49453943231464</v>
      </c>
      <c r="AA2034" s="12">
        <v>480.49411212690222</v>
      </c>
      <c r="AB2034" s="12">
        <v>495.0523223412855</v>
      </c>
      <c r="AC2034" s="12">
        <v>531.67143458509963</v>
      </c>
      <c r="AD2034" s="12">
        <v>496.47789319891609</v>
      </c>
      <c r="AE2034" s="12">
        <v>488.82646805516146</v>
      </c>
      <c r="AF2034" s="13">
        <v>488.43142347255178</v>
      </c>
    </row>
    <row r="2035" spans="2:32" x14ac:dyDescent="0.35">
      <c r="B2035" s="9" t="s">
        <v>55</v>
      </c>
      <c r="C2035" s="2" t="s">
        <v>56</v>
      </c>
      <c r="D2035" s="10" t="s">
        <v>77</v>
      </c>
      <c r="E2035" s="10">
        <v>8</v>
      </c>
      <c r="F2035" s="10">
        <v>7</v>
      </c>
      <c r="G2035" s="10">
        <v>25</v>
      </c>
      <c r="H2035" s="14" t="s">
        <v>36</v>
      </c>
      <c r="I2035" s="12">
        <v>580.35402482571146</v>
      </c>
      <c r="J2035" s="12">
        <v>557.02585173061027</v>
      </c>
      <c r="K2035" s="12">
        <v>524.14021121297583</v>
      </c>
      <c r="L2035" s="12">
        <v>491.41723413720808</v>
      </c>
      <c r="M2035" s="12">
        <v>643.12056366904073</v>
      </c>
      <c r="N2035" s="12">
        <v>636.87349533106749</v>
      </c>
      <c r="O2035" s="12">
        <v>552.97336362979172</v>
      </c>
      <c r="P2035" s="12">
        <v>764.38330642497442</v>
      </c>
      <c r="Q2035" s="12">
        <v>760.70985166826574</v>
      </c>
      <c r="R2035" s="12">
        <v>938.21299273482236</v>
      </c>
      <c r="S2035" s="12">
        <v>938.21299273482236</v>
      </c>
      <c r="T2035" s="12">
        <v>938.21299273482236</v>
      </c>
      <c r="U2035" s="12">
        <v>938.21299273482236</v>
      </c>
      <c r="V2035" s="12">
        <v>938.21299273482236</v>
      </c>
      <c r="W2035" s="12">
        <v>938.21299273482236</v>
      </c>
      <c r="X2035" s="12">
        <v>938.21299273482236</v>
      </c>
      <c r="Y2035" s="12">
        <v>938.21299273482236</v>
      </c>
      <c r="Z2035" s="12">
        <v>938.21299273482236</v>
      </c>
      <c r="AA2035" s="12">
        <v>938.21299273482236</v>
      </c>
      <c r="AB2035" s="12">
        <v>938.21299273482236</v>
      </c>
      <c r="AC2035" s="12">
        <v>938.21299273482236</v>
      </c>
      <c r="AD2035" s="12">
        <v>938.21299273482236</v>
      </c>
      <c r="AE2035" s="12">
        <v>938.21299273482236</v>
      </c>
      <c r="AF2035" s="13">
        <v>938.21299273482236</v>
      </c>
    </row>
    <row r="2036" spans="2:32" x14ac:dyDescent="0.35">
      <c r="B2036" s="9" t="s">
        <v>55</v>
      </c>
      <c r="C2036" s="2" t="s">
        <v>56</v>
      </c>
      <c r="D2036" s="10" t="s">
        <v>77</v>
      </c>
      <c r="E2036" s="10">
        <v>8</v>
      </c>
      <c r="F2036" s="10">
        <v>7</v>
      </c>
      <c r="G2036" s="10">
        <v>26</v>
      </c>
      <c r="H2036" s="14" t="s">
        <v>36</v>
      </c>
      <c r="I2036" s="12">
        <v>938.21299273482236</v>
      </c>
      <c r="J2036" s="12">
        <v>938.21299273482236</v>
      </c>
      <c r="K2036" s="12">
        <v>938.21299273482236</v>
      </c>
      <c r="L2036" s="12">
        <v>938.21299273482236</v>
      </c>
      <c r="M2036" s="12">
        <v>938.21299273482236</v>
      </c>
      <c r="N2036" s="12">
        <v>938.21299273482236</v>
      </c>
      <c r="O2036" s="12">
        <v>938.21299273482236</v>
      </c>
      <c r="P2036" s="12">
        <v>938.21299273482236</v>
      </c>
      <c r="Q2036" s="12">
        <v>938.21299273482236</v>
      </c>
      <c r="R2036" s="12">
        <v>938.21299273482236</v>
      </c>
      <c r="S2036" s="12">
        <v>938.21299273482236</v>
      </c>
      <c r="T2036" s="12">
        <v>938.21299273482236</v>
      </c>
      <c r="U2036" s="12">
        <v>938.21299273482236</v>
      </c>
      <c r="V2036" s="12">
        <v>938.21299273482236</v>
      </c>
      <c r="W2036" s="12">
        <v>938.21299273482236</v>
      </c>
      <c r="X2036" s="12">
        <v>938.21299273482236</v>
      </c>
      <c r="Y2036" s="12">
        <v>938.21299273482236</v>
      </c>
      <c r="Z2036" s="12">
        <v>938.21299273482236</v>
      </c>
      <c r="AA2036" s="12">
        <v>938.21299273482236</v>
      </c>
      <c r="AB2036" s="12">
        <v>938.21299273482236</v>
      </c>
      <c r="AC2036" s="12">
        <v>938.21299273482236</v>
      </c>
      <c r="AD2036" s="12">
        <v>938.21299273482236</v>
      </c>
      <c r="AE2036" s="12">
        <v>938.21299273482236</v>
      </c>
      <c r="AF2036" s="13">
        <v>938.21299273482236</v>
      </c>
    </row>
    <row r="2037" spans="2:32" x14ac:dyDescent="0.35">
      <c r="B2037" s="9" t="s">
        <v>55</v>
      </c>
      <c r="C2037" s="2" t="s">
        <v>56</v>
      </c>
      <c r="D2037" s="10" t="s">
        <v>77</v>
      </c>
      <c r="E2037" s="10">
        <v>8</v>
      </c>
      <c r="F2037" s="10">
        <v>7</v>
      </c>
      <c r="G2037" s="10">
        <v>27</v>
      </c>
      <c r="H2037" s="14" t="s">
        <v>36</v>
      </c>
      <c r="I2037" s="12">
        <v>931.74331111858748</v>
      </c>
      <c r="J2037" s="12">
        <v>884.56171574589814</v>
      </c>
      <c r="K2037" s="12">
        <v>561.54743219628517</v>
      </c>
      <c r="L2037" s="12">
        <v>445.82451082823388</v>
      </c>
      <c r="M2037" s="12">
        <v>300.83479094236202</v>
      </c>
      <c r="N2037" s="12">
        <v>176.45818118030948</v>
      </c>
      <c r="O2037" s="12">
        <v>229.41996791760673</v>
      </c>
      <c r="P2037" s="12">
        <v>341.01819956216923</v>
      </c>
      <c r="Q2037" s="12">
        <v>487.4244944735587</v>
      </c>
      <c r="R2037" s="12">
        <v>558.50314862289235</v>
      </c>
      <c r="S2037" s="12">
        <v>404.14839827532472</v>
      </c>
      <c r="T2037" s="12">
        <v>502.85147381761465</v>
      </c>
      <c r="U2037" s="12">
        <v>702.60711471099739</v>
      </c>
      <c r="V2037" s="12">
        <v>816.87143574828497</v>
      </c>
      <c r="W2037" s="12">
        <v>772.33333948842528</v>
      </c>
      <c r="X2037" s="12">
        <v>825.7547528269364</v>
      </c>
      <c r="Y2037" s="12">
        <v>936.9070530176806</v>
      </c>
      <c r="Z2037" s="12">
        <v>865.27532302607824</v>
      </c>
      <c r="AA2037" s="12">
        <v>937.95647725344656</v>
      </c>
      <c r="AB2037" s="12">
        <v>869.59634342878212</v>
      </c>
      <c r="AC2037" s="12">
        <v>889.7218324589162</v>
      </c>
      <c r="AD2037" s="12">
        <v>848.07025704509215</v>
      </c>
      <c r="AE2037" s="12">
        <v>734.36824264795109</v>
      </c>
      <c r="AF2037" s="13">
        <v>800.31923892625593</v>
      </c>
    </row>
    <row r="2038" spans="2:32" x14ac:dyDescent="0.35">
      <c r="B2038" s="9" t="s">
        <v>55</v>
      </c>
      <c r="C2038" s="2" t="s">
        <v>56</v>
      </c>
      <c r="D2038" s="10" t="s">
        <v>77</v>
      </c>
      <c r="E2038" s="10">
        <v>8</v>
      </c>
      <c r="F2038" s="10">
        <v>7</v>
      </c>
      <c r="G2038" s="10">
        <v>28</v>
      </c>
      <c r="H2038" s="14" t="s">
        <v>36</v>
      </c>
      <c r="I2038" s="12">
        <v>761.87635598765337</v>
      </c>
      <c r="J2038" s="12">
        <v>580.85107811650039</v>
      </c>
      <c r="K2038" s="12">
        <v>410.48666689632591</v>
      </c>
      <c r="L2038" s="12">
        <v>614.75375116098564</v>
      </c>
      <c r="M2038" s="12">
        <v>645.92827028447266</v>
      </c>
      <c r="N2038" s="12">
        <v>524.39810292239849</v>
      </c>
      <c r="O2038" s="12">
        <v>460.67300446095487</v>
      </c>
      <c r="P2038" s="12">
        <v>399.18900945796526</v>
      </c>
      <c r="Q2038" s="12">
        <v>394.54111811079281</v>
      </c>
      <c r="R2038" s="12">
        <v>347.78964435264743</v>
      </c>
      <c r="S2038" s="12">
        <v>453.62863015214862</v>
      </c>
      <c r="T2038" s="12">
        <v>413.15134649446594</v>
      </c>
      <c r="U2038" s="12">
        <v>614.18312001948061</v>
      </c>
      <c r="V2038" s="12">
        <v>785.80741766702431</v>
      </c>
      <c r="W2038" s="12">
        <v>938.21299273482236</v>
      </c>
      <c r="X2038" s="12">
        <v>938.21299273482236</v>
      </c>
      <c r="Y2038" s="12">
        <v>938.21299273482236</v>
      </c>
      <c r="Z2038" s="12">
        <v>938.21299273482236</v>
      </c>
      <c r="AA2038" s="12">
        <v>938.21299273482236</v>
      </c>
      <c r="AB2038" s="12">
        <v>938.21299273482236</v>
      </c>
      <c r="AC2038" s="12">
        <v>938.21299273482236</v>
      </c>
      <c r="AD2038" s="12">
        <v>938.21299273482236</v>
      </c>
      <c r="AE2038" s="12">
        <v>938.21299273482236</v>
      </c>
      <c r="AF2038" s="13">
        <v>938.21299273482236</v>
      </c>
    </row>
    <row r="2039" spans="2:32" x14ac:dyDescent="0.35">
      <c r="B2039" s="9" t="s">
        <v>55</v>
      </c>
      <c r="C2039" s="2" t="s">
        <v>56</v>
      </c>
      <c r="D2039" s="10" t="s">
        <v>77</v>
      </c>
      <c r="E2039" s="10">
        <v>8</v>
      </c>
      <c r="F2039" s="10">
        <v>7</v>
      </c>
      <c r="G2039" s="10">
        <v>29</v>
      </c>
      <c r="H2039" s="14" t="s">
        <v>36</v>
      </c>
      <c r="I2039" s="12">
        <v>938.21299273482236</v>
      </c>
      <c r="J2039" s="12">
        <v>938.21299273482236</v>
      </c>
      <c r="K2039" s="12">
        <v>937.58650687452507</v>
      </c>
      <c r="L2039" s="12">
        <v>914.38182507175316</v>
      </c>
      <c r="M2039" s="12">
        <v>901.03201021585221</v>
      </c>
      <c r="N2039" s="12">
        <v>622.78716350417153</v>
      </c>
      <c r="O2039" s="12">
        <v>593.87509615714043</v>
      </c>
      <c r="P2039" s="12">
        <v>516.50707983228722</v>
      </c>
      <c r="Q2039" s="12">
        <v>392.10811475610336</v>
      </c>
      <c r="R2039" s="12">
        <v>249.27106728502159</v>
      </c>
      <c r="S2039" s="12">
        <v>230.07209861273412</v>
      </c>
      <c r="T2039" s="12">
        <v>341.47480517498644</v>
      </c>
      <c r="U2039" s="12">
        <v>414.5078374174372</v>
      </c>
      <c r="V2039" s="12">
        <v>485.87016237717404</v>
      </c>
      <c r="W2039" s="12">
        <v>669.93646786755937</v>
      </c>
      <c r="X2039" s="12">
        <v>739.495061355536</v>
      </c>
      <c r="Y2039" s="12">
        <v>735.96741963875104</v>
      </c>
      <c r="Z2039" s="12">
        <v>605.97751133771135</v>
      </c>
      <c r="AA2039" s="12">
        <v>427.83979487526364</v>
      </c>
      <c r="AB2039" s="12">
        <v>286.30001017131883</v>
      </c>
      <c r="AC2039" s="12">
        <v>130.76493448245139</v>
      </c>
      <c r="AD2039" s="12">
        <v>115.97057528346365</v>
      </c>
      <c r="AE2039" s="12">
        <v>75.469778266098061</v>
      </c>
      <c r="AF2039" s="13">
        <v>78.698610663960935</v>
      </c>
    </row>
    <row r="2040" spans="2:32" x14ac:dyDescent="0.35">
      <c r="B2040" s="9" t="s">
        <v>55</v>
      </c>
      <c r="C2040" s="2" t="s">
        <v>56</v>
      </c>
      <c r="D2040" s="10" t="s">
        <v>77</v>
      </c>
      <c r="E2040" s="10">
        <v>8</v>
      </c>
      <c r="F2040" s="10">
        <v>7</v>
      </c>
      <c r="G2040" s="10">
        <v>30</v>
      </c>
      <c r="H2040" s="14" t="s">
        <v>36</v>
      </c>
      <c r="I2040" s="12">
        <v>65.061999113829373</v>
      </c>
      <c r="J2040" s="12">
        <v>67.853715469847742</v>
      </c>
      <c r="K2040" s="12">
        <v>88.596434387498704</v>
      </c>
      <c r="L2040" s="12">
        <v>91.72702592104396</v>
      </c>
      <c r="M2040" s="12">
        <v>73.144246573603411</v>
      </c>
      <c r="N2040" s="12">
        <v>70.915310985077411</v>
      </c>
      <c r="O2040" s="12">
        <v>70.583782683497319</v>
      </c>
      <c r="P2040" s="12">
        <v>61.865667516129008</v>
      </c>
      <c r="Q2040" s="12">
        <v>49.163141382286547</v>
      </c>
      <c r="R2040" s="12">
        <v>18.5347708068442</v>
      </c>
      <c r="S2040" s="12">
        <v>0</v>
      </c>
      <c r="T2040" s="12">
        <v>0</v>
      </c>
      <c r="U2040" s="12">
        <v>2.5850411516929461</v>
      </c>
      <c r="V2040" s="12">
        <v>18.601729755900887</v>
      </c>
      <c r="W2040" s="12">
        <v>17.956060619287726</v>
      </c>
      <c r="X2040" s="12">
        <v>15.416585255855123</v>
      </c>
      <c r="Y2040" s="12">
        <v>1.2662676097585854</v>
      </c>
      <c r="Z2040" s="12">
        <v>38.689794194368645</v>
      </c>
      <c r="AA2040" s="12">
        <v>0.51011631209731378</v>
      </c>
      <c r="AB2040" s="12">
        <v>0</v>
      </c>
      <c r="AC2040" s="12">
        <v>0</v>
      </c>
      <c r="AD2040" s="12">
        <v>0</v>
      </c>
      <c r="AE2040" s="12">
        <v>35.500486394689332</v>
      </c>
      <c r="AF2040" s="13">
        <v>117.05041919405264</v>
      </c>
    </row>
    <row r="2041" spans="2:32" x14ac:dyDescent="0.35">
      <c r="B2041" s="9" t="s">
        <v>55</v>
      </c>
      <c r="C2041" s="2" t="s">
        <v>56</v>
      </c>
      <c r="D2041" s="10" t="s">
        <v>77</v>
      </c>
      <c r="E2041" s="10">
        <v>8</v>
      </c>
      <c r="F2041" s="10">
        <v>7</v>
      </c>
      <c r="G2041" s="10">
        <v>31</v>
      </c>
      <c r="H2041" s="14" t="s">
        <v>36</v>
      </c>
      <c r="I2041" s="12">
        <v>96.705463748568349</v>
      </c>
      <c r="J2041" s="12">
        <v>100.98081687668311</v>
      </c>
      <c r="K2041" s="12">
        <v>35.686667392057068</v>
      </c>
      <c r="L2041" s="12">
        <v>182.14851492339918</v>
      </c>
      <c r="M2041" s="12">
        <v>104.15444910324015</v>
      </c>
      <c r="N2041" s="12">
        <v>53.500235960748526</v>
      </c>
      <c r="O2041" s="12">
        <v>55.215213310918692</v>
      </c>
      <c r="P2041" s="12">
        <v>58.033795484577041</v>
      </c>
      <c r="Q2041" s="12">
        <v>44.467820517292886</v>
      </c>
      <c r="R2041" s="12">
        <v>8.5904014406066723E-2</v>
      </c>
      <c r="S2041" s="12">
        <v>1.3718512238630479E-2</v>
      </c>
      <c r="T2041" s="12">
        <v>0</v>
      </c>
      <c r="U2041" s="12">
        <v>0</v>
      </c>
      <c r="V2041" s="12">
        <v>0</v>
      </c>
      <c r="W2041" s="12">
        <v>0</v>
      </c>
      <c r="X2041" s="12">
        <v>0</v>
      </c>
      <c r="Y2041" s="12">
        <v>0</v>
      </c>
      <c r="Z2041" s="12">
        <v>0</v>
      </c>
      <c r="AA2041" s="12">
        <v>0.44307524958648686</v>
      </c>
      <c r="AB2041" s="12">
        <v>3.4296280596576101E-3</v>
      </c>
      <c r="AC2041" s="12">
        <v>12.124143220028945</v>
      </c>
      <c r="AD2041" s="12">
        <v>31.711644566605891</v>
      </c>
      <c r="AE2041" s="12">
        <v>42.392649042316442</v>
      </c>
      <c r="AF2041" s="13">
        <v>49.702736063837897</v>
      </c>
    </row>
    <row r="2042" spans="2:32" x14ac:dyDescent="0.35">
      <c r="B2042" s="9" t="s">
        <v>55</v>
      </c>
      <c r="C2042" s="2" t="s">
        <v>56</v>
      </c>
      <c r="D2042" s="10" t="s">
        <v>77</v>
      </c>
      <c r="E2042" s="10">
        <v>8</v>
      </c>
      <c r="F2042" s="10">
        <v>8</v>
      </c>
      <c r="G2042" s="10">
        <v>1</v>
      </c>
      <c r="H2042" s="14" t="s">
        <v>36</v>
      </c>
      <c r="I2042" s="12">
        <v>51.104885869763862</v>
      </c>
      <c r="J2042" s="12">
        <v>55.189736308777341</v>
      </c>
      <c r="K2042" s="12">
        <v>51.843232217065086</v>
      </c>
      <c r="L2042" s="12">
        <v>20.78713793661824</v>
      </c>
      <c r="M2042" s="12">
        <v>13.491829632289129</v>
      </c>
      <c r="N2042" s="12">
        <v>21.850158718075573</v>
      </c>
      <c r="O2042" s="12">
        <v>45.623847881089794</v>
      </c>
      <c r="P2042" s="12">
        <v>64.104480058383672</v>
      </c>
      <c r="Q2042" s="12">
        <v>164.82032688199899</v>
      </c>
      <c r="R2042" s="12">
        <v>170.32159710129341</v>
      </c>
      <c r="S2042" s="12">
        <v>185.68339022906684</v>
      </c>
      <c r="T2042" s="12">
        <v>257.0020115566715</v>
      </c>
      <c r="U2042" s="12">
        <v>375.69082184923332</v>
      </c>
      <c r="V2042" s="12">
        <v>496.29065905142727</v>
      </c>
      <c r="W2042" s="12">
        <v>683.38013476296942</v>
      </c>
      <c r="X2042" s="12">
        <v>818.24927498925604</v>
      </c>
      <c r="Y2042" s="12">
        <v>872.28287484298869</v>
      </c>
      <c r="Z2042" s="12">
        <v>937.96681574706929</v>
      </c>
      <c r="AA2042" s="12">
        <v>938.00568579776734</v>
      </c>
      <c r="AB2042" s="12">
        <v>938.21299273482236</v>
      </c>
      <c r="AC2042" s="12">
        <v>938.21299273482236</v>
      </c>
      <c r="AD2042" s="12">
        <v>938.21299273482236</v>
      </c>
      <c r="AE2042" s="12">
        <v>938.21299273482236</v>
      </c>
      <c r="AF2042" s="13">
        <v>938.21299273482236</v>
      </c>
    </row>
    <row r="2043" spans="2:32" x14ac:dyDescent="0.35">
      <c r="B2043" s="9" t="s">
        <v>55</v>
      </c>
      <c r="C2043" s="2" t="s">
        <v>56</v>
      </c>
      <c r="D2043" s="10" t="s">
        <v>77</v>
      </c>
      <c r="E2043" s="10">
        <v>8</v>
      </c>
      <c r="F2043" s="10">
        <v>8</v>
      </c>
      <c r="G2043" s="10">
        <v>2</v>
      </c>
      <c r="H2043" s="14" t="s">
        <v>36</v>
      </c>
      <c r="I2043" s="12">
        <v>938.21299273482236</v>
      </c>
      <c r="J2043" s="12">
        <v>938.21299273482236</v>
      </c>
      <c r="K2043" s="12">
        <v>938.21299273482236</v>
      </c>
      <c r="L2043" s="12">
        <v>938.21299273482236</v>
      </c>
      <c r="M2043" s="12">
        <v>938.21299273482236</v>
      </c>
      <c r="N2043" s="12">
        <v>938.21299273482236</v>
      </c>
      <c r="O2043" s="12">
        <v>938.21299273482236</v>
      </c>
      <c r="P2043" s="12">
        <v>938.21299273482236</v>
      </c>
      <c r="Q2043" s="12">
        <v>938.21299273482236</v>
      </c>
      <c r="R2043" s="12">
        <v>938.21299273482236</v>
      </c>
      <c r="S2043" s="12">
        <v>938.21299273482236</v>
      </c>
      <c r="T2043" s="12">
        <v>938.21299273482236</v>
      </c>
      <c r="U2043" s="12">
        <v>938.21299273482236</v>
      </c>
      <c r="V2043" s="12">
        <v>934.75087289969701</v>
      </c>
      <c r="W2043" s="12">
        <v>920.78269528563055</v>
      </c>
      <c r="X2043" s="12">
        <v>936.77238406828542</v>
      </c>
      <c r="Y2043" s="12">
        <v>889.13065859631729</v>
      </c>
      <c r="Z2043" s="12">
        <v>860.21033388100284</v>
      </c>
      <c r="AA2043" s="12">
        <v>835.96408241229483</v>
      </c>
      <c r="AB2043" s="12">
        <v>868.30107787064117</v>
      </c>
      <c r="AC2043" s="12">
        <v>829.2548699827787</v>
      </c>
      <c r="AD2043" s="12">
        <v>767.59790661083787</v>
      </c>
      <c r="AE2043" s="12">
        <v>784.94999402710596</v>
      </c>
      <c r="AF2043" s="13">
        <v>813.58997101925297</v>
      </c>
    </row>
    <row r="2044" spans="2:32" x14ac:dyDescent="0.35">
      <c r="B2044" s="9" t="s">
        <v>55</v>
      </c>
      <c r="C2044" s="2" t="s">
        <v>56</v>
      </c>
      <c r="D2044" s="10" t="s">
        <v>77</v>
      </c>
      <c r="E2044" s="10">
        <v>8</v>
      </c>
      <c r="F2044" s="10">
        <v>8</v>
      </c>
      <c r="G2044" s="10">
        <v>3</v>
      </c>
      <c r="H2044" s="14" t="s">
        <v>36</v>
      </c>
      <c r="I2044" s="12">
        <v>881.72212091961705</v>
      </c>
      <c r="J2044" s="12">
        <v>920.00093062176791</v>
      </c>
      <c r="K2044" s="12">
        <v>777.85516921208261</v>
      </c>
      <c r="L2044" s="12">
        <v>780.17085751738659</v>
      </c>
      <c r="M2044" s="12">
        <v>705.91026342340729</v>
      </c>
      <c r="N2044" s="12">
        <v>649.37904462984363</v>
      </c>
      <c r="O2044" s="12">
        <v>550.83530944218455</v>
      </c>
      <c r="P2044" s="12">
        <v>515.32966638813571</v>
      </c>
      <c r="Q2044" s="12">
        <v>404.21355092507002</v>
      </c>
      <c r="R2044" s="12">
        <v>363.28805328900398</v>
      </c>
      <c r="S2044" s="12">
        <v>400.75821153056677</v>
      </c>
      <c r="T2044" s="12">
        <v>406.77867217228658</v>
      </c>
      <c r="U2044" s="12">
        <v>345.25295396289187</v>
      </c>
      <c r="V2044" s="12">
        <v>358.20665010697627</v>
      </c>
      <c r="W2044" s="12">
        <v>328.36106377897971</v>
      </c>
      <c r="X2044" s="12">
        <v>334.39370907389679</v>
      </c>
      <c r="Y2044" s="12">
        <v>338.98547716997604</v>
      </c>
      <c r="Z2044" s="12">
        <v>328.54692169842161</v>
      </c>
      <c r="AA2044" s="12">
        <v>328.71055856988261</v>
      </c>
      <c r="AB2044" s="12">
        <v>278.587107913701</v>
      </c>
      <c r="AC2044" s="12">
        <v>194.21843769544276</v>
      </c>
      <c r="AD2044" s="12">
        <v>188.56502714386119</v>
      </c>
      <c r="AE2044" s="12">
        <v>188.56395301465434</v>
      </c>
      <c r="AF2044" s="13">
        <v>250.68472202175582</v>
      </c>
    </row>
    <row r="2045" spans="2:32" x14ac:dyDescent="0.35">
      <c r="B2045" s="9" t="s">
        <v>55</v>
      </c>
      <c r="C2045" s="2" t="s">
        <v>56</v>
      </c>
      <c r="D2045" s="10" t="s">
        <v>77</v>
      </c>
      <c r="E2045" s="10">
        <v>8</v>
      </c>
      <c r="F2045" s="10">
        <v>8</v>
      </c>
      <c r="G2045" s="10">
        <v>4</v>
      </c>
      <c r="H2045" s="14" t="s">
        <v>36</v>
      </c>
      <c r="I2045" s="12">
        <v>215.51422406372802</v>
      </c>
      <c r="J2045" s="12">
        <v>216.81249382699659</v>
      </c>
      <c r="K2045" s="12">
        <v>218.59672314033256</v>
      </c>
      <c r="L2045" s="12">
        <v>272.13083612929086</v>
      </c>
      <c r="M2045" s="12">
        <v>287.73890694443071</v>
      </c>
      <c r="N2045" s="12">
        <v>221.46609148558531</v>
      </c>
      <c r="O2045" s="12">
        <v>209.71995153654029</v>
      </c>
      <c r="P2045" s="12">
        <v>252.72078428445292</v>
      </c>
      <c r="Q2045" s="12">
        <v>415.70992226682426</v>
      </c>
      <c r="R2045" s="12">
        <v>366.82818175782728</v>
      </c>
      <c r="S2045" s="12">
        <v>357.93039750141151</v>
      </c>
      <c r="T2045" s="12">
        <v>416.2080496868208</v>
      </c>
      <c r="U2045" s="12">
        <v>498.73591419239023</v>
      </c>
      <c r="V2045" s="12">
        <v>611.74417538761202</v>
      </c>
      <c r="W2045" s="12">
        <v>715.94504701254004</v>
      </c>
      <c r="X2045" s="12">
        <v>798.822305609399</v>
      </c>
      <c r="Y2045" s="12">
        <v>920.16285559980486</v>
      </c>
      <c r="Z2045" s="12">
        <v>938.21299273482236</v>
      </c>
      <c r="AA2045" s="12">
        <v>938.21299273482236</v>
      </c>
      <c r="AB2045" s="12">
        <v>938.21299273482236</v>
      </c>
      <c r="AC2045" s="12">
        <v>938.21299273482236</v>
      </c>
      <c r="AD2045" s="12">
        <v>938.21299273482236</v>
      </c>
      <c r="AE2045" s="12">
        <v>938.21299273482236</v>
      </c>
      <c r="AF2045" s="13">
        <v>938.21299273482236</v>
      </c>
    </row>
    <row r="2046" spans="2:32" x14ac:dyDescent="0.35">
      <c r="B2046" s="9" t="s">
        <v>55</v>
      </c>
      <c r="C2046" s="2" t="s">
        <v>56</v>
      </c>
      <c r="D2046" s="10" t="s">
        <v>77</v>
      </c>
      <c r="E2046" s="10">
        <v>8</v>
      </c>
      <c r="F2046" s="10">
        <v>8</v>
      </c>
      <c r="G2046" s="10">
        <v>5</v>
      </c>
      <c r="H2046" s="14" t="s">
        <v>36</v>
      </c>
      <c r="I2046" s="12">
        <v>938.21299273482236</v>
      </c>
      <c r="J2046" s="12">
        <v>938.21299273482236</v>
      </c>
      <c r="K2046" s="12">
        <v>938.21299273482236</v>
      </c>
      <c r="L2046" s="12">
        <v>938.21299273482236</v>
      </c>
      <c r="M2046" s="12">
        <v>933.42882124444304</v>
      </c>
      <c r="N2046" s="12">
        <v>561.43931437823835</v>
      </c>
      <c r="O2046" s="12">
        <v>316.00760446268447</v>
      </c>
      <c r="P2046" s="12">
        <v>151.16933626626479</v>
      </c>
      <c r="Q2046" s="12">
        <v>111.6116834345593</v>
      </c>
      <c r="R2046" s="12">
        <v>71.03682185168033</v>
      </c>
      <c r="S2046" s="12">
        <v>61.303616820832424</v>
      </c>
      <c r="T2046" s="12">
        <v>55.054836589435176</v>
      </c>
      <c r="U2046" s="12">
        <v>37.354118720610792</v>
      </c>
      <c r="V2046" s="12">
        <v>27.050372758327825</v>
      </c>
      <c r="W2046" s="12">
        <v>15.594272870221436</v>
      </c>
      <c r="X2046" s="12">
        <v>8.4548491405679851</v>
      </c>
      <c r="Y2046" s="12">
        <v>3.7598521402158096</v>
      </c>
      <c r="Z2046" s="12">
        <v>2.4334027112610915E-2</v>
      </c>
      <c r="AA2046" s="12">
        <v>0</v>
      </c>
      <c r="AB2046" s="12">
        <v>0</v>
      </c>
      <c r="AC2046" s="12">
        <v>0</v>
      </c>
      <c r="AD2046" s="12">
        <v>0</v>
      </c>
      <c r="AE2046" s="12">
        <v>0</v>
      </c>
      <c r="AF2046" s="13">
        <v>6.0998385049723595E-2</v>
      </c>
    </row>
    <row r="2047" spans="2:32" x14ac:dyDescent="0.35">
      <c r="B2047" s="9" t="s">
        <v>55</v>
      </c>
      <c r="C2047" s="2" t="s">
        <v>56</v>
      </c>
      <c r="D2047" s="10" t="s">
        <v>77</v>
      </c>
      <c r="E2047" s="10">
        <v>8</v>
      </c>
      <c r="F2047" s="10">
        <v>8</v>
      </c>
      <c r="G2047" s="10">
        <v>6</v>
      </c>
      <c r="H2047" s="14" t="s">
        <v>36</v>
      </c>
      <c r="I2047" s="12">
        <v>21.376625080696432</v>
      </c>
      <c r="J2047" s="12">
        <v>30.479675009090801</v>
      </c>
      <c r="K2047" s="12">
        <v>50.669729274559529</v>
      </c>
      <c r="L2047" s="12">
        <v>60.443679886401306</v>
      </c>
      <c r="M2047" s="12">
        <v>56.017826990531795</v>
      </c>
      <c r="N2047" s="12">
        <v>49.737607500728004</v>
      </c>
      <c r="O2047" s="12">
        <v>40.235088500468059</v>
      </c>
      <c r="P2047" s="12">
        <v>18.015263600218923</v>
      </c>
      <c r="Q2047" s="12">
        <v>4.9778598537028991</v>
      </c>
      <c r="R2047" s="12">
        <v>2.7068745717443718</v>
      </c>
      <c r="S2047" s="12">
        <v>16.242472084616384</v>
      </c>
      <c r="T2047" s="12">
        <v>49.622549801004794</v>
      </c>
      <c r="U2047" s="12">
        <v>76.133329975689833</v>
      </c>
      <c r="V2047" s="12">
        <v>154.37121473432614</v>
      </c>
      <c r="W2047" s="12">
        <v>203.80000589206938</v>
      </c>
      <c r="X2047" s="12">
        <v>261.73229197071748</v>
      </c>
      <c r="Y2047" s="12">
        <v>303.00580747002522</v>
      </c>
      <c r="Z2047" s="12">
        <v>338.36167663269816</v>
      </c>
      <c r="AA2047" s="12">
        <v>336.67294411922029</v>
      </c>
      <c r="AB2047" s="12">
        <v>395.23201815700389</v>
      </c>
      <c r="AC2047" s="12">
        <v>456.29696850290168</v>
      </c>
      <c r="AD2047" s="12">
        <v>482.20892584020072</v>
      </c>
      <c r="AE2047" s="12">
        <v>503.43009379510102</v>
      </c>
      <c r="AF2047" s="13">
        <v>477.17579133943639</v>
      </c>
    </row>
    <row r="2048" spans="2:32" x14ac:dyDescent="0.35">
      <c r="B2048" s="9" t="s">
        <v>55</v>
      </c>
      <c r="C2048" s="2" t="s">
        <v>56</v>
      </c>
      <c r="D2048" s="10" t="s">
        <v>77</v>
      </c>
      <c r="E2048" s="10">
        <v>8</v>
      </c>
      <c r="F2048" s="10">
        <v>8</v>
      </c>
      <c r="G2048" s="10">
        <v>7</v>
      </c>
      <c r="H2048" s="14" t="s">
        <v>36</v>
      </c>
      <c r="I2048" s="12">
        <v>518.04258110100216</v>
      </c>
      <c r="J2048" s="12">
        <v>505.18115936915416</v>
      </c>
      <c r="K2048" s="12">
        <v>515.18929112732542</v>
      </c>
      <c r="L2048" s="12">
        <v>551.96250734588375</v>
      </c>
      <c r="M2048" s="12">
        <v>582.25147407082943</v>
      </c>
      <c r="N2048" s="12">
        <v>498.33244440880867</v>
      </c>
      <c r="O2048" s="12">
        <v>365.17509690742492</v>
      </c>
      <c r="P2048" s="12">
        <v>271.44899904826792</v>
      </c>
      <c r="Q2048" s="12">
        <v>198.39669961315678</v>
      </c>
      <c r="R2048" s="12">
        <v>187.61427174576949</v>
      </c>
      <c r="S2048" s="12">
        <v>235.33942684727995</v>
      </c>
      <c r="T2048" s="12">
        <v>314.47948783227082</v>
      </c>
      <c r="U2048" s="12">
        <v>395.12816328925015</v>
      </c>
      <c r="V2048" s="12">
        <v>439.58643832237442</v>
      </c>
      <c r="W2048" s="12">
        <v>512.26708905167709</v>
      </c>
      <c r="X2048" s="12">
        <v>552.17750102008006</v>
      </c>
      <c r="Y2048" s="12">
        <v>563.44165905378065</v>
      </c>
      <c r="Z2048" s="12">
        <v>596.21206564736792</v>
      </c>
      <c r="AA2048" s="12">
        <v>522.3333916197447</v>
      </c>
      <c r="AB2048" s="12">
        <v>542.09995366187241</v>
      </c>
      <c r="AC2048" s="12">
        <v>523.92357277843064</v>
      </c>
      <c r="AD2048" s="12">
        <v>457.21716156838579</v>
      </c>
      <c r="AE2048" s="12">
        <v>494.7146765382027</v>
      </c>
      <c r="AF2048" s="13">
        <v>488.79511690891616</v>
      </c>
    </row>
    <row r="2049" spans="2:32" x14ac:dyDescent="0.35">
      <c r="B2049" s="9" t="s">
        <v>55</v>
      </c>
      <c r="C2049" s="2" t="s">
        <v>56</v>
      </c>
      <c r="D2049" s="10" t="s">
        <v>77</v>
      </c>
      <c r="E2049" s="10">
        <v>8</v>
      </c>
      <c r="F2049" s="10">
        <v>8</v>
      </c>
      <c r="G2049" s="10">
        <v>8</v>
      </c>
      <c r="H2049" s="14" t="s">
        <v>36</v>
      </c>
      <c r="I2049" s="12">
        <v>484.7181252355507</v>
      </c>
      <c r="J2049" s="12">
        <v>417.1204888820875</v>
      </c>
      <c r="K2049" s="12">
        <v>353.65032827474499</v>
      </c>
      <c r="L2049" s="12">
        <v>263.48785546082667</v>
      </c>
      <c r="M2049" s="12">
        <v>294.9065040132644</v>
      </c>
      <c r="N2049" s="12">
        <v>298.71274799325562</v>
      </c>
      <c r="O2049" s="12">
        <v>275.39910920899388</v>
      </c>
      <c r="P2049" s="12">
        <v>272.24972880595095</v>
      </c>
      <c r="Q2049" s="12">
        <v>191.39706949915146</v>
      </c>
      <c r="R2049" s="12">
        <v>223.95911180974585</v>
      </c>
      <c r="S2049" s="12">
        <v>343.40568669168908</v>
      </c>
      <c r="T2049" s="12">
        <v>396.325414557204</v>
      </c>
      <c r="U2049" s="12">
        <v>429.27436156500715</v>
      </c>
      <c r="V2049" s="12">
        <v>386.74998903698219</v>
      </c>
      <c r="W2049" s="12">
        <v>457.6538622243263</v>
      </c>
      <c r="X2049" s="12">
        <v>512.12647882510282</v>
      </c>
      <c r="Y2049" s="12">
        <v>616.13729671337205</v>
      </c>
      <c r="Z2049" s="12">
        <v>538.6555569586709</v>
      </c>
      <c r="AA2049" s="12">
        <v>536.73185868104383</v>
      </c>
      <c r="AB2049" s="12">
        <v>434.56562274095887</v>
      </c>
      <c r="AC2049" s="12">
        <v>382.91272957612392</v>
      </c>
      <c r="AD2049" s="12">
        <v>470.61443950864521</v>
      </c>
      <c r="AE2049" s="12">
        <v>559.78236937599627</v>
      </c>
      <c r="AF2049" s="13">
        <v>687.54943441510864</v>
      </c>
    </row>
    <row r="2050" spans="2:32" x14ac:dyDescent="0.35">
      <c r="B2050" s="9" t="s">
        <v>55</v>
      </c>
      <c r="C2050" s="2" t="s">
        <v>56</v>
      </c>
      <c r="D2050" s="10" t="s">
        <v>77</v>
      </c>
      <c r="E2050" s="10">
        <v>8</v>
      </c>
      <c r="F2050" s="10">
        <v>8</v>
      </c>
      <c r="G2050" s="10">
        <v>9</v>
      </c>
      <c r="H2050" s="14" t="s">
        <v>36</v>
      </c>
      <c r="I2050" s="12">
        <v>724.01135456270674</v>
      </c>
      <c r="J2050" s="12">
        <v>530.81273541674784</v>
      </c>
      <c r="K2050" s="12">
        <v>461.38864304547775</v>
      </c>
      <c r="L2050" s="12">
        <v>356.11458207606643</v>
      </c>
      <c r="M2050" s="12">
        <v>359.51302618910762</v>
      </c>
      <c r="N2050" s="12">
        <v>385.2799089503136</v>
      </c>
      <c r="O2050" s="12">
        <v>254.91378689433321</v>
      </c>
      <c r="P2050" s="12">
        <v>451.63232745339866</v>
      </c>
      <c r="Q2050" s="12">
        <v>627.76575238111604</v>
      </c>
      <c r="R2050" s="12">
        <v>558.09175713640468</v>
      </c>
      <c r="S2050" s="12">
        <v>647.87264554934518</v>
      </c>
      <c r="T2050" s="12">
        <v>535.81116211749395</v>
      </c>
      <c r="U2050" s="12">
        <v>527.0141781738979</v>
      </c>
      <c r="V2050" s="12">
        <v>580.55730377823829</v>
      </c>
      <c r="W2050" s="12">
        <v>580.30897853207057</v>
      </c>
      <c r="X2050" s="12">
        <v>629.54216069115932</v>
      </c>
      <c r="Y2050" s="12">
        <v>525.78537436047395</v>
      </c>
      <c r="Z2050" s="12">
        <v>478.96196751196129</v>
      </c>
      <c r="AA2050" s="12">
        <v>342.39157445362144</v>
      </c>
      <c r="AB2050" s="12">
        <v>938.08074057614385</v>
      </c>
      <c r="AC2050" s="12">
        <v>396.39949590598604</v>
      </c>
      <c r="AD2050" s="12">
        <v>454.11816453848371</v>
      </c>
      <c r="AE2050" s="12">
        <v>509.6661187421592</v>
      </c>
      <c r="AF2050" s="13">
        <v>434.58895148468474</v>
      </c>
    </row>
    <row r="2051" spans="2:32" x14ac:dyDescent="0.35">
      <c r="B2051" s="9" t="s">
        <v>55</v>
      </c>
      <c r="C2051" s="2" t="s">
        <v>56</v>
      </c>
      <c r="D2051" s="10" t="s">
        <v>77</v>
      </c>
      <c r="E2051" s="10">
        <v>8</v>
      </c>
      <c r="F2051" s="10">
        <v>8</v>
      </c>
      <c r="G2051" s="10">
        <v>10</v>
      </c>
      <c r="H2051" s="14" t="s">
        <v>36</v>
      </c>
      <c r="I2051" s="12">
        <v>407.3221815513013</v>
      </c>
      <c r="J2051" s="12">
        <v>478.44917151497458</v>
      </c>
      <c r="K2051" s="12">
        <v>554.08267056887746</v>
      </c>
      <c r="L2051" s="12">
        <v>635.16609982260923</v>
      </c>
      <c r="M2051" s="12">
        <v>441.90232802690502</v>
      </c>
      <c r="N2051" s="12">
        <v>292.1886885858878</v>
      </c>
      <c r="O2051" s="12">
        <v>236.05696194118553</v>
      </c>
      <c r="P2051" s="12">
        <v>173.84480803509763</v>
      </c>
      <c r="Q2051" s="12">
        <v>104.61589668912555</v>
      </c>
      <c r="R2051" s="12">
        <v>55.780528352010059</v>
      </c>
      <c r="S2051" s="12">
        <v>31.737776116233075</v>
      </c>
      <c r="T2051" s="12">
        <v>41.344408027005827</v>
      </c>
      <c r="U2051" s="12">
        <v>53.779668995763053</v>
      </c>
      <c r="V2051" s="12">
        <v>63.546184619496223</v>
      </c>
      <c r="W2051" s="12">
        <v>72.200523365167001</v>
      </c>
      <c r="X2051" s="12">
        <v>63.990731453632108</v>
      </c>
      <c r="Y2051" s="12">
        <v>50.881630631467189</v>
      </c>
      <c r="Z2051" s="12">
        <v>26.879871529899855</v>
      </c>
      <c r="AA2051" s="12">
        <v>6.2930403337873759</v>
      </c>
      <c r="AB2051" s="12">
        <v>0</v>
      </c>
      <c r="AC2051" s="12">
        <v>0</v>
      </c>
      <c r="AD2051" s="12">
        <v>0</v>
      </c>
      <c r="AE2051" s="12">
        <v>0</v>
      </c>
      <c r="AF2051" s="13">
        <v>0</v>
      </c>
    </row>
    <row r="2052" spans="2:32" x14ac:dyDescent="0.35">
      <c r="B2052" s="9" t="s">
        <v>55</v>
      </c>
      <c r="C2052" s="2" t="s">
        <v>56</v>
      </c>
      <c r="D2052" s="10" t="s">
        <v>77</v>
      </c>
      <c r="E2052" s="10">
        <v>8</v>
      </c>
      <c r="F2052" s="10">
        <v>8</v>
      </c>
      <c r="G2052" s="10">
        <v>11</v>
      </c>
      <c r="H2052" s="14" t="s">
        <v>36</v>
      </c>
      <c r="I2052" s="12">
        <v>0</v>
      </c>
      <c r="J2052" s="12">
        <v>0</v>
      </c>
      <c r="K2052" s="12">
        <v>0</v>
      </c>
      <c r="L2052" s="12">
        <v>0</v>
      </c>
      <c r="M2052" s="12">
        <v>0</v>
      </c>
      <c r="N2052" s="12">
        <v>0</v>
      </c>
      <c r="O2052" s="12">
        <v>2.7903288517123612</v>
      </c>
      <c r="P2052" s="12">
        <v>24.900486366169194</v>
      </c>
      <c r="Q2052" s="12">
        <v>28.972025575061853</v>
      </c>
      <c r="R2052" s="12">
        <v>19.006426816018731</v>
      </c>
      <c r="S2052" s="12">
        <v>8.0601155729089005</v>
      </c>
      <c r="T2052" s="12">
        <v>0.24930128175815833</v>
      </c>
      <c r="U2052" s="12">
        <v>0</v>
      </c>
      <c r="V2052" s="12">
        <v>0</v>
      </c>
      <c r="W2052" s="12">
        <v>0.1208535574170274</v>
      </c>
      <c r="X2052" s="12">
        <v>14.232792071625084</v>
      </c>
      <c r="Y2052" s="12">
        <v>26.339297125028278</v>
      </c>
      <c r="Z2052" s="12">
        <v>40.022368959203092</v>
      </c>
      <c r="AA2052" s="12">
        <v>57.815197603391212</v>
      </c>
      <c r="AB2052" s="12">
        <v>74.831216843850342</v>
      </c>
      <c r="AC2052" s="12">
        <v>79.723984475439238</v>
      </c>
      <c r="AD2052" s="12">
        <v>116.34236664705769</v>
      </c>
      <c r="AE2052" s="12">
        <v>140.44587641404485</v>
      </c>
      <c r="AF2052" s="13">
        <v>176.48897847868184</v>
      </c>
    </row>
    <row r="2053" spans="2:32" x14ac:dyDescent="0.35">
      <c r="B2053" s="9" t="s">
        <v>55</v>
      </c>
      <c r="C2053" s="2" t="s">
        <v>56</v>
      </c>
      <c r="D2053" s="10" t="s">
        <v>77</v>
      </c>
      <c r="E2053" s="10">
        <v>8</v>
      </c>
      <c r="F2053" s="10">
        <v>8</v>
      </c>
      <c r="G2053" s="10">
        <v>12</v>
      </c>
      <c r="H2053" s="14" t="s">
        <v>36</v>
      </c>
      <c r="I2053" s="12">
        <v>194.00701885751508</v>
      </c>
      <c r="J2053" s="12">
        <v>169.96419739075344</v>
      </c>
      <c r="K2053" s="12">
        <v>213.9205855516548</v>
      </c>
      <c r="L2053" s="12">
        <v>209.0363857788233</v>
      </c>
      <c r="M2053" s="12">
        <v>230.89904383638824</v>
      </c>
      <c r="N2053" s="12">
        <v>333.91998452683481</v>
      </c>
      <c r="O2053" s="12">
        <v>359.51547654636232</v>
      </c>
      <c r="P2053" s="12">
        <v>526.45955827089369</v>
      </c>
      <c r="Q2053" s="12">
        <v>388.66673904129766</v>
      </c>
      <c r="R2053" s="12">
        <v>383.64266750572159</v>
      </c>
      <c r="S2053" s="12">
        <v>365.03358038433146</v>
      </c>
      <c r="T2053" s="12">
        <v>335.73036217306662</v>
      </c>
      <c r="U2053" s="12">
        <v>298.36503222885204</v>
      </c>
      <c r="V2053" s="12">
        <v>343.2567519637563</v>
      </c>
      <c r="W2053" s="12">
        <v>301.89200261488264</v>
      </c>
      <c r="X2053" s="12">
        <v>221.58572262607504</v>
      </c>
      <c r="Y2053" s="12">
        <v>287.93752014821189</v>
      </c>
      <c r="Z2053" s="12">
        <v>280.76403215200526</v>
      </c>
      <c r="AA2053" s="12">
        <v>288.62932649094313</v>
      </c>
      <c r="AB2053" s="12">
        <v>225.37790222675429</v>
      </c>
      <c r="AC2053" s="12">
        <v>256.7369533914424</v>
      </c>
      <c r="AD2053" s="12">
        <v>169.75368484934501</v>
      </c>
      <c r="AE2053" s="12">
        <v>159.99988674759589</v>
      </c>
      <c r="AF2053" s="13">
        <v>75.027925146615445</v>
      </c>
    </row>
    <row r="2054" spans="2:32" x14ac:dyDescent="0.35">
      <c r="B2054" s="9" t="s">
        <v>55</v>
      </c>
      <c r="C2054" s="2" t="s">
        <v>56</v>
      </c>
      <c r="D2054" s="10" t="s">
        <v>77</v>
      </c>
      <c r="E2054" s="10">
        <v>8</v>
      </c>
      <c r="F2054" s="10">
        <v>8</v>
      </c>
      <c r="G2054" s="10">
        <v>13</v>
      </c>
      <c r="H2054" s="14" t="s">
        <v>36</v>
      </c>
      <c r="I2054" s="12">
        <v>45.639771007428131</v>
      </c>
      <c r="J2054" s="12">
        <v>0.26016177765628073</v>
      </c>
      <c r="K2054" s="12">
        <v>5.182494579667928</v>
      </c>
      <c r="L2054" s="12">
        <v>4.2024374298027505</v>
      </c>
      <c r="M2054" s="12">
        <v>7.7380567063103047</v>
      </c>
      <c r="N2054" s="12">
        <v>13.655389930085979</v>
      </c>
      <c r="O2054" s="12">
        <v>3.465067396720265</v>
      </c>
      <c r="P2054" s="12">
        <v>17.262786789485315</v>
      </c>
      <c r="Q2054" s="12">
        <v>48.711574945946651</v>
      </c>
      <c r="R2054" s="12">
        <v>78.117288580186923</v>
      </c>
      <c r="S2054" s="12">
        <v>101.1138410657294</v>
      </c>
      <c r="T2054" s="12">
        <v>61.649603908542076</v>
      </c>
      <c r="U2054" s="12">
        <v>90.88081350472946</v>
      </c>
      <c r="V2054" s="12">
        <v>120.51156559958353</v>
      </c>
      <c r="W2054" s="12">
        <v>130.18442638721729</v>
      </c>
      <c r="X2054" s="12">
        <v>200.54732446914565</v>
      </c>
      <c r="Y2054" s="12">
        <v>150.62001987622241</v>
      </c>
      <c r="Z2054" s="12">
        <v>182.98224058767636</v>
      </c>
      <c r="AA2054" s="12">
        <v>321.50516557955865</v>
      </c>
      <c r="AB2054" s="12">
        <v>223.50378172536313</v>
      </c>
      <c r="AC2054" s="12">
        <v>167.46718264860175</v>
      </c>
      <c r="AD2054" s="12">
        <v>99.641218313827792</v>
      </c>
      <c r="AE2054" s="12">
        <v>153.99991847716385</v>
      </c>
      <c r="AF2054" s="13">
        <v>236.44735755831869</v>
      </c>
    </row>
    <row r="2055" spans="2:32" x14ac:dyDescent="0.35">
      <c r="B2055" s="9" t="s">
        <v>55</v>
      </c>
      <c r="C2055" s="2" t="s">
        <v>56</v>
      </c>
      <c r="D2055" s="10" t="s">
        <v>77</v>
      </c>
      <c r="E2055" s="10">
        <v>8</v>
      </c>
      <c r="F2055" s="10">
        <v>8</v>
      </c>
      <c r="G2055" s="10">
        <v>14</v>
      </c>
      <c r="H2055" s="14" t="s">
        <v>36</v>
      </c>
      <c r="I2055" s="12">
        <v>116.95741470962145</v>
      </c>
      <c r="J2055" s="12">
        <v>173.46600965675171</v>
      </c>
      <c r="K2055" s="12">
        <v>76.2647933207313</v>
      </c>
      <c r="L2055" s="12">
        <v>65.031785034050102</v>
      </c>
      <c r="M2055" s="12">
        <v>62.723401646521225</v>
      </c>
      <c r="N2055" s="12">
        <v>62.416288805326595</v>
      </c>
      <c r="O2055" s="12">
        <v>70.137440039592661</v>
      </c>
      <c r="P2055" s="12">
        <v>127.21795843992979</v>
      </c>
      <c r="Q2055" s="12">
        <v>80.007907034875814</v>
      </c>
      <c r="R2055" s="12">
        <v>95.242969699428699</v>
      </c>
      <c r="S2055" s="12">
        <v>89.108021989126925</v>
      </c>
      <c r="T2055" s="12">
        <v>117.3039724284729</v>
      </c>
      <c r="U2055" s="12">
        <v>148.42923265783296</v>
      </c>
      <c r="V2055" s="12">
        <v>122.56885869739901</v>
      </c>
      <c r="W2055" s="12">
        <v>295.79762845706944</v>
      </c>
      <c r="X2055" s="12">
        <v>404.00036984391113</v>
      </c>
      <c r="Y2055" s="12">
        <v>500.87118235736551</v>
      </c>
      <c r="Z2055" s="12">
        <v>431.95149434864834</v>
      </c>
      <c r="AA2055" s="12">
        <v>376.72003902928259</v>
      </c>
      <c r="AB2055" s="12">
        <v>372.22772858451356</v>
      </c>
      <c r="AC2055" s="12">
        <v>484.34976605043983</v>
      </c>
      <c r="AD2055" s="12">
        <v>515.05260818566603</v>
      </c>
      <c r="AE2055" s="12">
        <v>571.48017351070166</v>
      </c>
      <c r="AF2055" s="13">
        <v>600.02723832639674</v>
      </c>
    </row>
    <row r="2056" spans="2:32" x14ac:dyDescent="0.35">
      <c r="B2056" s="9" t="s">
        <v>55</v>
      </c>
      <c r="C2056" s="2" t="s">
        <v>56</v>
      </c>
      <c r="D2056" s="10" t="s">
        <v>77</v>
      </c>
      <c r="E2056" s="10">
        <v>8</v>
      </c>
      <c r="F2056" s="10">
        <v>8</v>
      </c>
      <c r="G2056" s="10">
        <v>15</v>
      </c>
      <c r="H2056" s="14" t="s">
        <v>36</v>
      </c>
      <c r="I2056" s="12">
        <v>547.66159329928314</v>
      </c>
      <c r="J2056" s="12">
        <v>564.19999427430321</v>
      </c>
      <c r="K2056" s="12">
        <v>500.95284974367547</v>
      </c>
      <c r="L2056" s="12">
        <v>633.72938487444912</v>
      </c>
      <c r="M2056" s="12">
        <v>689.14552328443665</v>
      </c>
      <c r="N2056" s="12">
        <v>577.04516980188737</v>
      </c>
      <c r="O2056" s="12">
        <v>552.49916915120104</v>
      </c>
      <c r="P2056" s="12">
        <v>757.38602596861131</v>
      </c>
      <c r="Q2056" s="12">
        <v>901.90359893469395</v>
      </c>
      <c r="R2056" s="12">
        <v>923.54381154668602</v>
      </c>
      <c r="S2056" s="12">
        <v>884.31003384595647</v>
      </c>
      <c r="T2056" s="12">
        <v>914.44392316656365</v>
      </c>
      <c r="U2056" s="12">
        <v>916.51813379939813</v>
      </c>
      <c r="V2056" s="12">
        <v>749.68136429600781</v>
      </c>
      <c r="W2056" s="12">
        <v>938.21299273482236</v>
      </c>
      <c r="X2056" s="12">
        <v>938.21299273482236</v>
      </c>
      <c r="Y2056" s="12">
        <v>938.21299273482236</v>
      </c>
      <c r="Z2056" s="12">
        <v>932.38120960171443</v>
      </c>
      <c r="AA2056" s="12">
        <v>826.01052984448143</v>
      </c>
      <c r="AB2056" s="12">
        <v>780.25497526095216</v>
      </c>
      <c r="AC2056" s="12">
        <v>864.2806793798967</v>
      </c>
      <c r="AD2056" s="12">
        <v>937.5846942814876</v>
      </c>
      <c r="AE2056" s="12">
        <v>938.21299273482236</v>
      </c>
      <c r="AF2056" s="13">
        <v>938.21299273482236</v>
      </c>
    </row>
    <row r="2057" spans="2:32" x14ac:dyDescent="0.35">
      <c r="B2057" s="9" t="s">
        <v>55</v>
      </c>
      <c r="C2057" s="2" t="s">
        <v>56</v>
      </c>
      <c r="D2057" s="10" t="s">
        <v>77</v>
      </c>
      <c r="E2057" s="10">
        <v>8</v>
      </c>
      <c r="F2057" s="10">
        <v>8</v>
      </c>
      <c r="G2057" s="10">
        <v>16</v>
      </c>
      <c r="H2057" s="14" t="s">
        <v>36</v>
      </c>
      <c r="I2057" s="12">
        <v>938.21299273482236</v>
      </c>
      <c r="J2057" s="12">
        <v>938.21299273482236</v>
      </c>
      <c r="K2057" s="12">
        <v>938.21299273482236</v>
      </c>
      <c r="L2057" s="12">
        <v>938.21299273482236</v>
      </c>
      <c r="M2057" s="12">
        <v>938.21299273482236</v>
      </c>
      <c r="N2057" s="12">
        <v>938.21299273482236</v>
      </c>
      <c r="O2057" s="12">
        <v>938.21299273482236</v>
      </c>
      <c r="P2057" s="12">
        <v>924.90815703948715</v>
      </c>
      <c r="Q2057" s="12">
        <v>938.21299273482236</v>
      </c>
      <c r="R2057" s="12">
        <v>938.21299273482236</v>
      </c>
      <c r="S2057" s="12">
        <v>933.52764113153592</v>
      </c>
      <c r="T2057" s="12">
        <v>838.16356336395813</v>
      </c>
      <c r="U2057" s="12">
        <v>701.64925999017441</v>
      </c>
      <c r="V2057" s="12">
        <v>599.99018086873627</v>
      </c>
      <c r="W2057" s="12">
        <v>655.25761951655466</v>
      </c>
      <c r="X2057" s="12">
        <v>696.5970261294375</v>
      </c>
      <c r="Y2057" s="12">
        <v>657.41574649372728</v>
      </c>
      <c r="Z2057" s="12">
        <v>650.00002557795153</v>
      </c>
      <c r="AA2057" s="12">
        <v>640.95310519437726</v>
      </c>
      <c r="AB2057" s="12">
        <v>639.02799712216506</v>
      </c>
      <c r="AC2057" s="12">
        <v>674.40887335545074</v>
      </c>
      <c r="AD2057" s="12">
        <v>725.19491068326397</v>
      </c>
      <c r="AE2057" s="12">
        <v>748.88731427933442</v>
      </c>
      <c r="AF2057" s="13">
        <v>741.78933420976398</v>
      </c>
    </row>
    <row r="2058" spans="2:32" x14ac:dyDescent="0.35">
      <c r="B2058" s="9" t="s">
        <v>55</v>
      </c>
      <c r="C2058" s="2" t="s">
        <v>56</v>
      </c>
      <c r="D2058" s="10" t="s">
        <v>77</v>
      </c>
      <c r="E2058" s="10">
        <v>8</v>
      </c>
      <c r="F2058" s="10">
        <v>8</v>
      </c>
      <c r="G2058" s="10">
        <v>17</v>
      </c>
      <c r="H2058" s="14" t="s">
        <v>36</v>
      </c>
      <c r="I2058" s="12">
        <v>723.34915390625952</v>
      </c>
      <c r="J2058" s="12">
        <v>677.62004975446507</v>
      </c>
      <c r="K2058" s="12">
        <v>613.50682141718346</v>
      </c>
      <c r="L2058" s="12">
        <v>535.00022813233954</v>
      </c>
      <c r="M2058" s="12">
        <v>412.56789293554635</v>
      </c>
      <c r="N2058" s="12">
        <v>337.85599674171078</v>
      </c>
      <c r="O2058" s="12">
        <v>255.69427602976137</v>
      </c>
      <c r="P2058" s="12">
        <v>205.27342584924278</v>
      </c>
      <c r="Q2058" s="12">
        <v>179.5904258658386</v>
      </c>
      <c r="R2058" s="12">
        <v>132.0629608883211</v>
      </c>
      <c r="S2058" s="12">
        <v>114.3437898153767</v>
      </c>
      <c r="T2058" s="12">
        <v>103.28691354382894</v>
      </c>
      <c r="U2058" s="12">
        <v>111.78210913827739</v>
      </c>
      <c r="V2058" s="12">
        <v>121.89183002290619</v>
      </c>
      <c r="W2058" s="12">
        <v>151.95774710459906</v>
      </c>
      <c r="X2058" s="12">
        <v>184.36143927342525</v>
      </c>
      <c r="Y2058" s="12">
        <v>198.08109024209725</v>
      </c>
      <c r="Z2058" s="12">
        <v>211.29259417925999</v>
      </c>
      <c r="AA2058" s="12">
        <v>256.69294766047119</v>
      </c>
      <c r="AB2058" s="12">
        <v>205.20540326052131</v>
      </c>
      <c r="AC2058" s="12">
        <v>210.1180338908157</v>
      </c>
      <c r="AD2058" s="12">
        <v>258.32480167575613</v>
      </c>
      <c r="AE2058" s="12">
        <v>312.27748939027759</v>
      </c>
      <c r="AF2058" s="13">
        <v>357.21378548729416</v>
      </c>
    </row>
    <row r="2059" spans="2:32" x14ac:dyDescent="0.35">
      <c r="B2059" s="9" t="s">
        <v>55</v>
      </c>
      <c r="C2059" s="2" t="s">
        <v>56</v>
      </c>
      <c r="D2059" s="10" t="s">
        <v>77</v>
      </c>
      <c r="E2059" s="10">
        <v>8</v>
      </c>
      <c r="F2059" s="10">
        <v>8</v>
      </c>
      <c r="G2059" s="10">
        <v>18</v>
      </c>
      <c r="H2059" s="14" t="s">
        <v>36</v>
      </c>
      <c r="I2059" s="12">
        <v>413.89091802039479</v>
      </c>
      <c r="J2059" s="12">
        <v>416.93855824756054</v>
      </c>
      <c r="K2059" s="12">
        <v>519.1014375338716</v>
      </c>
      <c r="L2059" s="12">
        <v>360.37662607196887</v>
      </c>
      <c r="M2059" s="12">
        <v>567.97770669721797</v>
      </c>
      <c r="N2059" s="12">
        <v>722.45460567560542</v>
      </c>
      <c r="O2059" s="12">
        <v>832.20677844432248</v>
      </c>
      <c r="P2059" s="12">
        <v>873.21192947443433</v>
      </c>
      <c r="Q2059" s="12">
        <v>885.4231002372685</v>
      </c>
      <c r="R2059" s="12">
        <v>917.01861087703514</v>
      </c>
      <c r="S2059" s="12">
        <v>938.21299273482236</v>
      </c>
      <c r="T2059" s="12">
        <v>938.21299273482236</v>
      </c>
      <c r="U2059" s="12">
        <v>938.21299273482236</v>
      </c>
      <c r="V2059" s="12">
        <v>938.21299273482236</v>
      </c>
      <c r="W2059" s="12">
        <v>938.21299273482236</v>
      </c>
      <c r="X2059" s="12">
        <v>938.21299273482236</v>
      </c>
      <c r="Y2059" s="12">
        <v>938.21299273482236</v>
      </c>
      <c r="Z2059" s="12">
        <v>938.21299273482236</v>
      </c>
      <c r="AA2059" s="12">
        <v>938.21299273482236</v>
      </c>
      <c r="AB2059" s="12">
        <v>938.21299273482236</v>
      </c>
      <c r="AC2059" s="12">
        <v>938.21299273482236</v>
      </c>
      <c r="AD2059" s="12">
        <v>938.21299273482236</v>
      </c>
      <c r="AE2059" s="12">
        <v>938.21299273482236</v>
      </c>
      <c r="AF2059" s="13">
        <v>938.21299273482236</v>
      </c>
    </row>
    <row r="2060" spans="2:32" x14ac:dyDescent="0.35">
      <c r="B2060" s="9" t="s">
        <v>55</v>
      </c>
      <c r="C2060" s="2" t="s">
        <v>56</v>
      </c>
      <c r="D2060" s="10" t="s">
        <v>77</v>
      </c>
      <c r="E2060" s="10">
        <v>8</v>
      </c>
      <c r="F2060" s="10">
        <v>8</v>
      </c>
      <c r="G2060" s="10">
        <v>19</v>
      </c>
      <c r="H2060" s="14" t="s">
        <v>36</v>
      </c>
      <c r="I2060" s="12">
        <v>804.21476989662403</v>
      </c>
      <c r="J2060" s="12">
        <v>571.8529634787933</v>
      </c>
      <c r="K2060" s="12">
        <v>333.83808217476002</v>
      </c>
      <c r="L2060" s="12">
        <v>151.17865098048682</v>
      </c>
      <c r="M2060" s="12">
        <v>48.977862485620413</v>
      </c>
      <c r="N2060" s="12">
        <v>0</v>
      </c>
      <c r="O2060" s="12">
        <v>0</v>
      </c>
      <c r="P2060" s="12">
        <v>12.641363706270999</v>
      </c>
      <c r="Q2060" s="12">
        <v>68.154219898925689</v>
      </c>
      <c r="R2060" s="12">
        <v>179.91313455962839</v>
      </c>
      <c r="S2060" s="12">
        <v>207.66722348785703</v>
      </c>
      <c r="T2060" s="12">
        <v>327.81533900847415</v>
      </c>
      <c r="U2060" s="12">
        <v>302.45226169622782</v>
      </c>
      <c r="V2060" s="12">
        <v>248.38148690195214</v>
      </c>
      <c r="W2060" s="12">
        <v>321.91719483026264</v>
      </c>
      <c r="X2060" s="12">
        <v>257.61028757024724</v>
      </c>
      <c r="Y2060" s="12">
        <v>311.65949586402735</v>
      </c>
      <c r="Z2060" s="12">
        <v>404.95631127208321</v>
      </c>
      <c r="AA2060" s="12">
        <v>365.98898474789968</v>
      </c>
      <c r="AB2060" s="12">
        <v>319.32038677142361</v>
      </c>
      <c r="AC2060" s="12">
        <v>242.56336534970274</v>
      </c>
      <c r="AD2060" s="12">
        <v>179.46817653540555</v>
      </c>
      <c r="AE2060" s="12">
        <v>162.07236870373629</v>
      </c>
      <c r="AF2060" s="13">
        <v>92.049659090124081</v>
      </c>
    </row>
    <row r="2061" spans="2:32" x14ac:dyDescent="0.35">
      <c r="B2061" s="9" t="s">
        <v>55</v>
      </c>
      <c r="C2061" s="2" t="s">
        <v>56</v>
      </c>
      <c r="D2061" s="10" t="s">
        <v>77</v>
      </c>
      <c r="E2061" s="10">
        <v>8</v>
      </c>
      <c r="F2061" s="10">
        <v>8</v>
      </c>
      <c r="G2061" s="10">
        <v>20</v>
      </c>
      <c r="H2061" s="14" t="s">
        <v>36</v>
      </c>
      <c r="I2061" s="12">
        <v>60.827798560978628</v>
      </c>
      <c r="J2061" s="12">
        <v>46.975773754928845</v>
      </c>
      <c r="K2061" s="12">
        <v>50.059745563376573</v>
      </c>
      <c r="L2061" s="12">
        <v>48.510616280340848</v>
      </c>
      <c r="M2061" s="12">
        <v>51.016203077066393</v>
      </c>
      <c r="N2061" s="12">
        <v>35.076192770259667</v>
      </c>
      <c r="O2061" s="12">
        <v>40.689675925204078</v>
      </c>
      <c r="P2061" s="12">
        <v>27.346790461436463</v>
      </c>
      <c r="Q2061" s="12">
        <v>31.590301532691662</v>
      </c>
      <c r="R2061" s="12">
        <v>18.630391383309856</v>
      </c>
      <c r="S2061" s="12">
        <v>20.64586896674076</v>
      </c>
      <c r="T2061" s="12">
        <v>5.9269683935372752</v>
      </c>
      <c r="U2061" s="12">
        <v>6.0663581617787301</v>
      </c>
      <c r="V2061" s="12">
        <v>0</v>
      </c>
      <c r="W2061" s="12">
        <v>0</v>
      </c>
      <c r="X2061" s="12">
        <v>0</v>
      </c>
      <c r="Y2061" s="12">
        <v>0</v>
      </c>
      <c r="Z2061" s="12">
        <v>0</v>
      </c>
      <c r="AA2061" s="12">
        <v>0</v>
      </c>
      <c r="AB2061" s="12">
        <v>0</v>
      </c>
      <c r="AC2061" s="12">
        <v>0</v>
      </c>
      <c r="AD2061" s="12">
        <v>0</v>
      </c>
      <c r="AE2061" s="12">
        <v>0</v>
      </c>
      <c r="AF2061" s="13">
        <v>23.90107627162946</v>
      </c>
    </row>
    <row r="2062" spans="2:32" x14ac:dyDescent="0.35">
      <c r="B2062" s="9" t="s">
        <v>55</v>
      </c>
      <c r="C2062" s="2" t="s">
        <v>56</v>
      </c>
      <c r="D2062" s="10" t="s">
        <v>77</v>
      </c>
      <c r="E2062" s="10">
        <v>8</v>
      </c>
      <c r="F2062" s="10">
        <v>8</v>
      </c>
      <c r="G2062" s="10">
        <v>21</v>
      </c>
      <c r="H2062" s="14" t="s">
        <v>36</v>
      </c>
      <c r="I2062" s="12">
        <v>38.663582924214289</v>
      </c>
      <c r="J2062" s="12">
        <v>45.584079925507496</v>
      </c>
      <c r="K2062" s="12">
        <v>64.785343709812594</v>
      </c>
      <c r="L2062" s="12">
        <v>76.616335670436243</v>
      </c>
      <c r="M2062" s="12">
        <v>53.684373595131603</v>
      </c>
      <c r="N2062" s="12">
        <v>55.5929627349607</v>
      </c>
      <c r="O2062" s="12">
        <v>62.110233310070541</v>
      </c>
      <c r="P2062" s="12">
        <v>74.248829022503259</v>
      </c>
      <c r="Q2062" s="12">
        <v>87.773894771922173</v>
      </c>
      <c r="R2062" s="12">
        <v>85.900420426381842</v>
      </c>
      <c r="S2062" s="12">
        <v>59.944914702188022</v>
      </c>
      <c r="T2062" s="12">
        <v>41.479962293833815</v>
      </c>
      <c r="U2062" s="12">
        <v>53.770522114230083</v>
      </c>
      <c r="V2062" s="12">
        <v>58.372347584178378</v>
      </c>
      <c r="W2062" s="12">
        <v>83.3913972553555</v>
      </c>
      <c r="X2062" s="12">
        <v>116.78234004042685</v>
      </c>
      <c r="Y2062" s="12">
        <v>113.25301160512083</v>
      </c>
      <c r="Z2062" s="12">
        <v>177.50201658754264</v>
      </c>
      <c r="AA2062" s="12">
        <v>212.50562171994889</v>
      </c>
      <c r="AB2062" s="12">
        <v>153.81236544756595</v>
      </c>
      <c r="AC2062" s="12">
        <v>79.27470475948266</v>
      </c>
      <c r="AD2062" s="12">
        <v>44.553562042121314</v>
      </c>
      <c r="AE2062" s="12">
        <v>5.9904983109734244</v>
      </c>
      <c r="AF2062" s="13">
        <v>27.565879253236744</v>
      </c>
    </row>
    <row r="2063" spans="2:32" x14ac:dyDescent="0.35">
      <c r="B2063" s="9" t="s">
        <v>55</v>
      </c>
      <c r="C2063" s="2" t="s">
        <v>56</v>
      </c>
      <c r="D2063" s="10" t="s">
        <v>77</v>
      </c>
      <c r="E2063" s="10">
        <v>8</v>
      </c>
      <c r="F2063" s="10">
        <v>8</v>
      </c>
      <c r="G2063" s="10">
        <v>22</v>
      </c>
      <c r="H2063" s="14" t="s">
        <v>36</v>
      </c>
      <c r="I2063" s="12">
        <v>26.945034669187667</v>
      </c>
      <c r="J2063" s="12">
        <v>59.669564197325585</v>
      </c>
      <c r="K2063" s="12">
        <v>176.11660809231174</v>
      </c>
      <c r="L2063" s="12">
        <v>345.25778754432599</v>
      </c>
      <c r="M2063" s="12">
        <v>787.36980573246558</v>
      </c>
      <c r="N2063" s="12">
        <v>938.21299273482236</v>
      </c>
      <c r="O2063" s="12">
        <v>938.21299273482236</v>
      </c>
      <c r="P2063" s="12">
        <v>938.21299273482236</v>
      </c>
      <c r="Q2063" s="12">
        <v>938.21299273482236</v>
      </c>
      <c r="R2063" s="12">
        <v>938.21299273482236</v>
      </c>
      <c r="S2063" s="12">
        <v>938.21299273482236</v>
      </c>
      <c r="T2063" s="12">
        <v>938.21299273482236</v>
      </c>
      <c r="U2063" s="12">
        <v>938.21299273482236</v>
      </c>
      <c r="V2063" s="12">
        <v>938.21299273482236</v>
      </c>
      <c r="W2063" s="12">
        <v>938.21299273482236</v>
      </c>
      <c r="X2063" s="12">
        <v>938.21299273482236</v>
      </c>
      <c r="Y2063" s="12">
        <v>938.21299273482236</v>
      </c>
      <c r="Z2063" s="12">
        <v>938.21299273482236</v>
      </c>
      <c r="AA2063" s="12">
        <v>938.21299273482236</v>
      </c>
      <c r="AB2063" s="12">
        <v>938.21299273482236</v>
      </c>
      <c r="AC2063" s="12">
        <v>938.21299273482236</v>
      </c>
      <c r="AD2063" s="12">
        <v>938.21299273482236</v>
      </c>
      <c r="AE2063" s="12">
        <v>938.21299273482236</v>
      </c>
      <c r="AF2063" s="13">
        <v>938.21299273482236</v>
      </c>
    </row>
    <row r="2064" spans="2:32" x14ac:dyDescent="0.35">
      <c r="B2064" s="9" t="s">
        <v>55</v>
      </c>
      <c r="C2064" s="2" t="s">
        <v>56</v>
      </c>
      <c r="D2064" s="10" t="s">
        <v>77</v>
      </c>
      <c r="E2064" s="10">
        <v>8</v>
      </c>
      <c r="F2064" s="10">
        <v>8</v>
      </c>
      <c r="G2064" s="10">
        <v>23</v>
      </c>
      <c r="H2064" s="14" t="s">
        <v>36</v>
      </c>
      <c r="I2064" s="12">
        <v>937.77830607114606</v>
      </c>
      <c r="J2064" s="12">
        <v>937.83583911682524</v>
      </c>
      <c r="K2064" s="12">
        <v>694.62438783979246</v>
      </c>
      <c r="L2064" s="12">
        <v>499.16942602724544</v>
      </c>
      <c r="M2064" s="12">
        <v>370.12095841007641</v>
      </c>
      <c r="N2064" s="12">
        <v>299.47420490178723</v>
      </c>
      <c r="O2064" s="12">
        <v>278.82269465879847</v>
      </c>
      <c r="P2064" s="12">
        <v>199.238598729372</v>
      </c>
      <c r="Q2064" s="12">
        <v>90.027157708672036</v>
      </c>
      <c r="R2064" s="12">
        <v>37.23040504996905</v>
      </c>
      <c r="S2064" s="12">
        <v>54.993674161863716</v>
      </c>
      <c r="T2064" s="12">
        <v>121.0950946832134</v>
      </c>
      <c r="U2064" s="12">
        <v>170.06340329303069</v>
      </c>
      <c r="V2064" s="12">
        <v>200.8323043745205</v>
      </c>
      <c r="W2064" s="12">
        <v>254.1810629421027</v>
      </c>
      <c r="X2064" s="12">
        <v>366.91538762286393</v>
      </c>
      <c r="Y2064" s="12">
        <v>460.86047357420841</v>
      </c>
      <c r="Z2064" s="12">
        <v>425.92908684773965</v>
      </c>
      <c r="AA2064" s="12">
        <v>349.05402869607167</v>
      </c>
      <c r="AB2064" s="12">
        <v>253.78502814662954</v>
      </c>
      <c r="AC2064" s="12">
        <v>189.99893928611934</v>
      </c>
      <c r="AD2064" s="12">
        <v>133.43489241865112</v>
      </c>
      <c r="AE2064" s="12">
        <v>140.44669040258475</v>
      </c>
      <c r="AF2064" s="13">
        <v>126.3367109498539</v>
      </c>
    </row>
    <row r="2065" spans="2:32" x14ac:dyDescent="0.35">
      <c r="B2065" s="9" t="s">
        <v>55</v>
      </c>
      <c r="C2065" s="2" t="s">
        <v>56</v>
      </c>
      <c r="D2065" s="10" t="s">
        <v>77</v>
      </c>
      <c r="E2065" s="10">
        <v>8</v>
      </c>
      <c r="F2065" s="10">
        <v>8</v>
      </c>
      <c r="G2065" s="10">
        <v>24</v>
      </c>
      <c r="H2065" s="14" t="s">
        <v>36</v>
      </c>
      <c r="I2065" s="12">
        <v>133.39864055789644</v>
      </c>
      <c r="J2065" s="12">
        <v>136.15663513094179</v>
      </c>
      <c r="K2065" s="12">
        <v>103.16377470014574</v>
      </c>
      <c r="L2065" s="12">
        <v>78.667737840878615</v>
      </c>
      <c r="M2065" s="12">
        <v>64.83711589845251</v>
      </c>
      <c r="N2065" s="12">
        <v>51.170130827487512</v>
      </c>
      <c r="O2065" s="12">
        <v>50.569700992107478</v>
      </c>
      <c r="P2065" s="12">
        <v>14.017950495802658</v>
      </c>
      <c r="Q2065" s="12">
        <v>1.6331561640076406E-3</v>
      </c>
      <c r="R2065" s="12">
        <v>0</v>
      </c>
      <c r="S2065" s="12">
        <v>0</v>
      </c>
      <c r="T2065" s="12">
        <v>0</v>
      </c>
      <c r="U2065" s="12">
        <v>0</v>
      </c>
      <c r="V2065" s="12">
        <v>0</v>
      </c>
      <c r="W2065" s="12">
        <v>0</v>
      </c>
      <c r="X2065" s="12">
        <v>0</v>
      </c>
      <c r="Y2065" s="12">
        <v>0</v>
      </c>
      <c r="Z2065" s="12">
        <v>0</v>
      </c>
      <c r="AA2065" s="12">
        <v>0</v>
      </c>
      <c r="AB2065" s="12">
        <v>0</v>
      </c>
      <c r="AC2065" s="12">
        <v>0</v>
      </c>
      <c r="AD2065" s="12">
        <v>0</v>
      </c>
      <c r="AE2065" s="12">
        <v>5.7163729847384248</v>
      </c>
      <c r="AF2065" s="13">
        <v>26.452720553945444</v>
      </c>
    </row>
    <row r="2066" spans="2:32" x14ac:dyDescent="0.35">
      <c r="B2066" s="9" t="s">
        <v>55</v>
      </c>
      <c r="C2066" s="2" t="s">
        <v>56</v>
      </c>
      <c r="D2066" s="10" t="s">
        <v>77</v>
      </c>
      <c r="E2066" s="10">
        <v>8</v>
      </c>
      <c r="F2066" s="10">
        <v>8</v>
      </c>
      <c r="G2066" s="10">
        <v>25</v>
      </c>
      <c r="H2066" s="14" t="s">
        <v>36</v>
      </c>
      <c r="I2066" s="12">
        <v>23.779487782408008</v>
      </c>
      <c r="J2066" s="12">
        <v>17.407075698804739</v>
      </c>
      <c r="K2066" s="12">
        <v>30.225637157781986</v>
      </c>
      <c r="L2066" s="12">
        <v>43.32942817325889</v>
      </c>
      <c r="M2066" s="12">
        <v>49.381416185546641</v>
      </c>
      <c r="N2066" s="12">
        <v>44.189365107690023</v>
      </c>
      <c r="O2066" s="12">
        <v>40.367374225684046</v>
      </c>
      <c r="P2066" s="12">
        <v>36.448208216933544</v>
      </c>
      <c r="Q2066" s="12">
        <v>47.00288712578481</v>
      </c>
      <c r="R2066" s="12">
        <v>86.80346938271714</v>
      </c>
      <c r="S2066" s="12">
        <v>149.01496874131863</v>
      </c>
      <c r="T2066" s="12">
        <v>195.5413788639469</v>
      </c>
      <c r="U2066" s="12">
        <v>266.65062891242616</v>
      </c>
      <c r="V2066" s="12">
        <v>287.65022415173286</v>
      </c>
      <c r="W2066" s="12">
        <v>319.1169064196701</v>
      </c>
      <c r="X2066" s="12">
        <v>365.69051109435492</v>
      </c>
      <c r="Y2066" s="12">
        <v>445.00793766474061</v>
      </c>
      <c r="Z2066" s="12">
        <v>491.90180067595952</v>
      </c>
      <c r="AA2066" s="12">
        <v>449.75193000945023</v>
      </c>
      <c r="AB2066" s="12">
        <v>364.95550461755829</v>
      </c>
      <c r="AC2066" s="12">
        <v>256.57340043632576</v>
      </c>
      <c r="AD2066" s="12">
        <v>176.78849269489629</v>
      </c>
      <c r="AE2066" s="12">
        <v>78.615239775860204</v>
      </c>
      <c r="AF2066" s="13">
        <v>78.808515900141757</v>
      </c>
    </row>
    <row r="2067" spans="2:32" x14ac:dyDescent="0.35">
      <c r="B2067" s="9" t="s">
        <v>55</v>
      </c>
      <c r="C2067" s="2" t="s">
        <v>56</v>
      </c>
      <c r="D2067" s="10" t="s">
        <v>77</v>
      </c>
      <c r="E2067" s="10">
        <v>8</v>
      </c>
      <c r="F2067" s="10">
        <v>8</v>
      </c>
      <c r="G2067" s="10">
        <v>26</v>
      </c>
      <c r="H2067" s="14" t="s">
        <v>36</v>
      </c>
      <c r="I2067" s="12">
        <v>86.868882173129393</v>
      </c>
      <c r="J2067" s="12">
        <v>66.253061551387859</v>
      </c>
      <c r="K2067" s="12">
        <v>33.41445614475542</v>
      </c>
      <c r="L2067" s="12">
        <v>8.8040182311595938</v>
      </c>
      <c r="M2067" s="12">
        <v>0</v>
      </c>
      <c r="N2067" s="12">
        <v>0</v>
      </c>
      <c r="O2067" s="12">
        <v>0</v>
      </c>
      <c r="P2067" s="12">
        <v>0</v>
      </c>
      <c r="Q2067" s="12">
        <v>0</v>
      </c>
      <c r="R2067" s="12">
        <v>0</v>
      </c>
      <c r="S2067" s="12">
        <v>5.1444417053478787E-3</v>
      </c>
      <c r="T2067" s="12">
        <v>0</v>
      </c>
      <c r="U2067" s="12">
        <v>0</v>
      </c>
      <c r="V2067" s="12">
        <v>0</v>
      </c>
      <c r="W2067" s="12">
        <v>0</v>
      </c>
      <c r="X2067" s="12">
        <v>24.340886028127318</v>
      </c>
      <c r="Y2067" s="12">
        <v>38.236838942529921</v>
      </c>
      <c r="Z2067" s="12">
        <v>53.229781974578366</v>
      </c>
      <c r="AA2067" s="12">
        <v>80.121580114917407</v>
      </c>
      <c r="AB2067" s="12">
        <v>108.89354073344045</v>
      </c>
      <c r="AC2067" s="12">
        <v>92.148386669238917</v>
      </c>
      <c r="AD2067" s="12">
        <v>102.46266203482745</v>
      </c>
      <c r="AE2067" s="12">
        <v>135.35720607659641</v>
      </c>
      <c r="AF2067" s="13">
        <v>124.71400381610238</v>
      </c>
    </row>
    <row r="2068" spans="2:32" x14ac:dyDescent="0.35">
      <c r="B2068" s="9" t="s">
        <v>55</v>
      </c>
      <c r="C2068" s="2" t="s">
        <v>56</v>
      </c>
      <c r="D2068" s="10" t="s">
        <v>77</v>
      </c>
      <c r="E2068" s="10">
        <v>8</v>
      </c>
      <c r="F2068" s="10">
        <v>8</v>
      </c>
      <c r="G2068" s="10">
        <v>27</v>
      </c>
      <c r="H2068" s="14" t="s">
        <v>36</v>
      </c>
      <c r="I2068" s="12">
        <v>160.26071552907095</v>
      </c>
      <c r="J2068" s="12">
        <v>215.76842345400055</v>
      </c>
      <c r="K2068" s="12">
        <v>260.15996821010594</v>
      </c>
      <c r="L2068" s="12">
        <v>298.75024181590572</v>
      </c>
      <c r="M2068" s="12">
        <v>405.46041353579608</v>
      </c>
      <c r="N2068" s="12">
        <v>549.95217383436091</v>
      </c>
      <c r="O2068" s="12">
        <v>701.22793280851658</v>
      </c>
      <c r="P2068" s="12">
        <v>817.21569415930117</v>
      </c>
      <c r="Q2068" s="12">
        <v>885.6333610296449</v>
      </c>
      <c r="R2068" s="12">
        <v>937.60409574029848</v>
      </c>
      <c r="S2068" s="12">
        <v>938.21299273482236</v>
      </c>
      <c r="T2068" s="12">
        <v>938.21299273482236</v>
      </c>
      <c r="U2068" s="12">
        <v>938.21299273482236</v>
      </c>
      <c r="V2068" s="12">
        <v>938.21299273482236</v>
      </c>
      <c r="W2068" s="12">
        <v>936.18147873798841</v>
      </c>
      <c r="X2068" s="12">
        <v>812.33740209711073</v>
      </c>
      <c r="Y2068" s="12">
        <v>708.21836569118227</v>
      </c>
      <c r="Z2068" s="12">
        <v>595.25011580894147</v>
      </c>
      <c r="AA2068" s="12">
        <v>528.73731638855509</v>
      </c>
      <c r="AB2068" s="12">
        <v>440.63317723512188</v>
      </c>
      <c r="AC2068" s="12">
        <v>351.07124334783083</v>
      </c>
      <c r="AD2068" s="12">
        <v>299.30583514850542</v>
      </c>
      <c r="AE2068" s="12">
        <v>237.83897586303064</v>
      </c>
      <c r="AF2068" s="13">
        <v>195.8904540731283</v>
      </c>
    </row>
    <row r="2069" spans="2:32" x14ac:dyDescent="0.35">
      <c r="B2069" s="9" t="s">
        <v>55</v>
      </c>
      <c r="C2069" s="2" t="s">
        <v>56</v>
      </c>
      <c r="D2069" s="10" t="s">
        <v>77</v>
      </c>
      <c r="E2069" s="10">
        <v>8</v>
      </c>
      <c r="F2069" s="10">
        <v>8</v>
      </c>
      <c r="G2069" s="10">
        <v>28</v>
      </c>
      <c r="H2069" s="14" t="s">
        <v>36</v>
      </c>
      <c r="I2069" s="12">
        <v>207.21011437697405</v>
      </c>
      <c r="J2069" s="12">
        <v>276.9641658141847</v>
      </c>
      <c r="K2069" s="12">
        <v>360.28911810809313</v>
      </c>
      <c r="L2069" s="12">
        <v>400.60803484073853</v>
      </c>
      <c r="M2069" s="12">
        <v>386.51888342467259</v>
      </c>
      <c r="N2069" s="12">
        <v>367.69359423372691</v>
      </c>
      <c r="O2069" s="12">
        <v>302.37599852249207</v>
      </c>
      <c r="P2069" s="12">
        <v>289.26574804640978</v>
      </c>
      <c r="Q2069" s="12">
        <v>370.92141963545743</v>
      </c>
      <c r="R2069" s="12">
        <v>465.2112003628078</v>
      </c>
      <c r="S2069" s="12">
        <v>585.76206398644592</v>
      </c>
      <c r="T2069" s="12">
        <v>734.7494913835518</v>
      </c>
      <c r="U2069" s="12">
        <v>874.8327233155361</v>
      </c>
      <c r="V2069" s="12">
        <v>938.21299273482236</v>
      </c>
      <c r="W2069" s="12">
        <v>938.21299273482236</v>
      </c>
      <c r="X2069" s="12">
        <v>938.21299273482236</v>
      </c>
      <c r="Y2069" s="12">
        <v>938.21299273482236</v>
      </c>
      <c r="Z2069" s="12">
        <v>938.21299273482236</v>
      </c>
      <c r="AA2069" s="12">
        <v>938.21299273482236</v>
      </c>
      <c r="AB2069" s="12">
        <v>938.21299273482236</v>
      </c>
      <c r="AC2069" s="12">
        <v>938.21299273482236</v>
      </c>
      <c r="AD2069" s="12">
        <v>938.21299273482236</v>
      </c>
      <c r="AE2069" s="12">
        <v>938.21299273482236</v>
      </c>
      <c r="AF2069" s="13">
        <v>938.21299273482236</v>
      </c>
    </row>
    <row r="2070" spans="2:32" x14ac:dyDescent="0.35">
      <c r="B2070" s="9" t="s">
        <v>55</v>
      </c>
      <c r="C2070" s="2" t="s">
        <v>56</v>
      </c>
      <c r="D2070" s="10" t="s">
        <v>77</v>
      </c>
      <c r="E2070" s="10">
        <v>8</v>
      </c>
      <c r="F2070" s="10">
        <v>8</v>
      </c>
      <c r="G2070" s="10">
        <v>29</v>
      </c>
      <c r="H2070" s="14" t="s">
        <v>36</v>
      </c>
      <c r="I2070" s="12">
        <v>938.21299273482236</v>
      </c>
      <c r="J2070" s="12">
        <v>938.21299273482236</v>
      </c>
      <c r="K2070" s="12">
        <v>938.21299273482236</v>
      </c>
      <c r="L2070" s="12">
        <v>938.21299273482236</v>
      </c>
      <c r="M2070" s="12">
        <v>938.21299273482236</v>
      </c>
      <c r="N2070" s="12">
        <v>938.21299273482236</v>
      </c>
      <c r="O2070" s="12">
        <v>938.21299273482236</v>
      </c>
      <c r="P2070" s="12">
        <v>938.21299273482236</v>
      </c>
      <c r="Q2070" s="12">
        <v>938.21299273482236</v>
      </c>
      <c r="R2070" s="12">
        <v>938.21299273482236</v>
      </c>
      <c r="S2070" s="12">
        <v>895.08187147068816</v>
      </c>
      <c r="T2070" s="12">
        <v>892.44280314084006</v>
      </c>
      <c r="U2070" s="12">
        <v>894.99902925555705</v>
      </c>
      <c r="V2070" s="12">
        <v>927.9618392434453</v>
      </c>
      <c r="W2070" s="12">
        <v>938.21299273482236</v>
      </c>
      <c r="X2070" s="12">
        <v>938.21299273482236</v>
      </c>
      <c r="Y2070" s="12">
        <v>938.21299273482236</v>
      </c>
      <c r="Z2070" s="12">
        <v>938.21299273482236</v>
      </c>
      <c r="AA2070" s="12">
        <v>938.21299273482236</v>
      </c>
      <c r="AB2070" s="12">
        <v>938.21299273482236</v>
      </c>
      <c r="AC2070" s="12">
        <v>938.21299273482236</v>
      </c>
      <c r="AD2070" s="12">
        <v>938.21299273482236</v>
      </c>
      <c r="AE2070" s="12">
        <v>938.21299273482236</v>
      </c>
      <c r="AF2070" s="13">
        <v>938.21299273482236</v>
      </c>
    </row>
    <row r="2071" spans="2:32" x14ac:dyDescent="0.35">
      <c r="B2071" s="9" t="s">
        <v>55</v>
      </c>
      <c r="C2071" s="2" t="s">
        <v>56</v>
      </c>
      <c r="D2071" s="10" t="s">
        <v>77</v>
      </c>
      <c r="E2071" s="10">
        <v>8</v>
      </c>
      <c r="F2071" s="10">
        <v>8</v>
      </c>
      <c r="G2071" s="10">
        <v>30</v>
      </c>
      <c r="H2071" s="14" t="s">
        <v>36</v>
      </c>
      <c r="I2071" s="12">
        <v>938.21299273482236</v>
      </c>
      <c r="J2071" s="12">
        <v>938.21299273482236</v>
      </c>
      <c r="K2071" s="12">
        <v>938.21299273482236</v>
      </c>
      <c r="L2071" s="12">
        <v>938.21299273482236</v>
      </c>
      <c r="M2071" s="12">
        <v>938.21299273482236</v>
      </c>
      <c r="N2071" s="12">
        <v>938.21299273482236</v>
      </c>
      <c r="O2071" s="12">
        <v>938.21299273482236</v>
      </c>
      <c r="P2071" s="12">
        <v>938.21299273482236</v>
      </c>
      <c r="Q2071" s="12">
        <v>938.21299273482236</v>
      </c>
      <c r="R2071" s="12">
        <v>938.21299273482236</v>
      </c>
      <c r="S2071" s="12">
        <v>938.21299273482236</v>
      </c>
      <c r="T2071" s="12">
        <v>938.21299273482236</v>
      </c>
      <c r="U2071" s="12">
        <v>938.21299273482236</v>
      </c>
      <c r="V2071" s="12">
        <v>938.21299273482236</v>
      </c>
      <c r="W2071" s="12">
        <v>938.21299273482236</v>
      </c>
      <c r="X2071" s="12">
        <v>858.05610062220705</v>
      </c>
      <c r="Y2071" s="12">
        <v>737.20850880498654</v>
      </c>
      <c r="Z2071" s="12">
        <v>565.15408954289978</v>
      </c>
      <c r="AA2071" s="12">
        <v>369.73135160657904</v>
      </c>
      <c r="AB2071" s="12">
        <v>213.3116717738628</v>
      </c>
      <c r="AC2071" s="12">
        <v>117.95551570918924</v>
      </c>
      <c r="AD2071" s="12">
        <v>61.564760288598222</v>
      </c>
      <c r="AE2071" s="12">
        <v>29.855482162902639</v>
      </c>
      <c r="AF2071" s="13">
        <v>41.957576363456496</v>
      </c>
    </row>
    <row r="2072" spans="2:32" x14ac:dyDescent="0.35">
      <c r="B2072" s="9" t="s">
        <v>55</v>
      </c>
      <c r="C2072" s="2" t="s">
        <v>56</v>
      </c>
      <c r="D2072" s="10" t="s">
        <v>77</v>
      </c>
      <c r="E2072" s="10">
        <v>8</v>
      </c>
      <c r="F2072" s="10">
        <v>8</v>
      </c>
      <c r="G2072" s="10">
        <v>31</v>
      </c>
      <c r="H2072" s="14" t="s">
        <v>36</v>
      </c>
      <c r="I2072" s="12">
        <v>105.8502389812771</v>
      </c>
      <c r="J2072" s="12">
        <v>337.63851914372259</v>
      </c>
      <c r="K2072" s="12">
        <v>508.22332825066951</v>
      </c>
      <c r="L2072" s="12">
        <v>587.71530081727997</v>
      </c>
      <c r="M2072" s="12">
        <v>619.78255557838258</v>
      </c>
      <c r="N2072" s="12">
        <v>553.6807448460313</v>
      </c>
      <c r="O2072" s="12">
        <v>507.16551238046969</v>
      </c>
      <c r="P2072" s="12">
        <v>480.56141303506217</v>
      </c>
      <c r="Q2072" s="12">
        <v>489.54794721725108</v>
      </c>
      <c r="R2072" s="12">
        <v>524.62296515868991</v>
      </c>
      <c r="S2072" s="12">
        <v>699.36707108953055</v>
      </c>
      <c r="T2072" s="12">
        <v>730.71358515237409</v>
      </c>
      <c r="U2072" s="12">
        <v>756.46032799093871</v>
      </c>
      <c r="V2072" s="12">
        <v>746.57437843012531</v>
      </c>
      <c r="W2072" s="12">
        <v>804.93168400958052</v>
      </c>
      <c r="X2072" s="12">
        <v>867.3348315153836</v>
      </c>
      <c r="Y2072" s="12">
        <v>832.23853238902018</v>
      </c>
      <c r="Z2072" s="12">
        <v>844.95702780319061</v>
      </c>
      <c r="AA2072" s="12">
        <v>741.87828553476368</v>
      </c>
      <c r="AB2072" s="12">
        <v>752.51968359385432</v>
      </c>
      <c r="AC2072" s="12">
        <v>704.40903358971923</v>
      </c>
      <c r="AD2072" s="12">
        <v>657.31464408206818</v>
      </c>
      <c r="AE2072" s="12">
        <v>703.43949771376481</v>
      </c>
      <c r="AF2072" s="13">
        <v>619.77060589094913</v>
      </c>
    </row>
    <row r="2073" spans="2:32" x14ac:dyDescent="0.35">
      <c r="B2073" s="9" t="s">
        <v>55</v>
      </c>
      <c r="C2073" s="2" t="s">
        <v>56</v>
      </c>
      <c r="D2073" s="10" t="s">
        <v>77</v>
      </c>
      <c r="E2073" s="10">
        <v>8</v>
      </c>
      <c r="F2073" s="10">
        <v>9</v>
      </c>
      <c r="G2073" s="10">
        <v>1</v>
      </c>
      <c r="H2073" s="14" t="s">
        <v>36</v>
      </c>
      <c r="I2073" s="12">
        <v>566.50541121905962</v>
      </c>
      <c r="J2073" s="12">
        <v>477.61185423115967</v>
      </c>
      <c r="K2073" s="12">
        <v>410.20094852712043</v>
      </c>
      <c r="L2073" s="12">
        <v>383.81268201935319</v>
      </c>
      <c r="M2073" s="12">
        <v>381.60702482474602</v>
      </c>
      <c r="N2073" s="12">
        <v>387.05040954971582</v>
      </c>
      <c r="O2073" s="12">
        <v>398.78674806974203</v>
      </c>
      <c r="P2073" s="12">
        <v>419.81356577115235</v>
      </c>
      <c r="Q2073" s="12">
        <v>456.05713559078106</v>
      </c>
      <c r="R2073" s="12">
        <v>450.68951054148118</v>
      </c>
      <c r="S2073" s="12">
        <v>395.6052109235489</v>
      </c>
      <c r="T2073" s="12">
        <v>356.18473613993444</v>
      </c>
      <c r="U2073" s="12">
        <v>299.64536067770086</v>
      </c>
      <c r="V2073" s="12">
        <v>270.09739205653699</v>
      </c>
      <c r="W2073" s="12">
        <v>268.18211897988181</v>
      </c>
      <c r="X2073" s="12">
        <v>288.13069557288071</v>
      </c>
      <c r="Y2073" s="12">
        <v>277.73003672242891</v>
      </c>
      <c r="Z2073" s="12">
        <v>302.09091791750387</v>
      </c>
      <c r="AA2073" s="12">
        <v>291.08354389748092</v>
      </c>
      <c r="AB2073" s="12">
        <v>243.95840744126386</v>
      </c>
      <c r="AC2073" s="12">
        <v>130.64203899616703</v>
      </c>
      <c r="AD2073" s="12">
        <v>88.541066383503832</v>
      </c>
      <c r="AE2073" s="12">
        <v>72.042433364066795</v>
      </c>
      <c r="AF2073" s="13">
        <v>57.356032542071524</v>
      </c>
    </row>
    <row r="2074" spans="2:32" x14ac:dyDescent="0.35">
      <c r="B2074" s="9" t="s">
        <v>55</v>
      </c>
      <c r="C2074" s="2" t="s">
        <v>56</v>
      </c>
      <c r="D2074" s="10" t="s">
        <v>77</v>
      </c>
      <c r="E2074" s="10">
        <v>8</v>
      </c>
      <c r="F2074" s="10">
        <v>9</v>
      </c>
      <c r="G2074" s="10">
        <v>2</v>
      </c>
      <c r="H2074" s="14" t="s">
        <v>36</v>
      </c>
      <c r="I2074" s="12">
        <v>47.730785888215735</v>
      </c>
      <c r="J2074" s="12">
        <v>39.87652654855917</v>
      </c>
      <c r="K2074" s="12">
        <v>39.362899779763424</v>
      </c>
      <c r="L2074" s="12">
        <v>35.035933904063022</v>
      </c>
      <c r="M2074" s="12">
        <v>30.68504347859167</v>
      </c>
      <c r="N2074" s="12">
        <v>25.700569968000512</v>
      </c>
      <c r="O2074" s="12">
        <v>24.320878273728329</v>
      </c>
      <c r="P2074" s="12">
        <v>34.715673469619077</v>
      </c>
      <c r="Q2074" s="12">
        <v>27.482913261497419</v>
      </c>
      <c r="R2074" s="12">
        <v>15.386290406594485</v>
      </c>
      <c r="S2074" s="12">
        <v>52.315786131124099</v>
      </c>
      <c r="T2074" s="12">
        <v>72.597875647246596</v>
      </c>
      <c r="U2074" s="12">
        <v>74.187343517006042</v>
      </c>
      <c r="V2074" s="12">
        <v>78.219356029806519</v>
      </c>
      <c r="W2074" s="12">
        <v>91.824041606734227</v>
      </c>
      <c r="X2074" s="12">
        <v>87.037747032842759</v>
      </c>
      <c r="Y2074" s="12">
        <v>74.325260028927232</v>
      </c>
      <c r="Z2074" s="12">
        <v>56.794393036862211</v>
      </c>
      <c r="AA2074" s="12">
        <v>59.593783542570321</v>
      </c>
      <c r="AB2074" s="12">
        <v>58.238836680335048</v>
      </c>
      <c r="AC2074" s="12">
        <v>58.910226176488038</v>
      </c>
      <c r="AD2074" s="12">
        <v>62.165433481376738</v>
      </c>
      <c r="AE2074" s="12">
        <v>61.202686437678679</v>
      </c>
      <c r="AF2074" s="13">
        <v>47.844777850365858</v>
      </c>
    </row>
    <row r="2075" spans="2:32" x14ac:dyDescent="0.35">
      <c r="B2075" s="9" t="s">
        <v>55</v>
      </c>
      <c r="C2075" s="2" t="s">
        <v>56</v>
      </c>
      <c r="D2075" s="10" t="s">
        <v>77</v>
      </c>
      <c r="E2075" s="10">
        <v>8</v>
      </c>
      <c r="F2075" s="10">
        <v>9</v>
      </c>
      <c r="G2075" s="10">
        <v>3</v>
      </c>
      <c r="H2075" s="14" t="s">
        <v>36</v>
      </c>
      <c r="I2075" s="12">
        <v>30.89694483549933</v>
      </c>
      <c r="J2075" s="12">
        <v>2.286418706438407E-3</v>
      </c>
      <c r="K2075" s="12">
        <v>0</v>
      </c>
      <c r="L2075" s="12">
        <v>0</v>
      </c>
      <c r="M2075" s="12">
        <v>0</v>
      </c>
      <c r="N2075" s="12">
        <v>0</v>
      </c>
      <c r="O2075" s="12">
        <v>0</v>
      </c>
      <c r="P2075" s="12">
        <v>0</v>
      </c>
      <c r="Q2075" s="12">
        <v>0</v>
      </c>
      <c r="R2075" s="12">
        <v>0</v>
      </c>
      <c r="S2075" s="12">
        <v>0</v>
      </c>
      <c r="T2075" s="12">
        <v>7.6995962722682876</v>
      </c>
      <c r="U2075" s="12">
        <v>19.45480862709092</v>
      </c>
      <c r="V2075" s="12">
        <v>32.579505301851306</v>
      </c>
      <c r="W2075" s="12">
        <v>20.2455019899907</v>
      </c>
      <c r="X2075" s="12">
        <v>12.019539398901795</v>
      </c>
      <c r="Y2075" s="12">
        <v>16.299470163600105</v>
      </c>
      <c r="Z2075" s="12">
        <v>19.859423868773113</v>
      </c>
      <c r="AA2075" s="12">
        <v>23.968933125570537</v>
      </c>
      <c r="AB2075" s="12">
        <v>24.364076309885455</v>
      </c>
      <c r="AC2075" s="12">
        <v>42.471694042866588</v>
      </c>
      <c r="AD2075" s="12">
        <v>55.610270480980653</v>
      </c>
      <c r="AE2075" s="12">
        <v>68.074272797673927</v>
      </c>
      <c r="AF2075" s="13">
        <v>85.914627463478396</v>
      </c>
    </row>
    <row r="2076" spans="2:32" x14ac:dyDescent="0.35">
      <c r="B2076" s="9" t="s">
        <v>55</v>
      </c>
      <c r="C2076" s="2" t="s">
        <v>56</v>
      </c>
      <c r="D2076" s="10" t="s">
        <v>77</v>
      </c>
      <c r="E2076" s="10">
        <v>8</v>
      </c>
      <c r="F2076" s="10">
        <v>9</v>
      </c>
      <c r="G2076" s="10">
        <v>4</v>
      </c>
      <c r="H2076" s="14" t="s">
        <v>36</v>
      </c>
      <c r="I2076" s="12">
        <v>99.522250112458394</v>
      </c>
      <c r="J2076" s="12">
        <v>116.38629685331965</v>
      </c>
      <c r="K2076" s="12">
        <v>145.21313876104014</v>
      </c>
      <c r="L2076" s="12">
        <v>199.77393465644869</v>
      </c>
      <c r="M2076" s="12">
        <v>236.2525205900329</v>
      </c>
      <c r="N2076" s="12">
        <v>317.42454872011734</v>
      </c>
      <c r="O2076" s="12">
        <v>361.09055276306765</v>
      </c>
      <c r="P2076" s="12">
        <v>326.93915167396125</v>
      </c>
      <c r="Q2076" s="12">
        <v>327.42999515526895</v>
      </c>
      <c r="R2076" s="12">
        <v>342.08021124958594</v>
      </c>
      <c r="S2076" s="12">
        <v>348.05106054853167</v>
      </c>
      <c r="T2076" s="12">
        <v>392.42340524505283</v>
      </c>
      <c r="U2076" s="12">
        <v>328.31524545497007</v>
      </c>
      <c r="V2076" s="12">
        <v>259.55904326829432</v>
      </c>
      <c r="W2076" s="12">
        <v>148.29988400466871</v>
      </c>
      <c r="X2076" s="12">
        <v>100.4082304843551</v>
      </c>
      <c r="Y2076" s="12">
        <v>66.038298647138248</v>
      </c>
      <c r="Z2076" s="12">
        <v>83.169287475159081</v>
      </c>
      <c r="AA2076" s="12">
        <v>143.9049836524085</v>
      </c>
      <c r="AB2076" s="12">
        <v>184.58084694733424</v>
      </c>
      <c r="AC2076" s="12">
        <v>181.30703538890549</v>
      </c>
      <c r="AD2076" s="12">
        <v>156.01907998811095</v>
      </c>
      <c r="AE2076" s="12">
        <v>120.78585456269039</v>
      </c>
      <c r="AF2076" s="13">
        <v>100.08560570690865</v>
      </c>
    </row>
    <row r="2077" spans="2:32" x14ac:dyDescent="0.35">
      <c r="B2077" s="9" t="s">
        <v>55</v>
      </c>
      <c r="C2077" s="2" t="s">
        <v>56</v>
      </c>
      <c r="D2077" s="10" t="s">
        <v>77</v>
      </c>
      <c r="E2077" s="10">
        <v>8</v>
      </c>
      <c r="F2077" s="10">
        <v>9</v>
      </c>
      <c r="G2077" s="10">
        <v>5</v>
      </c>
      <c r="H2077" s="14" t="s">
        <v>36</v>
      </c>
      <c r="I2077" s="12">
        <v>102.1076958982741</v>
      </c>
      <c r="J2077" s="12">
        <v>137.02890357217379</v>
      </c>
      <c r="K2077" s="12">
        <v>162.20980689249524</v>
      </c>
      <c r="L2077" s="12">
        <v>232.01751444027639</v>
      </c>
      <c r="M2077" s="12">
        <v>332.4024749223459</v>
      </c>
      <c r="N2077" s="12">
        <v>307.77799570643305</v>
      </c>
      <c r="O2077" s="12">
        <v>269.89120959849697</v>
      </c>
      <c r="P2077" s="12">
        <v>245.98720254854112</v>
      </c>
      <c r="Q2077" s="12">
        <v>229.56450542909593</v>
      </c>
      <c r="R2077" s="12">
        <v>195.58179297538038</v>
      </c>
      <c r="S2077" s="12">
        <v>173.66082984176845</v>
      </c>
      <c r="T2077" s="12">
        <v>152.63616039877277</v>
      </c>
      <c r="U2077" s="12">
        <v>131.77919776993861</v>
      </c>
      <c r="V2077" s="12">
        <v>103.3126422950033</v>
      </c>
      <c r="W2077" s="12">
        <v>103.888241284093</v>
      </c>
      <c r="X2077" s="12">
        <v>86.357210655156692</v>
      </c>
      <c r="Y2077" s="12">
        <v>66.558135225415029</v>
      </c>
      <c r="Z2077" s="12">
        <v>54.885476623290252</v>
      </c>
      <c r="AA2077" s="12">
        <v>38.446294138000098</v>
      </c>
      <c r="AB2077" s="12">
        <v>21.181872028754452</v>
      </c>
      <c r="AC2077" s="12">
        <v>8.9256067203809852</v>
      </c>
      <c r="AD2077" s="12">
        <v>0</v>
      </c>
      <c r="AE2077" s="12">
        <v>0</v>
      </c>
      <c r="AF2077" s="13">
        <v>0</v>
      </c>
    </row>
    <row r="2078" spans="2:32" x14ac:dyDescent="0.35">
      <c r="B2078" s="9" t="s">
        <v>55</v>
      </c>
      <c r="C2078" s="2" t="s">
        <v>56</v>
      </c>
      <c r="D2078" s="10" t="s">
        <v>77</v>
      </c>
      <c r="E2078" s="10">
        <v>8</v>
      </c>
      <c r="F2078" s="10">
        <v>9</v>
      </c>
      <c r="G2078" s="10">
        <v>6</v>
      </c>
      <c r="H2078" s="14" t="s">
        <v>36</v>
      </c>
      <c r="I2078" s="12">
        <v>0</v>
      </c>
      <c r="J2078" s="12">
        <v>0</v>
      </c>
      <c r="K2078" s="12">
        <v>0</v>
      </c>
      <c r="L2078" s="12">
        <v>0.34884214464690982</v>
      </c>
      <c r="M2078" s="12">
        <v>3.2109482514528356</v>
      </c>
      <c r="N2078" s="12">
        <v>1.6936645654973268</v>
      </c>
      <c r="O2078" s="12">
        <v>1.1040135223090963</v>
      </c>
      <c r="P2078" s="12">
        <v>3.2723548231386275</v>
      </c>
      <c r="Q2078" s="12">
        <v>10.98664878087934</v>
      </c>
      <c r="R2078" s="12">
        <v>25.837917946688819</v>
      </c>
      <c r="S2078" s="12">
        <v>43.772011364937192</v>
      </c>
      <c r="T2078" s="12">
        <v>54.713015948221923</v>
      </c>
      <c r="U2078" s="12">
        <v>70.37155405284679</v>
      </c>
      <c r="V2078" s="12">
        <v>87.891646186298644</v>
      </c>
      <c r="W2078" s="12">
        <v>126.58053827996558</v>
      </c>
      <c r="X2078" s="12">
        <v>156.88563372629363</v>
      </c>
      <c r="Y2078" s="12">
        <v>185.51379529715769</v>
      </c>
      <c r="Z2078" s="12">
        <v>175.26272572212497</v>
      </c>
      <c r="AA2078" s="12">
        <v>166.69966698000866</v>
      </c>
      <c r="AB2078" s="12">
        <v>159.08239578840028</v>
      </c>
      <c r="AC2078" s="12">
        <v>156.92784364749647</v>
      </c>
      <c r="AD2078" s="12">
        <v>139.42261729444377</v>
      </c>
      <c r="AE2078" s="12">
        <v>129.8027580698942</v>
      </c>
      <c r="AF2078" s="13">
        <v>155.86393545069708</v>
      </c>
    </row>
    <row r="2079" spans="2:32" x14ac:dyDescent="0.35">
      <c r="B2079" s="9" t="s">
        <v>55</v>
      </c>
      <c r="C2079" s="2" t="s">
        <v>56</v>
      </c>
      <c r="D2079" s="10" t="s">
        <v>77</v>
      </c>
      <c r="E2079" s="10">
        <v>8</v>
      </c>
      <c r="F2079" s="10">
        <v>9</v>
      </c>
      <c r="G2079" s="10">
        <v>7</v>
      </c>
      <c r="H2079" s="14" t="s">
        <v>36</v>
      </c>
      <c r="I2079" s="12">
        <v>144.8549838034015</v>
      </c>
      <c r="J2079" s="12">
        <v>151.49466314999884</v>
      </c>
      <c r="K2079" s="12">
        <v>137.60401584646675</v>
      </c>
      <c r="L2079" s="12">
        <v>131.76956417360842</v>
      </c>
      <c r="M2079" s="12">
        <v>100.86584309330391</v>
      </c>
      <c r="N2079" s="12">
        <v>83.679649898160037</v>
      </c>
      <c r="O2079" s="12">
        <v>77.402212235171021</v>
      </c>
      <c r="P2079" s="12">
        <v>36.518269972822196</v>
      </c>
      <c r="Q2079" s="12">
        <v>0.59136582123708115</v>
      </c>
      <c r="R2079" s="12">
        <v>0</v>
      </c>
      <c r="S2079" s="12">
        <v>0</v>
      </c>
      <c r="T2079" s="12">
        <v>0</v>
      </c>
      <c r="U2079" s="12">
        <v>0</v>
      </c>
      <c r="V2079" s="12">
        <v>0</v>
      </c>
      <c r="W2079" s="12">
        <v>0</v>
      </c>
      <c r="X2079" s="12">
        <v>9.6450939182462392</v>
      </c>
      <c r="Y2079" s="12">
        <v>9.7070713833121651</v>
      </c>
      <c r="Z2079" s="12">
        <v>1.6331561640076406E-3</v>
      </c>
      <c r="AA2079" s="12">
        <v>1.6119250635781923</v>
      </c>
      <c r="AB2079" s="12">
        <v>0.64868960053220537</v>
      </c>
      <c r="AC2079" s="12">
        <v>0</v>
      </c>
      <c r="AD2079" s="12">
        <v>0</v>
      </c>
      <c r="AE2079" s="12">
        <v>0</v>
      </c>
      <c r="AF2079" s="13">
        <v>0</v>
      </c>
    </row>
    <row r="2080" spans="2:32" x14ac:dyDescent="0.35">
      <c r="B2080" s="9" t="s">
        <v>55</v>
      </c>
      <c r="C2080" s="2" t="s">
        <v>56</v>
      </c>
      <c r="D2080" s="10" t="s">
        <v>77</v>
      </c>
      <c r="E2080" s="10">
        <v>8</v>
      </c>
      <c r="F2080" s="10">
        <v>9</v>
      </c>
      <c r="G2080" s="10">
        <v>8</v>
      </c>
      <c r="H2080" s="14" t="s">
        <v>36</v>
      </c>
      <c r="I2080" s="12">
        <v>0</v>
      </c>
      <c r="J2080" s="12">
        <v>0</v>
      </c>
      <c r="K2080" s="12">
        <v>0</v>
      </c>
      <c r="L2080" s="12">
        <v>507.77085132199301</v>
      </c>
      <c r="M2080" s="12">
        <v>702.22130092626458</v>
      </c>
      <c r="N2080" s="12">
        <v>694.24810695177644</v>
      </c>
      <c r="O2080" s="12">
        <v>677.50666198999352</v>
      </c>
      <c r="P2080" s="12">
        <v>663.83199018188725</v>
      </c>
      <c r="Q2080" s="12">
        <v>767.24183277853876</v>
      </c>
      <c r="R2080" s="12">
        <v>695.98920326412133</v>
      </c>
      <c r="S2080" s="12">
        <v>685.8185423302341</v>
      </c>
      <c r="T2080" s="12">
        <v>644.07955965214671</v>
      </c>
      <c r="U2080" s="12">
        <v>555.65563209370612</v>
      </c>
      <c r="V2080" s="12">
        <v>482.90744549047884</v>
      </c>
      <c r="W2080" s="12">
        <v>523.98113939064706</v>
      </c>
      <c r="X2080" s="12">
        <v>505.21603500186109</v>
      </c>
      <c r="Y2080" s="12">
        <v>569.97068630873218</v>
      </c>
      <c r="Z2080" s="12">
        <v>604.64243586581517</v>
      </c>
      <c r="AA2080" s="12">
        <v>799.53512460475292</v>
      </c>
      <c r="AB2080" s="12">
        <v>806.97111970932053</v>
      </c>
      <c r="AC2080" s="12">
        <v>938.21299273482236</v>
      </c>
      <c r="AD2080" s="12">
        <v>938.21299273482236</v>
      </c>
      <c r="AE2080" s="12">
        <v>938.21299273482236</v>
      </c>
      <c r="AF2080" s="13">
        <v>938.21299273482236</v>
      </c>
    </row>
    <row r="2081" spans="2:32" x14ac:dyDescent="0.35">
      <c r="B2081" s="9" t="s">
        <v>55</v>
      </c>
      <c r="C2081" s="2" t="s">
        <v>56</v>
      </c>
      <c r="D2081" s="10" t="s">
        <v>77</v>
      </c>
      <c r="E2081" s="10">
        <v>8</v>
      </c>
      <c r="F2081" s="10">
        <v>9</v>
      </c>
      <c r="G2081" s="10">
        <v>9</v>
      </c>
      <c r="H2081" s="14" t="s">
        <v>36</v>
      </c>
      <c r="I2081" s="12">
        <v>938.21299273482236</v>
      </c>
      <c r="J2081" s="12">
        <v>938.21299273482236</v>
      </c>
      <c r="K2081" s="12">
        <v>938.21299273482236</v>
      </c>
      <c r="L2081" s="12">
        <v>919.14713216792552</v>
      </c>
      <c r="M2081" s="12">
        <v>674.73285757767508</v>
      </c>
      <c r="N2081" s="12">
        <v>672.9784017833108</v>
      </c>
      <c r="O2081" s="12">
        <v>765.43803417370327</v>
      </c>
      <c r="P2081" s="12">
        <v>792.1184638259208</v>
      </c>
      <c r="Q2081" s="12">
        <v>936.96854691481292</v>
      </c>
      <c r="R2081" s="12">
        <v>938.21299273482236</v>
      </c>
      <c r="S2081" s="12">
        <v>938.21299273482236</v>
      </c>
      <c r="T2081" s="12">
        <v>938.21299273482236</v>
      </c>
      <c r="U2081" s="12">
        <v>938.21299273482236</v>
      </c>
      <c r="V2081" s="12">
        <v>938.21299273482236</v>
      </c>
      <c r="W2081" s="12">
        <v>938.21299273482236</v>
      </c>
      <c r="X2081" s="12">
        <v>938.21299273482236</v>
      </c>
      <c r="Y2081" s="12">
        <v>938.21299273482236</v>
      </c>
      <c r="Z2081" s="12">
        <v>938.21299273482236</v>
      </c>
      <c r="AA2081" s="12">
        <v>938.21299273482236</v>
      </c>
      <c r="AB2081" s="12">
        <v>938.21299273482236</v>
      </c>
      <c r="AC2081" s="12">
        <v>938.21299273482236</v>
      </c>
      <c r="AD2081" s="12">
        <v>938.21299273482236</v>
      </c>
      <c r="AE2081" s="12">
        <v>938.21299273482236</v>
      </c>
      <c r="AF2081" s="13">
        <v>938.21299273482236</v>
      </c>
    </row>
    <row r="2082" spans="2:32" x14ac:dyDescent="0.35">
      <c r="B2082" s="9" t="s">
        <v>55</v>
      </c>
      <c r="C2082" s="2" t="s">
        <v>56</v>
      </c>
      <c r="D2082" s="10" t="s">
        <v>77</v>
      </c>
      <c r="E2082" s="10">
        <v>8</v>
      </c>
      <c r="F2082" s="10">
        <v>9</v>
      </c>
      <c r="G2082" s="10">
        <v>10</v>
      </c>
      <c r="H2082" s="14" t="s">
        <v>36</v>
      </c>
      <c r="I2082" s="12">
        <v>938.21299273482236</v>
      </c>
      <c r="J2082" s="12">
        <v>938.21299273482236</v>
      </c>
      <c r="K2082" s="12">
        <v>938.21299273482236</v>
      </c>
      <c r="L2082" s="12">
        <v>938.21299273482236</v>
      </c>
      <c r="M2082" s="12">
        <v>938.21299273482236</v>
      </c>
      <c r="N2082" s="12">
        <v>938.21299273482236</v>
      </c>
      <c r="O2082" s="12">
        <v>938.21299273482236</v>
      </c>
      <c r="P2082" s="12">
        <v>938.21299273482236</v>
      </c>
      <c r="Q2082" s="12">
        <v>938.21299273482236</v>
      </c>
      <c r="R2082" s="12">
        <v>938.21299273482236</v>
      </c>
      <c r="S2082" s="12">
        <v>938.21299273482236</v>
      </c>
      <c r="T2082" s="12">
        <v>938.21299273482236</v>
      </c>
      <c r="U2082" s="12">
        <v>938.21299273482236</v>
      </c>
      <c r="V2082" s="12">
        <v>938.21299273482236</v>
      </c>
      <c r="W2082" s="12">
        <v>938.21299273482236</v>
      </c>
      <c r="X2082" s="12">
        <v>938.21299273482236</v>
      </c>
      <c r="Y2082" s="12">
        <v>938.21299273482236</v>
      </c>
      <c r="Z2082" s="12">
        <v>938.21299273482236</v>
      </c>
      <c r="AA2082" s="12">
        <v>938.21299273482236</v>
      </c>
      <c r="AB2082" s="12">
        <v>938.21299273482236</v>
      </c>
      <c r="AC2082" s="12">
        <v>938.21299273482236</v>
      </c>
      <c r="AD2082" s="12">
        <v>938.21299273482236</v>
      </c>
      <c r="AE2082" s="12">
        <v>938.21299273482236</v>
      </c>
      <c r="AF2082" s="13">
        <v>938.21299273482236</v>
      </c>
    </row>
    <row r="2083" spans="2:32" x14ac:dyDescent="0.35">
      <c r="B2083" s="9" t="s">
        <v>55</v>
      </c>
      <c r="C2083" s="2" t="s">
        <v>56</v>
      </c>
      <c r="D2083" s="10" t="s">
        <v>77</v>
      </c>
      <c r="E2083" s="10">
        <v>8</v>
      </c>
      <c r="F2083" s="10">
        <v>9</v>
      </c>
      <c r="G2083" s="10">
        <v>11</v>
      </c>
      <c r="H2083" s="14" t="s">
        <v>36</v>
      </c>
      <c r="I2083" s="12">
        <v>938.21299273482236</v>
      </c>
      <c r="J2083" s="12">
        <v>938.21299273482236</v>
      </c>
      <c r="K2083" s="12">
        <v>938.21299273482236</v>
      </c>
      <c r="L2083" s="12">
        <v>938.21299273482236</v>
      </c>
      <c r="M2083" s="12">
        <v>938.21299273482236</v>
      </c>
      <c r="N2083" s="12">
        <v>938.21299273482236</v>
      </c>
      <c r="O2083" s="12">
        <v>938.21299273482236</v>
      </c>
      <c r="P2083" s="12">
        <v>938.21299273482236</v>
      </c>
      <c r="Q2083" s="12">
        <v>938.21299273482236</v>
      </c>
      <c r="R2083" s="12">
        <v>938.21299273482236</v>
      </c>
      <c r="S2083" s="12">
        <v>936.75983018317288</v>
      </c>
      <c r="T2083" s="12">
        <v>906.0626943593619</v>
      </c>
      <c r="U2083" s="12">
        <v>814.64187917881077</v>
      </c>
      <c r="V2083" s="12">
        <v>692.83180045855988</v>
      </c>
      <c r="W2083" s="12">
        <v>580.13510386660028</v>
      </c>
      <c r="X2083" s="12">
        <v>487.73669684103726</v>
      </c>
      <c r="Y2083" s="12">
        <v>422.51469862927473</v>
      </c>
      <c r="Z2083" s="12">
        <v>308.56368765521063</v>
      </c>
      <c r="AA2083" s="12">
        <v>218.1565819142748</v>
      </c>
      <c r="AB2083" s="12">
        <v>153.28149387000906</v>
      </c>
      <c r="AC2083" s="12">
        <v>90.32381876917934</v>
      </c>
      <c r="AD2083" s="12">
        <v>61.644946551431339</v>
      </c>
      <c r="AE2083" s="12">
        <v>57.403067653073528</v>
      </c>
      <c r="AF2083" s="13">
        <v>57.250448997624154</v>
      </c>
    </row>
    <row r="2084" spans="2:32" x14ac:dyDescent="0.35">
      <c r="B2084" s="9" t="s">
        <v>55</v>
      </c>
      <c r="C2084" s="2" t="s">
        <v>56</v>
      </c>
      <c r="D2084" s="10" t="s">
        <v>77</v>
      </c>
      <c r="E2084" s="10">
        <v>8</v>
      </c>
      <c r="F2084" s="10">
        <v>9</v>
      </c>
      <c r="G2084" s="10">
        <v>12</v>
      </c>
      <c r="H2084" s="14" t="s">
        <v>36</v>
      </c>
      <c r="I2084" s="12">
        <v>58.186002949939159</v>
      </c>
      <c r="J2084" s="12">
        <v>45.579183406815311</v>
      </c>
      <c r="K2084" s="12">
        <v>29.257827860611606</v>
      </c>
      <c r="L2084" s="12">
        <v>18.922890193137878</v>
      </c>
      <c r="M2084" s="12">
        <v>13.8368338498158</v>
      </c>
      <c r="N2084" s="12">
        <v>2.8260134904267935</v>
      </c>
      <c r="O2084" s="12">
        <v>16.54460658868317</v>
      </c>
      <c r="P2084" s="12">
        <v>42.630765865195578</v>
      </c>
      <c r="Q2084" s="12">
        <v>50.823082198021915</v>
      </c>
      <c r="R2084" s="12">
        <v>61.596606541274802</v>
      </c>
      <c r="S2084" s="12">
        <v>77.676903996730331</v>
      </c>
      <c r="T2084" s="12">
        <v>107.63984733228514</v>
      </c>
      <c r="U2084" s="12">
        <v>144.193806926354</v>
      </c>
      <c r="V2084" s="12">
        <v>182.84473526584213</v>
      </c>
      <c r="W2084" s="12">
        <v>161.693469625777</v>
      </c>
      <c r="X2084" s="12">
        <v>227.104883809982</v>
      </c>
      <c r="Y2084" s="12">
        <v>303.00493474004418</v>
      </c>
      <c r="Z2084" s="12">
        <v>369.28434602355401</v>
      </c>
      <c r="AA2084" s="12">
        <v>386.15878160784507</v>
      </c>
      <c r="AB2084" s="12">
        <v>377.78967032076531</v>
      </c>
      <c r="AC2084" s="12">
        <v>359.52641923766419</v>
      </c>
      <c r="AD2084" s="12">
        <v>355.52263618309962</v>
      </c>
      <c r="AE2084" s="12">
        <v>291.47395629788406</v>
      </c>
      <c r="AF2084" s="13">
        <v>252.01647440641622</v>
      </c>
    </row>
    <row r="2085" spans="2:32" x14ac:dyDescent="0.35">
      <c r="B2085" s="9" t="s">
        <v>55</v>
      </c>
      <c r="C2085" s="2" t="s">
        <v>56</v>
      </c>
      <c r="D2085" s="10" t="s">
        <v>77</v>
      </c>
      <c r="E2085" s="10">
        <v>8</v>
      </c>
      <c r="F2085" s="10">
        <v>9</v>
      </c>
      <c r="G2085" s="10">
        <v>13</v>
      </c>
      <c r="H2085" s="14" t="s">
        <v>36</v>
      </c>
      <c r="I2085" s="12">
        <v>292.61135842905446</v>
      </c>
      <c r="J2085" s="12">
        <v>373.4300483996654</v>
      </c>
      <c r="K2085" s="12">
        <v>399.41306609735074</v>
      </c>
      <c r="L2085" s="12">
        <v>402.23762311472643</v>
      </c>
      <c r="M2085" s="12">
        <v>342.43772844300736</v>
      </c>
      <c r="N2085" s="12">
        <v>295.06631429942382</v>
      </c>
      <c r="O2085" s="12">
        <v>348.86820434316786</v>
      </c>
      <c r="P2085" s="12">
        <v>284.42051902388869</v>
      </c>
      <c r="Q2085" s="12">
        <v>338.691434299413</v>
      </c>
      <c r="R2085" s="12">
        <v>287.89398434876927</v>
      </c>
      <c r="S2085" s="12">
        <v>285.27482097579792</v>
      </c>
      <c r="T2085" s="12">
        <v>300.73402419608021</v>
      </c>
      <c r="U2085" s="12">
        <v>291.76229285703283</v>
      </c>
      <c r="V2085" s="12">
        <v>259.23584785970684</v>
      </c>
      <c r="W2085" s="12">
        <v>269.93056636399172</v>
      </c>
      <c r="X2085" s="12">
        <v>287.17042406134027</v>
      </c>
      <c r="Y2085" s="12">
        <v>261.73482624431648</v>
      </c>
      <c r="Z2085" s="12">
        <v>257.1437798287979</v>
      </c>
      <c r="AA2085" s="12">
        <v>268.66945475799611</v>
      </c>
      <c r="AB2085" s="12">
        <v>271.10554623415749</v>
      </c>
      <c r="AC2085" s="12">
        <v>292.09852886553068</v>
      </c>
      <c r="AD2085" s="12">
        <v>314.63469950275993</v>
      </c>
      <c r="AE2085" s="12">
        <v>309.81582021236142</v>
      </c>
      <c r="AF2085" s="13">
        <v>294.79365331339773</v>
      </c>
    </row>
    <row r="2086" spans="2:32" x14ac:dyDescent="0.35">
      <c r="B2086" s="9" t="s">
        <v>55</v>
      </c>
      <c r="C2086" s="2" t="s">
        <v>56</v>
      </c>
      <c r="D2086" s="10" t="s">
        <v>77</v>
      </c>
      <c r="E2086" s="10">
        <v>8</v>
      </c>
      <c r="F2086" s="10">
        <v>9</v>
      </c>
      <c r="G2086" s="10">
        <v>14</v>
      </c>
      <c r="H2086" s="14" t="s">
        <v>36</v>
      </c>
      <c r="I2086" s="12">
        <v>274.96697360218559</v>
      </c>
      <c r="J2086" s="12">
        <v>232.41036041466521</v>
      </c>
      <c r="K2086" s="12">
        <v>271.26413134168956</v>
      </c>
      <c r="L2086" s="12">
        <v>300.02244716262277</v>
      </c>
      <c r="M2086" s="12">
        <v>297.29009742440746</v>
      </c>
      <c r="N2086" s="12">
        <v>354.28171484955175</v>
      </c>
      <c r="O2086" s="12">
        <v>330.13408186871192</v>
      </c>
      <c r="P2086" s="12">
        <v>251.67751950836177</v>
      </c>
      <c r="Q2086" s="12">
        <v>200.78054477333268</v>
      </c>
      <c r="R2086" s="12">
        <v>185.31128837499867</v>
      </c>
      <c r="S2086" s="12">
        <v>166.02803412645699</v>
      </c>
      <c r="T2086" s="12">
        <v>198.82490793505013</v>
      </c>
      <c r="U2086" s="12">
        <v>137.25403434076614</v>
      </c>
      <c r="V2086" s="12">
        <v>132.130245013212</v>
      </c>
      <c r="W2086" s="12">
        <v>93.938565651388402</v>
      </c>
      <c r="X2086" s="12">
        <v>104.3229111645003</v>
      </c>
      <c r="Y2086" s="12">
        <v>146.18886766320747</v>
      </c>
      <c r="Z2086" s="12">
        <v>198.62151149964097</v>
      </c>
      <c r="AA2086" s="12">
        <v>226.73113719556497</v>
      </c>
      <c r="AB2086" s="12">
        <v>180.27217903051718</v>
      </c>
      <c r="AC2086" s="12">
        <v>106.25232414517674</v>
      </c>
      <c r="AD2086" s="12">
        <v>49.032735383183741</v>
      </c>
      <c r="AE2086" s="12">
        <v>54.729757258917566</v>
      </c>
      <c r="AF2086" s="13">
        <v>104.13762387619944</v>
      </c>
    </row>
    <row r="2087" spans="2:32" x14ac:dyDescent="0.35">
      <c r="B2087" s="9" t="s">
        <v>55</v>
      </c>
      <c r="C2087" s="2" t="s">
        <v>56</v>
      </c>
      <c r="D2087" s="10" t="s">
        <v>77</v>
      </c>
      <c r="E2087" s="10">
        <v>8</v>
      </c>
      <c r="F2087" s="10">
        <v>9</v>
      </c>
      <c r="G2087" s="10">
        <v>15</v>
      </c>
      <c r="H2087" s="14" t="s">
        <v>36</v>
      </c>
      <c r="I2087" s="12">
        <v>76.815418805746106</v>
      </c>
      <c r="J2087" s="12">
        <v>60.525989232746149</v>
      </c>
      <c r="K2087" s="12">
        <v>43.46367334511514</v>
      </c>
      <c r="L2087" s="12">
        <v>21.094580149464374</v>
      </c>
      <c r="M2087" s="12">
        <v>25.576042308818675</v>
      </c>
      <c r="N2087" s="12">
        <v>52.311539964100525</v>
      </c>
      <c r="O2087" s="12">
        <v>35.100690049080882</v>
      </c>
      <c r="P2087" s="12">
        <v>31.451646556940364</v>
      </c>
      <c r="Q2087" s="12">
        <v>66.655553709558234</v>
      </c>
      <c r="R2087" s="12">
        <v>32.153986498794289</v>
      </c>
      <c r="S2087" s="12">
        <v>48.663805566931742</v>
      </c>
      <c r="T2087" s="12">
        <v>40.342467854684209</v>
      </c>
      <c r="U2087" s="12">
        <v>61.544179805149057</v>
      </c>
      <c r="V2087" s="12">
        <v>33.571075511921158</v>
      </c>
      <c r="W2087" s="12">
        <v>63.607594600283569</v>
      </c>
      <c r="X2087" s="12">
        <v>46.221504281289391</v>
      </c>
      <c r="Y2087" s="12">
        <v>57.434179637737195</v>
      </c>
      <c r="Z2087" s="12">
        <v>69.342748062885079</v>
      </c>
      <c r="AA2087" s="12">
        <v>68.297200762227646</v>
      </c>
      <c r="AB2087" s="12">
        <v>67.459556204670164</v>
      </c>
      <c r="AC2087" s="12">
        <v>54.646382174999538</v>
      </c>
      <c r="AD2087" s="12">
        <v>47.508919465417797</v>
      </c>
      <c r="AE2087" s="12">
        <v>36.694569820643949</v>
      </c>
      <c r="AF2087" s="13">
        <v>32.74755617302457</v>
      </c>
    </row>
    <row r="2088" spans="2:32" x14ac:dyDescent="0.35">
      <c r="B2088" s="9" t="s">
        <v>55</v>
      </c>
      <c r="C2088" s="2" t="s">
        <v>56</v>
      </c>
      <c r="D2088" s="10" t="s">
        <v>77</v>
      </c>
      <c r="E2088" s="10">
        <v>8</v>
      </c>
      <c r="F2088" s="10">
        <v>9</v>
      </c>
      <c r="G2088" s="10">
        <v>16</v>
      </c>
      <c r="H2088" s="14" t="s">
        <v>36</v>
      </c>
      <c r="I2088" s="12">
        <v>35.926823382103649</v>
      </c>
      <c r="J2088" s="12">
        <v>28.443291766376518</v>
      </c>
      <c r="K2088" s="12">
        <v>14.036813841055759</v>
      </c>
      <c r="L2088" s="12">
        <v>8.2241657323658242</v>
      </c>
      <c r="M2088" s="12">
        <v>6.0091980193550638</v>
      </c>
      <c r="N2088" s="12">
        <v>11.6670225706482</v>
      </c>
      <c r="O2088" s="12">
        <v>23.575099036227371</v>
      </c>
      <c r="P2088" s="12">
        <v>32.303500249503045</v>
      </c>
      <c r="Q2088" s="12">
        <v>42.726220706881193</v>
      </c>
      <c r="R2088" s="12">
        <v>50.887920161475428</v>
      </c>
      <c r="S2088" s="12">
        <v>29.889942409705395</v>
      </c>
      <c r="T2088" s="12">
        <v>22.529551735569928</v>
      </c>
      <c r="U2088" s="12">
        <v>14.63822339975593</v>
      </c>
      <c r="V2088" s="12">
        <v>10.198243187317059</v>
      </c>
      <c r="W2088" s="12">
        <v>17.497879477105389</v>
      </c>
      <c r="X2088" s="12">
        <v>17.022140937778669</v>
      </c>
      <c r="Y2088" s="12">
        <v>16.99870520071341</v>
      </c>
      <c r="Z2088" s="12">
        <v>14.573631940563919</v>
      </c>
      <c r="AA2088" s="12">
        <v>12.049834248162433</v>
      </c>
      <c r="AB2088" s="12">
        <v>12.285416797442576</v>
      </c>
      <c r="AC2088" s="12">
        <v>6.63363527189615</v>
      </c>
      <c r="AD2088" s="12">
        <v>15.46108924012106</v>
      </c>
      <c r="AE2088" s="12">
        <v>24.178956854273583</v>
      </c>
      <c r="AF2088" s="13">
        <v>15.405969838296233</v>
      </c>
    </row>
    <row r="2089" spans="2:32" x14ac:dyDescent="0.35">
      <c r="B2089" s="9" t="s">
        <v>55</v>
      </c>
      <c r="C2089" s="2" t="s">
        <v>56</v>
      </c>
      <c r="D2089" s="10" t="s">
        <v>77</v>
      </c>
      <c r="E2089" s="10">
        <v>8</v>
      </c>
      <c r="F2089" s="10">
        <v>9</v>
      </c>
      <c r="G2089" s="10">
        <v>17</v>
      </c>
      <c r="H2089" s="14" t="s">
        <v>36</v>
      </c>
      <c r="I2089" s="12">
        <v>19.830107693878229</v>
      </c>
      <c r="J2089" s="12">
        <v>10.40981831943604</v>
      </c>
      <c r="K2089" s="12">
        <v>3.2169091965252461</v>
      </c>
      <c r="L2089" s="12">
        <v>3.523779204798474</v>
      </c>
      <c r="M2089" s="12">
        <v>0</v>
      </c>
      <c r="N2089" s="12">
        <v>0.33185731265358626</v>
      </c>
      <c r="O2089" s="12">
        <v>10.30080574336821</v>
      </c>
      <c r="P2089" s="12">
        <v>37.411198618030163</v>
      </c>
      <c r="Q2089" s="12">
        <v>60.604056607884729</v>
      </c>
      <c r="R2089" s="12">
        <v>78.319963335034529</v>
      </c>
      <c r="S2089" s="12">
        <v>116.46101596631895</v>
      </c>
      <c r="T2089" s="12">
        <v>134.04415025345534</v>
      </c>
      <c r="U2089" s="12">
        <v>120.09347758881809</v>
      </c>
      <c r="V2089" s="12">
        <v>114.82581368889414</v>
      </c>
      <c r="W2089" s="12">
        <v>111.93831941326499</v>
      </c>
      <c r="X2089" s="12">
        <v>131.29889418148025</v>
      </c>
      <c r="Y2089" s="12">
        <v>141.60067440339699</v>
      </c>
      <c r="Z2089" s="12">
        <v>160.02202387923248</v>
      </c>
      <c r="AA2089" s="12">
        <v>161.78861397698878</v>
      </c>
      <c r="AB2089" s="12">
        <v>199.59666977066635</v>
      </c>
      <c r="AC2089" s="12">
        <v>142.22152108535437</v>
      </c>
      <c r="AD2089" s="12">
        <v>79.140623224497801</v>
      </c>
      <c r="AE2089" s="12">
        <v>67.28717525012901</v>
      </c>
      <c r="AF2089" s="13">
        <v>87.334080819607095</v>
      </c>
    </row>
    <row r="2090" spans="2:32" x14ac:dyDescent="0.35">
      <c r="B2090" s="9" t="s">
        <v>55</v>
      </c>
      <c r="C2090" s="2" t="s">
        <v>56</v>
      </c>
      <c r="D2090" s="10" t="s">
        <v>77</v>
      </c>
      <c r="E2090" s="10">
        <v>8</v>
      </c>
      <c r="F2090" s="10">
        <v>9</v>
      </c>
      <c r="G2090" s="10">
        <v>18</v>
      </c>
      <c r="H2090" s="14" t="s">
        <v>36</v>
      </c>
      <c r="I2090" s="12">
        <v>81.669643660380046</v>
      </c>
      <c r="J2090" s="12">
        <v>97.384279841195493</v>
      </c>
      <c r="K2090" s="12">
        <v>110.47460018549704</v>
      </c>
      <c r="L2090" s="12">
        <v>181.20749382125103</v>
      </c>
      <c r="M2090" s="12">
        <v>264.50023902220119</v>
      </c>
      <c r="N2090" s="12">
        <v>465.13429942485578</v>
      </c>
      <c r="O2090" s="12">
        <v>357.96742139253394</v>
      </c>
      <c r="P2090" s="12">
        <v>311.46329945096278</v>
      </c>
      <c r="Q2090" s="12">
        <v>497.38700930694785</v>
      </c>
      <c r="R2090" s="12">
        <v>733.11513666120584</v>
      </c>
      <c r="S2090" s="12">
        <v>916.71725050124519</v>
      </c>
      <c r="T2090" s="12">
        <v>938.21299273482236</v>
      </c>
      <c r="U2090" s="12">
        <v>938.21299273482236</v>
      </c>
      <c r="V2090" s="12">
        <v>938.21299273482236</v>
      </c>
      <c r="W2090" s="12">
        <v>938.21299273482236</v>
      </c>
      <c r="X2090" s="12">
        <v>938.21299273482236</v>
      </c>
      <c r="Y2090" s="12">
        <v>938.21299273482236</v>
      </c>
      <c r="Z2090" s="12">
        <v>938.21299273482236</v>
      </c>
      <c r="AA2090" s="12">
        <v>938.21299273482236</v>
      </c>
      <c r="AB2090" s="12">
        <v>938.21299273482236</v>
      </c>
      <c r="AC2090" s="12">
        <v>938.21299273482236</v>
      </c>
      <c r="AD2090" s="12">
        <v>938.21299273482236</v>
      </c>
      <c r="AE2090" s="12">
        <v>938.21299273482236</v>
      </c>
      <c r="AF2090" s="13">
        <v>938.21299273482236</v>
      </c>
    </row>
    <row r="2091" spans="2:32" x14ac:dyDescent="0.35">
      <c r="B2091" s="9" t="s">
        <v>55</v>
      </c>
      <c r="C2091" s="2" t="s">
        <v>56</v>
      </c>
      <c r="D2091" s="10" t="s">
        <v>77</v>
      </c>
      <c r="E2091" s="10">
        <v>8</v>
      </c>
      <c r="F2091" s="10">
        <v>9</v>
      </c>
      <c r="G2091" s="10">
        <v>19</v>
      </c>
      <c r="H2091" s="14" t="s">
        <v>36</v>
      </c>
      <c r="I2091" s="12">
        <v>938.21299273482236</v>
      </c>
      <c r="J2091" s="12">
        <v>938.21299273482236</v>
      </c>
      <c r="K2091" s="12">
        <v>890.62175133560834</v>
      </c>
      <c r="L2091" s="12">
        <v>938.21299273482236</v>
      </c>
      <c r="M2091" s="12">
        <v>387.13996507239386</v>
      </c>
      <c r="N2091" s="12">
        <v>256.12704940078692</v>
      </c>
      <c r="O2091" s="12">
        <v>137.76455620482176</v>
      </c>
      <c r="P2091" s="12">
        <v>65.310320164180141</v>
      </c>
      <c r="Q2091" s="12">
        <v>44.244649195340514</v>
      </c>
      <c r="R2091" s="12">
        <v>100.96350493484564</v>
      </c>
      <c r="S2091" s="12">
        <v>442.33436293409903</v>
      </c>
      <c r="T2091" s="12">
        <v>902.44771251138877</v>
      </c>
      <c r="U2091" s="12">
        <v>938.21299273482236</v>
      </c>
      <c r="V2091" s="12">
        <v>938.21299273482236</v>
      </c>
      <c r="W2091" s="12">
        <v>938.21299273482236</v>
      </c>
      <c r="X2091" s="12">
        <v>938.21299273482236</v>
      </c>
      <c r="Y2091" s="12">
        <v>938.21299273482236</v>
      </c>
      <c r="Z2091" s="12">
        <v>938.21299273482236</v>
      </c>
      <c r="AA2091" s="12">
        <v>938.21299273482236</v>
      </c>
      <c r="AB2091" s="12">
        <v>938.21299273482236</v>
      </c>
      <c r="AC2091" s="12">
        <v>938.21299273482236</v>
      </c>
      <c r="AD2091" s="12">
        <v>938.21299273482236</v>
      </c>
      <c r="AE2091" s="12">
        <v>938.21299273482236</v>
      </c>
      <c r="AF2091" s="13">
        <v>938.21299273482236</v>
      </c>
    </row>
    <row r="2092" spans="2:32" x14ac:dyDescent="0.35">
      <c r="B2092" s="9" t="s">
        <v>55</v>
      </c>
      <c r="C2092" s="2" t="s">
        <v>56</v>
      </c>
      <c r="D2092" s="10" t="s">
        <v>77</v>
      </c>
      <c r="E2092" s="10">
        <v>8</v>
      </c>
      <c r="F2092" s="10">
        <v>9</v>
      </c>
      <c r="G2092" s="10">
        <v>20</v>
      </c>
      <c r="H2092" s="14" t="s">
        <v>36</v>
      </c>
      <c r="I2092" s="12">
        <v>938.21299273482236</v>
      </c>
      <c r="J2092" s="12">
        <v>938.21299273482236</v>
      </c>
      <c r="K2092" s="12">
        <v>938.21299273482236</v>
      </c>
      <c r="L2092" s="12">
        <v>938.21299273482236</v>
      </c>
      <c r="M2092" s="12">
        <v>938.21299273482236</v>
      </c>
      <c r="N2092" s="12">
        <v>938.21299273482236</v>
      </c>
      <c r="O2092" s="12">
        <v>938.21299273482236</v>
      </c>
      <c r="P2092" s="12">
        <v>938.21299273482236</v>
      </c>
      <c r="Q2092" s="12">
        <v>938.21299273482236</v>
      </c>
      <c r="R2092" s="12">
        <v>938.21299273482236</v>
      </c>
      <c r="S2092" s="12">
        <v>938.21299273482236</v>
      </c>
      <c r="T2092" s="12">
        <v>938.21299273482236</v>
      </c>
      <c r="U2092" s="12">
        <v>938.21299273482236</v>
      </c>
      <c r="V2092" s="12">
        <v>938.21299273482236</v>
      </c>
      <c r="W2092" s="12">
        <v>938.21299273482236</v>
      </c>
      <c r="X2092" s="12">
        <v>938.21299273482236</v>
      </c>
      <c r="Y2092" s="12">
        <v>938.21299273482236</v>
      </c>
      <c r="Z2092" s="12">
        <v>938.21299273482236</v>
      </c>
      <c r="AA2092" s="12">
        <v>938.21299273482236</v>
      </c>
      <c r="AB2092" s="12">
        <v>938.21299273482236</v>
      </c>
      <c r="AC2092" s="12">
        <v>844.42620657543989</v>
      </c>
      <c r="AD2092" s="12">
        <v>734.86381901107961</v>
      </c>
      <c r="AE2092" s="12">
        <v>677.65683867982284</v>
      </c>
      <c r="AF2092" s="13">
        <v>582.98201619810732</v>
      </c>
    </row>
    <row r="2093" spans="2:32" x14ac:dyDescent="0.35">
      <c r="B2093" s="9" t="s">
        <v>55</v>
      </c>
      <c r="C2093" s="2" t="s">
        <v>56</v>
      </c>
      <c r="D2093" s="10" t="s">
        <v>77</v>
      </c>
      <c r="E2093" s="10">
        <v>8</v>
      </c>
      <c r="F2093" s="10">
        <v>9</v>
      </c>
      <c r="G2093" s="10">
        <v>21</v>
      </c>
      <c r="H2093" s="14" t="s">
        <v>36</v>
      </c>
      <c r="I2093" s="12">
        <v>544.78356478729563</v>
      </c>
      <c r="J2093" s="12">
        <v>484.96504068713341</v>
      </c>
      <c r="K2093" s="12">
        <v>408.40359469752991</v>
      </c>
      <c r="L2093" s="12">
        <v>330.15361759367323</v>
      </c>
      <c r="M2093" s="12">
        <v>246.60264501792327</v>
      </c>
      <c r="N2093" s="12">
        <v>216.75076496410139</v>
      </c>
      <c r="O2093" s="12">
        <v>157.39117935112961</v>
      </c>
      <c r="P2093" s="12">
        <v>105.01920703165349</v>
      </c>
      <c r="Q2093" s="12">
        <v>71.444051087488617</v>
      </c>
      <c r="R2093" s="12">
        <v>51.552533412823053</v>
      </c>
      <c r="S2093" s="12">
        <v>36.985352541230284</v>
      </c>
      <c r="T2093" s="12">
        <v>17.718518623367324</v>
      </c>
      <c r="U2093" s="12">
        <v>7.3033107767160805</v>
      </c>
      <c r="V2093" s="12">
        <v>0.30833988827186837</v>
      </c>
      <c r="W2093" s="12">
        <v>11.72230456039013</v>
      </c>
      <c r="X2093" s="12">
        <v>65.323792933263775</v>
      </c>
      <c r="Y2093" s="12">
        <v>111.10606228501405</v>
      </c>
      <c r="Z2093" s="12">
        <v>243.98160191883917</v>
      </c>
      <c r="AA2093" s="12">
        <v>202.66585971505953</v>
      </c>
      <c r="AB2093" s="12">
        <v>335.99825671073478</v>
      </c>
      <c r="AC2093" s="12">
        <v>425.83409354594835</v>
      </c>
      <c r="AD2093" s="12">
        <v>597.3816580882276</v>
      </c>
      <c r="AE2093" s="12">
        <v>567.10504384916862</v>
      </c>
      <c r="AF2093" s="13">
        <v>735.21660332268118</v>
      </c>
    </row>
    <row r="2094" spans="2:32" x14ac:dyDescent="0.35">
      <c r="B2094" s="9" t="s">
        <v>55</v>
      </c>
      <c r="C2094" s="2" t="s">
        <v>56</v>
      </c>
      <c r="D2094" s="10" t="s">
        <v>77</v>
      </c>
      <c r="E2094" s="10">
        <v>8</v>
      </c>
      <c r="F2094" s="10">
        <v>9</v>
      </c>
      <c r="G2094" s="10">
        <v>22</v>
      </c>
      <c r="H2094" s="14" t="s">
        <v>36</v>
      </c>
      <c r="I2094" s="12">
        <v>913.54239309606169</v>
      </c>
      <c r="J2094" s="12">
        <v>921.10553824557178</v>
      </c>
      <c r="K2094" s="12">
        <v>938.21299273482236</v>
      </c>
      <c r="L2094" s="12">
        <v>938.21299273482236</v>
      </c>
      <c r="M2094" s="12">
        <v>938.21299273482236</v>
      </c>
      <c r="N2094" s="12">
        <v>938.21299273482236</v>
      </c>
      <c r="O2094" s="12">
        <v>938.21299273482236</v>
      </c>
      <c r="P2094" s="12">
        <v>938.21299273482236</v>
      </c>
      <c r="Q2094" s="12">
        <v>938.21299273482236</v>
      </c>
      <c r="R2094" s="12">
        <v>938.21299273482236</v>
      </c>
      <c r="S2094" s="12">
        <v>938.21299273482236</v>
      </c>
      <c r="T2094" s="12">
        <v>938.21299273482236</v>
      </c>
      <c r="U2094" s="12">
        <v>784.02711563860328</v>
      </c>
      <c r="V2094" s="12">
        <v>685.2397209535219</v>
      </c>
      <c r="W2094" s="12">
        <v>670.92486813772166</v>
      </c>
      <c r="X2094" s="12">
        <v>542.46653382048191</v>
      </c>
      <c r="Y2094" s="12">
        <v>694.8561983493945</v>
      </c>
      <c r="Z2094" s="12">
        <v>694.56343100726417</v>
      </c>
      <c r="AA2094" s="12">
        <v>603.47364902186143</v>
      </c>
      <c r="AB2094" s="12">
        <v>568.04014045740678</v>
      </c>
      <c r="AC2094" s="12">
        <v>611.86957997259231</v>
      </c>
      <c r="AD2094" s="12">
        <v>515.15156233891037</v>
      </c>
      <c r="AE2094" s="12">
        <v>450.62852014241565</v>
      </c>
      <c r="AF2094" s="13">
        <v>316.38341541917174</v>
      </c>
    </row>
    <row r="2095" spans="2:32" x14ac:dyDescent="0.35">
      <c r="B2095" s="9" t="s">
        <v>55</v>
      </c>
      <c r="C2095" s="2" t="s">
        <v>56</v>
      </c>
      <c r="D2095" s="10" t="s">
        <v>77</v>
      </c>
      <c r="E2095" s="10">
        <v>8</v>
      </c>
      <c r="F2095" s="10">
        <v>9</v>
      </c>
      <c r="G2095" s="10">
        <v>23</v>
      </c>
      <c r="H2095" s="14" t="s">
        <v>36</v>
      </c>
      <c r="I2095" s="12">
        <v>238.68364421860869</v>
      </c>
      <c r="J2095" s="12">
        <v>204.99114805015554</v>
      </c>
      <c r="K2095" s="12">
        <v>173.1498296545511</v>
      </c>
      <c r="L2095" s="12">
        <v>166.81179599931474</v>
      </c>
      <c r="M2095" s="12">
        <v>146.72861758999591</v>
      </c>
      <c r="N2095" s="12">
        <v>146.6327515582235</v>
      </c>
      <c r="O2095" s="12">
        <v>146.40918163363474</v>
      </c>
      <c r="P2095" s="12">
        <v>145.37392247679401</v>
      </c>
      <c r="Q2095" s="12">
        <v>140.13344747243653</v>
      </c>
      <c r="R2095" s="12">
        <v>117.17298740659385</v>
      </c>
      <c r="S2095" s="12">
        <v>77.742392311852441</v>
      </c>
      <c r="T2095" s="12">
        <v>99.319080251179045</v>
      </c>
      <c r="U2095" s="12">
        <v>101.27666394865049</v>
      </c>
      <c r="V2095" s="12">
        <v>82.074338622589337</v>
      </c>
      <c r="W2095" s="12">
        <v>99.920332466733797</v>
      </c>
      <c r="X2095" s="12">
        <v>81.963862755267002</v>
      </c>
      <c r="Y2095" s="12">
        <v>90.98679984762957</v>
      </c>
      <c r="Z2095" s="12">
        <v>100.4480823562816</v>
      </c>
      <c r="AA2095" s="12">
        <v>86.290497161407217</v>
      </c>
      <c r="AB2095" s="12">
        <v>102.05037264345559</v>
      </c>
      <c r="AC2095" s="12">
        <v>127.27479497995155</v>
      </c>
      <c r="AD2095" s="12">
        <v>155.68599923416127</v>
      </c>
      <c r="AE2095" s="12">
        <v>211.18578545618479</v>
      </c>
      <c r="AF2095" s="13">
        <v>300.35797827382805</v>
      </c>
    </row>
    <row r="2096" spans="2:32" x14ac:dyDescent="0.35">
      <c r="B2096" s="9" t="s">
        <v>55</v>
      </c>
      <c r="C2096" s="2" t="s">
        <v>56</v>
      </c>
      <c r="D2096" s="10" t="s">
        <v>77</v>
      </c>
      <c r="E2096" s="10">
        <v>8</v>
      </c>
      <c r="F2096" s="10">
        <v>9</v>
      </c>
      <c r="G2096" s="10">
        <v>24</v>
      </c>
      <c r="H2096" s="14" t="s">
        <v>36</v>
      </c>
      <c r="I2096" s="12">
        <v>362.66549471362254</v>
      </c>
      <c r="J2096" s="12">
        <v>399.78985048343259</v>
      </c>
      <c r="K2096" s="12">
        <v>466.84810614202269</v>
      </c>
      <c r="L2096" s="12">
        <v>503.06881714945229</v>
      </c>
      <c r="M2096" s="12">
        <v>655.55897989234472</v>
      </c>
      <c r="N2096" s="12">
        <v>683.31749960355512</v>
      </c>
      <c r="O2096" s="12">
        <v>688.52212554561117</v>
      </c>
      <c r="P2096" s="12">
        <v>816.73159755207848</v>
      </c>
      <c r="Q2096" s="12">
        <v>938.21299273482236</v>
      </c>
      <c r="R2096" s="12">
        <v>936.71109157038074</v>
      </c>
      <c r="S2096" s="12">
        <v>938.21299273482236</v>
      </c>
      <c r="T2096" s="12">
        <v>938.21299273482236</v>
      </c>
      <c r="U2096" s="12">
        <v>938.21299273482236</v>
      </c>
      <c r="V2096" s="12">
        <v>938.21299273482236</v>
      </c>
      <c r="W2096" s="12">
        <v>938.21299273482236</v>
      </c>
      <c r="X2096" s="12">
        <v>938.21299273482236</v>
      </c>
      <c r="Y2096" s="12">
        <v>938.21299273482236</v>
      </c>
      <c r="Z2096" s="12">
        <v>938.21299273482236</v>
      </c>
      <c r="AA2096" s="12">
        <v>938.21299273482236</v>
      </c>
      <c r="AB2096" s="12">
        <v>938.21299273482236</v>
      </c>
      <c r="AC2096" s="12">
        <v>938.21299273482236</v>
      </c>
      <c r="AD2096" s="12">
        <v>938.21299273482236</v>
      </c>
      <c r="AE2096" s="12">
        <v>938.21299273482236</v>
      </c>
      <c r="AF2096" s="13">
        <v>938.21299273482236</v>
      </c>
    </row>
    <row r="2097" spans="2:32" x14ac:dyDescent="0.35">
      <c r="B2097" s="9" t="s">
        <v>55</v>
      </c>
      <c r="C2097" s="2" t="s">
        <v>56</v>
      </c>
      <c r="D2097" s="10" t="s">
        <v>77</v>
      </c>
      <c r="E2097" s="10">
        <v>8</v>
      </c>
      <c r="F2097" s="10">
        <v>9</v>
      </c>
      <c r="G2097" s="10">
        <v>25</v>
      </c>
      <c r="H2097" s="14" t="s">
        <v>36</v>
      </c>
      <c r="I2097" s="12">
        <v>938.21299273482236</v>
      </c>
      <c r="J2097" s="12">
        <v>935.39857281184368</v>
      </c>
      <c r="K2097" s="12">
        <v>935.15575247786353</v>
      </c>
      <c r="L2097" s="12">
        <v>938.21299273482236</v>
      </c>
      <c r="M2097" s="12">
        <v>913.92632715468096</v>
      </c>
      <c r="N2097" s="12">
        <v>938.21299273482236</v>
      </c>
      <c r="O2097" s="12">
        <v>938.19667939748251</v>
      </c>
      <c r="P2097" s="12">
        <v>938.21299273482236</v>
      </c>
      <c r="Q2097" s="12">
        <v>938.21299273482236</v>
      </c>
      <c r="R2097" s="12">
        <v>938.21299273482236</v>
      </c>
      <c r="S2097" s="12">
        <v>938.21299273482236</v>
      </c>
      <c r="T2097" s="12">
        <v>938.21299273482236</v>
      </c>
      <c r="U2097" s="12">
        <v>938.21299273482236</v>
      </c>
      <c r="V2097" s="12">
        <v>938.21299273482236</v>
      </c>
      <c r="W2097" s="12">
        <v>938.21299273482236</v>
      </c>
      <c r="X2097" s="12">
        <v>938.21299273482236</v>
      </c>
      <c r="Y2097" s="12">
        <v>938.21299273482236</v>
      </c>
      <c r="Z2097" s="12">
        <v>938.21299273482236</v>
      </c>
      <c r="AA2097" s="12">
        <v>938.21299273482236</v>
      </c>
      <c r="AB2097" s="12">
        <v>938.21299273482236</v>
      </c>
      <c r="AC2097" s="12">
        <v>938.21299273482236</v>
      </c>
      <c r="AD2097" s="12">
        <v>938.21299273482236</v>
      </c>
      <c r="AE2097" s="12">
        <v>938.21299273482236</v>
      </c>
      <c r="AF2097" s="13">
        <v>938.21299273482236</v>
      </c>
    </row>
    <row r="2098" spans="2:32" x14ac:dyDescent="0.35">
      <c r="B2098" s="9" t="s">
        <v>55</v>
      </c>
      <c r="C2098" s="2" t="s">
        <v>56</v>
      </c>
      <c r="D2098" s="10" t="s">
        <v>77</v>
      </c>
      <c r="E2098" s="10">
        <v>8</v>
      </c>
      <c r="F2098" s="10">
        <v>9</v>
      </c>
      <c r="G2098" s="10">
        <v>26</v>
      </c>
      <c r="H2098" s="14" t="s">
        <v>36</v>
      </c>
      <c r="I2098" s="12">
        <v>938.21299273482236</v>
      </c>
      <c r="J2098" s="12">
        <v>938.21299273482236</v>
      </c>
      <c r="K2098" s="12">
        <v>938.21299273482236</v>
      </c>
      <c r="L2098" s="12">
        <v>938.21299273482236</v>
      </c>
      <c r="M2098" s="12">
        <v>938.21299273482236</v>
      </c>
      <c r="N2098" s="12">
        <v>938.21299273482236</v>
      </c>
      <c r="O2098" s="12">
        <v>938.21299273482236</v>
      </c>
      <c r="P2098" s="12">
        <v>938.21299273482236</v>
      </c>
      <c r="Q2098" s="12">
        <v>938.21299273482236</v>
      </c>
      <c r="R2098" s="12">
        <v>938.21299273482236</v>
      </c>
      <c r="S2098" s="12">
        <v>938.21299273482236</v>
      </c>
      <c r="T2098" s="12">
        <v>938.21299273482236</v>
      </c>
      <c r="U2098" s="12">
        <v>938.21299273482236</v>
      </c>
      <c r="V2098" s="12">
        <v>938.21299273482236</v>
      </c>
      <c r="W2098" s="12">
        <v>938.21299273482236</v>
      </c>
      <c r="X2098" s="12">
        <v>938.21299273482236</v>
      </c>
      <c r="Y2098" s="12">
        <v>938.21299273482236</v>
      </c>
      <c r="Z2098" s="12">
        <v>938.21299273482236</v>
      </c>
      <c r="AA2098" s="12">
        <v>938.21299273482236</v>
      </c>
      <c r="AB2098" s="12">
        <v>938.21299273482236</v>
      </c>
      <c r="AC2098" s="12">
        <v>938.21299273482236</v>
      </c>
      <c r="AD2098" s="12">
        <v>938.21299273482236</v>
      </c>
      <c r="AE2098" s="12">
        <v>938.21299273482236</v>
      </c>
      <c r="AF2098" s="13">
        <v>938.21299273482236</v>
      </c>
    </row>
    <row r="2099" spans="2:32" x14ac:dyDescent="0.35">
      <c r="B2099" s="9" t="s">
        <v>55</v>
      </c>
      <c r="C2099" s="2" t="s">
        <v>56</v>
      </c>
      <c r="D2099" s="10" t="s">
        <v>77</v>
      </c>
      <c r="E2099" s="10">
        <v>8</v>
      </c>
      <c r="F2099" s="10">
        <v>9</v>
      </c>
      <c r="G2099" s="10">
        <v>27</v>
      </c>
      <c r="H2099" s="14" t="s">
        <v>36</v>
      </c>
      <c r="I2099" s="12">
        <v>938.21299273482236</v>
      </c>
      <c r="J2099" s="12">
        <v>908.38435750838198</v>
      </c>
      <c r="K2099" s="12">
        <v>912.00041348556294</v>
      </c>
      <c r="L2099" s="12">
        <v>768.32133263211551</v>
      </c>
      <c r="M2099" s="12">
        <v>938.21299273482236</v>
      </c>
      <c r="N2099" s="12">
        <v>731.34013814574678</v>
      </c>
      <c r="O2099" s="12">
        <v>178.00225869941579</v>
      </c>
      <c r="P2099" s="12">
        <v>204.57321108880964</v>
      </c>
      <c r="Q2099" s="12">
        <v>475.7796919019375</v>
      </c>
      <c r="R2099" s="12">
        <v>447.92688378622842</v>
      </c>
      <c r="S2099" s="12">
        <v>503.4063286863846</v>
      </c>
      <c r="T2099" s="12">
        <v>393.63690271727035</v>
      </c>
      <c r="U2099" s="12">
        <v>443.406041784384</v>
      </c>
      <c r="V2099" s="12">
        <v>338.94466026009007</v>
      </c>
      <c r="W2099" s="12">
        <v>341.37460905984568</v>
      </c>
      <c r="X2099" s="12">
        <v>351.53251470939358</v>
      </c>
      <c r="Y2099" s="12">
        <v>395.48507628499334</v>
      </c>
      <c r="Z2099" s="12">
        <v>296.46879137909235</v>
      </c>
      <c r="AA2099" s="12">
        <v>288.96583103174191</v>
      </c>
      <c r="AB2099" s="12">
        <v>274.72658684219209</v>
      </c>
      <c r="AC2099" s="12">
        <v>198.65939133747548</v>
      </c>
      <c r="AD2099" s="12">
        <v>140.12324324496433</v>
      </c>
      <c r="AE2099" s="12">
        <v>79.897103893810595</v>
      </c>
      <c r="AF2099" s="13">
        <v>57.133843041347937</v>
      </c>
    </row>
    <row r="2100" spans="2:32" x14ac:dyDescent="0.35">
      <c r="B2100" s="9" t="s">
        <v>55</v>
      </c>
      <c r="C2100" s="2" t="s">
        <v>56</v>
      </c>
      <c r="D2100" s="10" t="s">
        <v>77</v>
      </c>
      <c r="E2100" s="10">
        <v>8</v>
      </c>
      <c r="F2100" s="10">
        <v>9</v>
      </c>
      <c r="G2100" s="10">
        <v>28</v>
      </c>
      <c r="H2100" s="14" t="s">
        <v>36</v>
      </c>
      <c r="I2100" s="12">
        <v>25.140642356215771</v>
      </c>
      <c r="J2100" s="12">
        <v>0</v>
      </c>
      <c r="K2100" s="12">
        <v>0</v>
      </c>
      <c r="L2100" s="12">
        <v>0</v>
      </c>
      <c r="M2100" s="12">
        <v>0</v>
      </c>
      <c r="N2100" s="12">
        <v>0</v>
      </c>
      <c r="O2100" s="12">
        <v>0</v>
      </c>
      <c r="P2100" s="12">
        <v>0</v>
      </c>
      <c r="Q2100" s="12">
        <v>0</v>
      </c>
      <c r="R2100" s="12">
        <v>25.46327132947868</v>
      </c>
      <c r="S2100" s="12">
        <v>105.0256518068984</v>
      </c>
      <c r="T2100" s="12">
        <v>306.82054378406355</v>
      </c>
      <c r="U2100" s="12">
        <v>674.15940684700001</v>
      </c>
      <c r="V2100" s="12">
        <v>938.21299273482236</v>
      </c>
      <c r="W2100" s="12">
        <v>938.21299273482236</v>
      </c>
      <c r="X2100" s="12">
        <v>938.21299273482236</v>
      </c>
      <c r="Y2100" s="12">
        <v>936.68732646166347</v>
      </c>
      <c r="Z2100" s="12">
        <v>938.21299273482236</v>
      </c>
      <c r="AA2100" s="12">
        <v>817.21233750552824</v>
      </c>
      <c r="AB2100" s="12">
        <v>717.05710640772054</v>
      </c>
      <c r="AC2100" s="12">
        <v>859.87554123362725</v>
      </c>
      <c r="AD2100" s="12">
        <v>654.49377938384373</v>
      </c>
      <c r="AE2100" s="12">
        <v>562.82356482791715</v>
      </c>
      <c r="AF2100" s="13">
        <v>346.39649877046901</v>
      </c>
    </row>
    <row r="2101" spans="2:32" x14ac:dyDescent="0.35">
      <c r="B2101" s="9" t="s">
        <v>55</v>
      </c>
      <c r="C2101" s="2" t="s">
        <v>56</v>
      </c>
      <c r="D2101" s="10" t="s">
        <v>77</v>
      </c>
      <c r="E2101" s="10">
        <v>8</v>
      </c>
      <c r="F2101" s="10">
        <v>9</v>
      </c>
      <c r="G2101" s="10">
        <v>29</v>
      </c>
      <c r="H2101" s="14" t="s">
        <v>36</v>
      </c>
      <c r="I2101" s="12">
        <v>306.7540820393466</v>
      </c>
      <c r="J2101" s="12">
        <v>293.57498659436885</v>
      </c>
      <c r="K2101" s="12">
        <v>362.2697116671813</v>
      </c>
      <c r="L2101" s="12">
        <v>402.60611656598775</v>
      </c>
      <c r="M2101" s="12">
        <v>477.51212804754761</v>
      </c>
      <c r="N2101" s="12">
        <v>524.70365911540637</v>
      </c>
      <c r="O2101" s="12">
        <v>482.02357141882561</v>
      </c>
      <c r="P2101" s="12">
        <v>406.16772761896141</v>
      </c>
      <c r="Q2101" s="12">
        <v>377.84609567069867</v>
      </c>
      <c r="R2101" s="12">
        <v>339.82712453715931</v>
      </c>
      <c r="S2101" s="12">
        <v>291.02473532336813</v>
      </c>
      <c r="T2101" s="12">
        <v>231.1340599503437</v>
      </c>
      <c r="U2101" s="12">
        <v>194.59888083413753</v>
      </c>
      <c r="V2101" s="12">
        <v>165.71578140917228</v>
      </c>
      <c r="W2101" s="12">
        <v>146.89349642335327</v>
      </c>
      <c r="X2101" s="12">
        <v>136.07595795749432</v>
      </c>
      <c r="Y2101" s="12">
        <v>142.06065345325715</v>
      </c>
      <c r="Z2101" s="12">
        <v>151.51925063889016</v>
      </c>
      <c r="AA2101" s="12">
        <v>160.60718933157713</v>
      </c>
      <c r="AB2101" s="12">
        <v>192.74810585974129</v>
      </c>
      <c r="AC2101" s="12">
        <v>216.59504979554555</v>
      </c>
      <c r="AD2101" s="12">
        <v>236.29318645049929</v>
      </c>
      <c r="AE2101" s="12">
        <v>213.38417549537124</v>
      </c>
      <c r="AF2101" s="13">
        <v>189.78849387778612</v>
      </c>
    </row>
    <row r="2102" spans="2:32" x14ac:dyDescent="0.35">
      <c r="B2102" s="9" t="s">
        <v>55</v>
      </c>
      <c r="C2102" s="2" t="s">
        <v>56</v>
      </c>
      <c r="D2102" s="10" t="s">
        <v>77</v>
      </c>
      <c r="E2102" s="10">
        <v>8</v>
      </c>
      <c r="F2102" s="10">
        <v>9</v>
      </c>
      <c r="G2102" s="10">
        <v>30</v>
      </c>
      <c r="H2102" s="14" t="s">
        <v>36</v>
      </c>
      <c r="I2102" s="12">
        <v>191.37976594894897</v>
      </c>
      <c r="J2102" s="12">
        <v>185.65776217750584</v>
      </c>
      <c r="K2102" s="12">
        <v>182.41986681445363</v>
      </c>
      <c r="L2102" s="12">
        <v>201.38709211021526</v>
      </c>
      <c r="M2102" s="12">
        <v>214.1484184265357</v>
      </c>
      <c r="N2102" s="12">
        <v>222.41716576578608</v>
      </c>
      <c r="O2102" s="12">
        <v>228.13990800105984</v>
      </c>
      <c r="P2102" s="12">
        <v>207.58720086189589</v>
      </c>
      <c r="Q2102" s="12">
        <v>178.81483744491888</v>
      </c>
      <c r="R2102" s="12">
        <v>145.32867478392635</v>
      </c>
      <c r="S2102" s="12">
        <v>121.0366301661128</v>
      </c>
      <c r="T2102" s="12">
        <v>96.932306410585753</v>
      </c>
      <c r="U2102" s="12">
        <v>75.438175370819962</v>
      </c>
      <c r="V2102" s="12">
        <v>64.488926006703963</v>
      </c>
      <c r="W2102" s="12">
        <v>54.23809559325251</v>
      </c>
      <c r="X2102" s="12">
        <v>46.902527373772578</v>
      </c>
      <c r="Y2102" s="12">
        <v>46.72182191787298</v>
      </c>
      <c r="Z2102" s="12">
        <v>55.266817666869912</v>
      </c>
      <c r="AA2102" s="12">
        <v>58.215075767435387</v>
      </c>
      <c r="AB2102" s="12">
        <v>59.896327138815714</v>
      </c>
      <c r="AC2102" s="12">
        <v>57.736316239712536</v>
      </c>
      <c r="AD2102" s="12">
        <v>54.463306082372327</v>
      </c>
      <c r="AE2102" s="12">
        <v>51.666609291317577</v>
      </c>
      <c r="AF2102" s="13">
        <v>49.176370793971522</v>
      </c>
    </row>
    <row r="2103" spans="2:32" x14ac:dyDescent="0.35">
      <c r="B2103" s="9" t="s">
        <v>55</v>
      </c>
      <c r="C2103" s="2" t="s">
        <v>56</v>
      </c>
      <c r="D2103" s="10" t="s">
        <v>77</v>
      </c>
      <c r="E2103" s="10">
        <v>8</v>
      </c>
      <c r="F2103" s="10">
        <v>10</v>
      </c>
      <c r="G2103" s="10">
        <v>1</v>
      </c>
      <c r="H2103" s="14" t="s">
        <v>37</v>
      </c>
      <c r="I2103" s="12">
        <v>45.260062136745766</v>
      </c>
      <c r="J2103" s="12">
        <v>45.289705585383516</v>
      </c>
      <c r="K2103" s="12">
        <v>48.791274493982627</v>
      </c>
      <c r="L2103" s="12">
        <v>49.456949287086225</v>
      </c>
      <c r="M2103" s="12">
        <v>49.971964871380791</v>
      </c>
      <c r="N2103" s="12">
        <v>46.647346162272051</v>
      </c>
      <c r="O2103" s="12">
        <v>40.034536829132293</v>
      </c>
      <c r="P2103" s="12">
        <v>27.971065126060466</v>
      </c>
      <c r="Q2103" s="12">
        <v>7.5898478547559751</v>
      </c>
      <c r="R2103" s="12">
        <v>0</v>
      </c>
      <c r="S2103" s="12">
        <v>0</v>
      </c>
      <c r="T2103" s="12">
        <v>0</v>
      </c>
      <c r="U2103" s="12">
        <v>0</v>
      </c>
      <c r="V2103" s="12">
        <v>0</v>
      </c>
      <c r="W2103" s="12">
        <v>0</v>
      </c>
      <c r="X2103" s="12">
        <v>0</v>
      </c>
      <c r="Y2103" s="12">
        <v>0</v>
      </c>
      <c r="Z2103" s="12">
        <v>0</v>
      </c>
      <c r="AA2103" s="12">
        <v>0</v>
      </c>
      <c r="AB2103" s="12">
        <v>0</v>
      </c>
      <c r="AC2103" s="12">
        <v>0</v>
      </c>
      <c r="AD2103" s="12">
        <v>0</v>
      </c>
      <c r="AE2103" s="12">
        <v>0</v>
      </c>
      <c r="AF2103" s="13">
        <v>0</v>
      </c>
    </row>
    <row r="2104" spans="2:32" x14ac:dyDescent="0.35">
      <c r="B2104" s="9" t="s">
        <v>55</v>
      </c>
      <c r="C2104" s="2" t="s">
        <v>56</v>
      </c>
      <c r="D2104" s="10" t="s">
        <v>77</v>
      </c>
      <c r="E2104" s="10">
        <v>8</v>
      </c>
      <c r="F2104" s="10">
        <v>10</v>
      </c>
      <c r="G2104" s="10">
        <v>2</v>
      </c>
      <c r="H2104" s="14" t="s">
        <v>37</v>
      </c>
      <c r="I2104" s="12">
        <v>0</v>
      </c>
      <c r="J2104" s="12">
        <v>0</v>
      </c>
      <c r="K2104" s="12">
        <v>0</v>
      </c>
      <c r="L2104" s="12">
        <v>0</v>
      </c>
      <c r="M2104" s="12">
        <v>0</v>
      </c>
      <c r="N2104" s="12">
        <v>0</v>
      </c>
      <c r="O2104" s="12">
        <v>0</v>
      </c>
      <c r="P2104" s="12">
        <v>5.4909972853157107</v>
      </c>
      <c r="Q2104" s="12">
        <v>15.441981488515019</v>
      </c>
      <c r="R2104" s="12">
        <v>34.789328942954043</v>
      </c>
      <c r="S2104" s="12">
        <v>46.912328802791379</v>
      </c>
      <c r="T2104" s="12">
        <v>50.212771213095991</v>
      </c>
      <c r="U2104" s="12">
        <v>63.56717209721544</v>
      </c>
      <c r="V2104" s="12">
        <v>74.318236230906081</v>
      </c>
      <c r="W2104" s="12">
        <v>90.900651328531197</v>
      </c>
      <c r="X2104" s="12">
        <v>104.11860004093789</v>
      </c>
      <c r="Y2104" s="12">
        <v>102.348753989022</v>
      </c>
      <c r="Z2104" s="12">
        <v>133.55150257074422</v>
      </c>
      <c r="AA2104" s="12">
        <v>172.2391694857838</v>
      </c>
      <c r="AB2104" s="12">
        <v>211.82883640285493</v>
      </c>
      <c r="AC2104" s="12">
        <v>304.02784141099903</v>
      </c>
      <c r="AD2104" s="12">
        <v>420.76756034013653</v>
      </c>
      <c r="AE2104" s="12">
        <v>522.65200519593088</v>
      </c>
      <c r="AF2104" s="13">
        <v>659.99191113185896</v>
      </c>
    </row>
    <row r="2105" spans="2:32" x14ac:dyDescent="0.35">
      <c r="B2105" s="9" t="s">
        <v>55</v>
      </c>
      <c r="C2105" s="2" t="s">
        <v>56</v>
      </c>
      <c r="D2105" s="10" t="s">
        <v>77</v>
      </c>
      <c r="E2105" s="10">
        <v>8</v>
      </c>
      <c r="F2105" s="10">
        <v>10</v>
      </c>
      <c r="G2105" s="10">
        <v>3</v>
      </c>
      <c r="H2105" s="14" t="s">
        <v>37</v>
      </c>
      <c r="I2105" s="12">
        <v>865.86340876720624</v>
      </c>
      <c r="J2105" s="12">
        <v>935.88911419431133</v>
      </c>
      <c r="K2105" s="12">
        <v>938.21171720638881</v>
      </c>
      <c r="L2105" s="12">
        <v>938.21299273482236</v>
      </c>
      <c r="M2105" s="12">
        <v>938.21299273482236</v>
      </c>
      <c r="N2105" s="12">
        <v>938.21299273482236</v>
      </c>
      <c r="O2105" s="12">
        <v>938.21299273482236</v>
      </c>
      <c r="P2105" s="12">
        <v>938.21299273482236</v>
      </c>
      <c r="Q2105" s="12">
        <v>937.71969889625984</v>
      </c>
      <c r="R2105" s="12">
        <v>937.69808204595813</v>
      </c>
      <c r="S2105" s="12">
        <v>652.4312499061416</v>
      </c>
      <c r="T2105" s="12">
        <v>613.30146133931726</v>
      </c>
      <c r="U2105" s="12">
        <v>551.09481234541886</v>
      </c>
      <c r="V2105" s="12">
        <v>601.73376110487482</v>
      </c>
      <c r="W2105" s="12">
        <v>421.29418575067024</v>
      </c>
      <c r="X2105" s="12">
        <v>195.61675252443155</v>
      </c>
      <c r="Y2105" s="12">
        <v>95.155755442757041</v>
      </c>
      <c r="Z2105" s="12">
        <v>103.8494551497393</v>
      </c>
      <c r="AA2105" s="12">
        <v>172.78954322176588</v>
      </c>
      <c r="AB2105" s="12">
        <v>190.51828075796524</v>
      </c>
      <c r="AC2105" s="12">
        <v>128.36794802275182</v>
      </c>
      <c r="AD2105" s="12">
        <v>108.2818409330156</v>
      </c>
      <c r="AE2105" s="12">
        <v>90.706636740419441</v>
      </c>
      <c r="AF2105" s="13">
        <v>77.888809549455104</v>
      </c>
    </row>
    <row r="2106" spans="2:32" x14ac:dyDescent="0.35">
      <c r="B2106" s="9" t="s">
        <v>55</v>
      </c>
      <c r="C2106" s="2" t="s">
        <v>56</v>
      </c>
      <c r="D2106" s="10" t="s">
        <v>77</v>
      </c>
      <c r="E2106" s="10">
        <v>8</v>
      </c>
      <c r="F2106" s="10">
        <v>10</v>
      </c>
      <c r="G2106" s="10">
        <v>4</v>
      </c>
      <c r="H2106" s="14" t="s">
        <v>37</v>
      </c>
      <c r="I2106" s="12">
        <v>58.760221515164837</v>
      </c>
      <c r="J2106" s="12">
        <v>34.497973493317623</v>
      </c>
      <c r="K2106" s="12">
        <v>25.874908271273455</v>
      </c>
      <c r="L2106" s="12">
        <v>41.699701437302707</v>
      </c>
      <c r="M2106" s="12">
        <v>51.262975870864167</v>
      </c>
      <c r="N2106" s="12">
        <v>47.650595429565314</v>
      </c>
      <c r="O2106" s="12">
        <v>51.692656924600364</v>
      </c>
      <c r="P2106" s="12">
        <v>57.0701505359946</v>
      </c>
      <c r="Q2106" s="12">
        <v>53.384850987282441</v>
      </c>
      <c r="R2106" s="12">
        <v>45.182162594295882</v>
      </c>
      <c r="S2106" s="12">
        <v>42.801837724765072</v>
      </c>
      <c r="T2106" s="12">
        <v>26.940215773114009</v>
      </c>
      <c r="U2106" s="12">
        <v>35.897343570337377</v>
      </c>
      <c r="V2106" s="12">
        <v>8.7500421895264449</v>
      </c>
      <c r="W2106" s="12">
        <v>0</v>
      </c>
      <c r="X2106" s="12">
        <v>0</v>
      </c>
      <c r="Y2106" s="12">
        <v>0</v>
      </c>
      <c r="Z2106" s="12">
        <v>0</v>
      </c>
      <c r="AA2106" s="12">
        <v>0</v>
      </c>
      <c r="AB2106" s="12">
        <v>0</v>
      </c>
      <c r="AC2106" s="12">
        <v>0</v>
      </c>
      <c r="AD2106" s="12">
        <v>7.1424447180496733</v>
      </c>
      <c r="AE2106" s="12">
        <v>19.107191464392443</v>
      </c>
      <c r="AF2106" s="13">
        <v>12.634095501896919</v>
      </c>
    </row>
    <row r="2107" spans="2:32" x14ac:dyDescent="0.35">
      <c r="B2107" s="9" t="s">
        <v>55</v>
      </c>
      <c r="C2107" s="2" t="s">
        <v>56</v>
      </c>
      <c r="D2107" s="10" t="s">
        <v>77</v>
      </c>
      <c r="E2107" s="10">
        <v>8</v>
      </c>
      <c r="F2107" s="10">
        <v>10</v>
      </c>
      <c r="G2107" s="10">
        <v>5</v>
      </c>
      <c r="H2107" s="14" t="s">
        <v>37</v>
      </c>
      <c r="I2107" s="12">
        <v>17.486039929873428</v>
      </c>
      <c r="J2107" s="12">
        <v>28.288877301158365</v>
      </c>
      <c r="K2107" s="12">
        <v>45.915205428634771</v>
      </c>
      <c r="L2107" s="12">
        <v>67.718001761965482</v>
      </c>
      <c r="M2107" s="12">
        <v>81.611095226934779</v>
      </c>
      <c r="N2107" s="12">
        <v>119.21851543293253</v>
      </c>
      <c r="O2107" s="12">
        <v>130.78338768657096</v>
      </c>
      <c r="P2107" s="12">
        <v>137.17294597723222</v>
      </c>
      <c r="Q2107" s="12">
        <v>140.63956372841355</v>
      </c>
      <c r="R2107" s="12">
        <v>140.50319966886241</v>
      </c>
      <c r="S2107" s="12">
        <v>319.30021328224495</v>
      </c>
      <c r="T2107" s="12">
        <v>655.19840814398856</v>
      </c>
      <c r="U2107" s="12">
        <v>766.21885897450852</v>
      </c>
      <c r="V2107" s="12">
        <v>814.02727587287166</v>
      </c>
      <c r="W2107" s="12">
        <v>773.8455791464894</v>
      </c>
      <c r="X2107" s="12">
        <v>828.05056974190074</v>
      </c>
      <c r="Y2107" s="12">
        <v>900.09953179755644</v>
      </c>
      <c r="Z2107" s="12">
        <v>867.21412624568688</v>
      </c>
      <c r="AA2107" s="12">
        <v>799.53780992777149</v>
      </c>
      <c r="AB2107" s="12">
        <v>825.81289007029477</v>
      </c>
      <c r="AC2107" s="12">
        <v>722.81980960616909</v>
      </c>
      <c r="AD2107" s="12">
        <v>690.57962004265244</v>
      </c>
      <c r="AE2107" s="12">
        <v>605.79638630009026</v>
      </c>
      <c r="AF2107" s="13">
        <v>474.79065386755792</v>
      </c>
    </row>
    <row r="2108" spans="2:32" x14ac:dyDescent="0.35">
      <c r="B2108" s="9" t="s">
        <v>55</v>
      </c>
      <c r="C2108" s="2" t="s">
        <v>56</v>
      </c>
      <c r="D2108" s="10" t="s">
        <v>77</v>
      </c>
      <c r="E2108" s="10">
        <v>8</v>
      </c>
      <c r="F2108" s="10">
        <v>10</v>
      </c>
      <c r="G2108" s="10">
        <v>6</v>
      </c>
      <c r="H2108" s="14" t="s">
        <v>37</v>
      </c>
      <c r="I2108" s="12">
        <v>410.33219368966644</v>
      </c>
      <c r="J2108" s="12">
        <v>375.02090088910671</v>
      </c>
      <c r="K2108" s="12">
        <v>272.24059870768656</v>
      </c>
      <c r="L2108" s="12">
        <v>281.06493937953661</v>
      </c>
      <c r="M2108" s="12">
        <v>253.26127267507192</v>
      </c>
      <c r="N2108" s="12">
        <v>274.50006306228283</v>
      </c>
      <c r="O2108" s="12">
        <v>266.9803530126029</v>
      </c>
      <c r="P2108" s="12">
        <v>251.94952594690255</v>
      </c>
      <c r="Q2108" s="12">
        <v>226.80137517577734</v>
      </c>
      <c r="R2108" s="12">
        <v>212.14598983464904</v>
      </c>
      <c r="S2108" s="12">
        <v>186.81787207145484</v>
      </c>
      <c r="T2108" s="12">
        <v>172.76571097997331</v>
      </c>
      <c r="U2108" s="12">
        <v>166.73331743408909</v>
      </c>
      <c r="V2108" s="12">
        <v>132.980552547131</v>
      </c>
      <c r="W2108" s="12">
        <v>99.281359854398147</v>
      </c>
      <c r="X2108" s="12">
        <v>81.604323177946526</v>
      </c>
      <c r="Y2108" s="12">
        <v>55.980673029075781</v>
      </c>
      <c r="Z2108" s="12">
        <v>38.750058717055623</v>
      </c>
      <c r="AA2108" s="12">
        <v>15.68050320775555</v>
      </c>
      <c r="AB2108" s="12">
        <v>7.0379227153582251</v>
      </c>
      <c r="AC2108" s="12">
        <v>0.89325473887735451</v>
      </c>
      <c r="AD2108" s="12">
        <v>0</v>
      </c>
      <c r="AE2108" s="12">
        <v>0</v>
      </c>
      <c r="AF2108" s="13">
        <v>0</v>
      </c>
    </row>
    <row r="2109" spans="2:32" x14ac:dyDescent="0.35">
      <c r="B2109" s="9" t="s">
        <v>55</v>
      </c>
      <c r="C2109" s="2" t="s">
        <v>56</v>
      </c>
      <c r="D2109" s="10" t="s">
        <v>77</v>
      </c>
      <c r="E2109" s="10">
        <v>8</v>
      </c>
      <c r="F2109" s="10">
        <v>10</v>
      </c>
      <c r="G2109" s="10">
        <v>7</v>
      </c>
      <c r="H2109" s="14" t="s">
        <v>37</v>
      </c>
      <c r="I2109" s="12">
        <v>0</v>
      </c>
      <c r="J2109" s="12">
        <v>0</v>
      </c>
      <c r="K2109" s="12">
        <v>0</v>
      </c>
      <c r="L2109" s="12">
        <v>0</v>
      </c>
      <c r="M2109" s="12">
        <v>0</v>
      </c>
      <c r="N2109" s="12">
        <v>9.4194732879934921</v>
      </c>
      <c r="O2109" s="12">
        <v>35.71549265633751</v>
      </c>
      <c r="P2109" s="12">
        <v>51.66734355933049</v>
      </c>
      <c r="Q2109" s="12">
        <v>65.201472273938066</v>
      </c>
      <c r="R2109" s="12">
        <v>82.815957707319669</v>
      </c>
      <c r="S2109" s="12">
        <v>101.42700007953329</v>
      </c>
      <c r="T2109" s="12">
        <v>127.03064037609671</v>
      </c>
      <c r="U2109" s="12">
        <v>151.98199892811314</v>
      </c>
      <c r="V2109" s="12">
        <v>170.18850577917186</v>
      </c>
      <c r="W2109" s="12">
        <v>157.73110767877753</v>
      </c>
      <c r="X2109" s="12">
        <v>138.6349449199401</v>
      </c>
      <c r="Y2109" s="12">
        <v>125.9969336716255</v>
      </c>
      <c r="Z2109" s="12">
        <v>71.631041877579236</v>
      </c>
      <c r="AA2109" s="12">
        <v>59.001032052697347</v>
      </c>
      <c r="AB2109" s="12">
        <v>51.166698649004033</v>
      </c>
      <c r="AC2109" s="12">
        <v>48.539441544621283</v>
      </c>
      <c r="AD2109" s="12">
        <v>63.620169464482714</v>
      </c>
      <c r="AE2109" s="12">
        <v>65.744087943885646</v>
      </c>
      <c r="AF2109" s="13">
        <v>91.165306695307564</v>
      </c>
    </row>
    <row r="2110" spans="2:32" x14ac:dyDescent="0.35">
      <c r="B2110" s="9" t="s">
        <v>55</v>
      </c>
      <c r="C2110" s="2" t="s">
        <v>56</v>
      </c>
      <c r="D2110" s="10" t="s">
        <v>77</v>
      </c>
      <c r="E2110" s="10">
        <v>8</v>
      </c>
      <c r="F2110" s="10">
        <v>10</v>
      </c>
      <c r="G2110" s="10">
        <v>8</v>
      </c>
      <c r="H2110" s="14" t="s">
        <v>37</v>
      </c>
      <c r="I2110" s="12">
        <v>114.9585945205416</v>
      </c>
      <c r="J2110" s="12">
        <v>124.67015752618474</v>
      </c>
      <c r="K2110" s="12">
        <v>131.4223602989066</v>
      </c>
      <c r="L2110" s="12">
        <v>68.270007670844592</v>
      </c>
      <c r="M2110" s="12">
        <v>94.816229913561173</v>
      </c>
      <c r="N2110" s="12">
        <v>357.93261289290234</v>
      </c>
      <c r="O2110" s="12">
        <v>631.06507450822346</v>
      </c>
      <c r="P2110" s="12">
        <v>607.32453649704109</v>
      </c>
      <c r="Q2110" s="12">
        <v>650.81904909870048</v>
      </c>
      <c r="R2110" s="12">
        <v>740.60926900913103</v>
      </c>
      <c r="S2110" s="12">
        <v>764.18526385233429</v>
      </c>
      <c r="T2110" s="12">
        <v>753.61167019946936</v>
      </c>
      <c r="U2110" s="12">
        <v>708.72535467714033</v>
      </c>
      <c r="V2110" s="12">
        <v>626.91309518955666</v>
      </c>
      <c r="W2110" s="12">
        <v>564.50430850541375</v>
      </c>
      <c r="X2110" s="12">
        <v>473.92386516361142</v>
      </c>
      <c r="Y2110" s="12">
        <v>400.87008880083999</v>
      </c>
      <c r="Z2110" s="12">
        <v>345.83909284483099</v>
      </c>
      <c r="AA2110" s="12">
        <v>298.53229428638889</v>
      </c>
      <c r="AB2110" s="12">
        <v>246.85513251477073</v>
      </c>
      <c r="AC2110" s="12">
        <v>180.67613552889645</v>
      </c>
      <c r="AD2110" s="12">
        <v>127.99542658696218</v>
      </c>
      <c r="AE2110" s="12">
        <v>91.527212713538319</v>
      </c>
      <c r="AF2110" s="13">
        <v>62.345324948736241</v>
      </c>
    </row>
    <row r="2111" spans="2:32" x14ac:dyDescent="0.35">
      <c r="B2111" s="9" t="s">
        <v>55</v>
      </c>
      <c r="C2111" s="2" t="s">
        <v>56</v>
      </c>
      <c r="D2111" s="10" t="s">
        <v>77</v>
      </c>
      <c r="E2111" s="10">
        <v>8</v>
      </c>
      <c r="F2111" s="10">
        <v>10</v>
      </c>
      <c r="G2111" s="10">
        <v>9</v>
      </c>
      <c r="H2111" s="14" t="s">
        <v>37</v>
      </c>
      <c r="I2111" s="12">
        <v>36.276234256662342</v>
      </c>
      <c r="J2111" s="12">
        <v>1.5025853448866684</v>
      </c>
      <c r="K2111" s="12">
        <v>0</v>
      </c>
      <c r="L2111" s="12">
        <v>0</v>
      </c>
      <c r="M2111" s="12">
        <v>0</v>
      </c>
      <c r="N2111" s="12">
        <v>0</v>
      </c>
      <c r="O2111" s="12">
        <v>0</v>
      </c>
      <c r="P2111" s="12">
        <v>0</v>
      </c>
      <c r="Q2111" s="12">
        <v>0</v>
      </c>
      <c r="R2111" s="12">
        <v>0</v>
      </c>
      <c r="S2111" s="12">
        <v>0</v>
      </c>
      <c r="T2111" s="12">
        <v>0</v>
      </c>
      <c r="U2111" s="12">
        <v>0</v>
      </c>
      <c r="V2111" s="12">
        <v>0</v>
      </c>
      <c r="W2111" s="12">
        <v>0</v>
      </c>
      <c r="X2111" s="12">
        <v>0.73851319659516601</v>
      </c>
      <c r="Y2111" s="12">
        <v>4.2511870566150352</v>
      </c>
      <c r="Z2111" s="12">
        <v>25.69077063689037</v>
      </c>
      <c r="AA2111" s="12">
        <v>43.510381182374275</v>
      </c>
      <c r="AB2111" s="12">
        <v>63.661158402875145</v>
      </c>
      <c r="AC2111" s="12">
        <v>88.853084135025043</v>
      </c>
      <c r="AD2111" s="12">
        <v>107.4975168206518</v>
      </c>
      <c r="AE2111" s="12">
        <v>112.29311771712973</v>
      </c>
      <c r="AF2111" s="13">
        <v>125.52454339443824</v>
      </c>
    </row>
    <row r="2112" spans="2:32" x14ac:dyDescent="0.35">
      <c r="B2112" s="9" t="s">
        <v>55</v>
      </c>
      <c r="C2112" s="2" t="s">
        <v>56</v>
      </c>
      <c r="D2112" s="10" t="s">
        <v>77</v>
      </c>
      <c r="E2112" s="10">
        <v>8</v>
      </c>
      <c r="F2112" s="10">
        <v>10</v>
      </c>
      <c r="G2112" s="10">
        <v>10</v>
      </c>
      <c r="H2112" s="14" t="s">
        <v>37</v>
      </c>
      <c r="I2112" s="12">
        <v>140.3872440642547</v>
      </c>
      <c r="J2112" s="12">
        <v>180.22766980147921</v>
      </c>
      <c r="K2112" s="12">
        <v>206.99894728807928</v>
      </c>
      <c r="L2112" s="12">
        <v>217.90842450079569</v>
      </c>
      <c r="M2112" s="12">
        <v>204.24936113273586</v>
      </c>
      <c r="N2112" s="12">
        <v>176.87480904668374</v>
      </c>
      <c r="O2112" s="12">
        <v>127.8432191215998</v>
      </c>
      <c r="P2112" s="12">
        <v>122.79300764476282</v>
      </c>
      <c r="Q2112" s="12">
        <v>128.38983340535555</v>
      </c>
      <c r="R2112" s="12">
        <v>137.20291250379557</v>
      </c>
      <c r="S2112" s="12">
        <v>116.53891550876854</v>
      </c>
      <c r="T2112" s="12">
        <v>128.72674913624274</v>
      </c>
      <c r="U2112" s="12">
        <v>160.23179795681131</v>
      </c>
      <c r="V2112" s="12">
        <v>218.07884181287881</v>
      </c>
      <c r="W2112" s="12">
        <v>326.62795630261525</v>
      </c>
      <c r="X2112" s="12">
        <v>375.3818418693773</v>
      </c>
      <c r="Y2112" s="12">
        <v>360.80778824918275</v>
      </c>
      <c r="Z2112" s="12">
        <v>298.78770207201876</v>
      </c>
      <c r="AA2112" s="12">
        <v>308.72554550017134</v>
      </c>
      <c r="AB2112" s="12">
        <v>351.63965909784503</v>
      </c>
      <c r="AC2112" s="12">
        <v>362.34362518327572</v>
      </c>
      <c r="AD2112" s="12">
        <v>310.31216860585772</v>
      </c>
      <c r="AE2112" s="12">
        <v>324.55418203477132</v>
      </c>
      <c r="AF2112" s="13">
        <v>349.40909553223935</v>
      </c>
    </row>
    <row r="2113" spans="2:32" x14ac:dyDescent="0.35">
      <c r="B2113" s="9" t="s">
        <v>55</v>
      </c>
      <c r="C2113" s="2" t="s">
        <v>56</v>
      </c>
      <c r="D2113" s="10" t="s">
        <v>77</v>
      </c>
      <c r="E2113" s="10">
        <v>8</v>
      </c>
      <c r="F2113" s="10">
        <v>10</v>
      </c>
      <c r="G2113" s="10">
        <v>11</v>
      </c>
      <c r="H2113" s="14" t="s">
        <v>37</v>
      </c>
      <c r="I2113" s="12">
        <v>385.42998494052949</v>
      </c>
      <c r="J2113" s="12">
        <v>482.44812098810496</v>
      </c>
      <c r="K2113" s="12">
        <v>441.62396072946365</v>
      </c>
      <c r="L2113" s="12">
        <v>455.9900025153097</v>
      </c>
      <c r="M2113" s="12">
        <v>422.37378630386047</v>
      </c>
      <c r="N2113" s="12">
        <v>491.27195816188919</v>
      </c>
      <c r="O2113" s="12">
        <v>643.3517028478874</v>
      </c>
      <c r="P2113" s="12">
        <v>704.27832549177708</v>
      </c>
      <c r="Q2113" s="12">
        <v>924.96803974280681</v>
      </c>
      <c r="R2113" s="12">
        <v>938.21299273482236</v>
      </c>
      <c r="S2113" s="12">
        <v>938.21299273482236</v>
      </c>
      <c r="T2113" s="12">
        <v>938.21299273482236</v>
      </c>
      <c r="U2113" s="12">
        <v>938.21299273482236</v>
      </c>
      <c r="V2113" s="12">
        <v>938.21299273482236</v>
      </c>
      <c r="W2113" s="12">
        <v>938.21299273482236</v>
      </c>
      <c r="X2113" s="12">
        <v>938.21299273482236</v>
      </c>
      <c r="Y2113" s="12">
        <v>938.21299273482236</v>
      </c>
      <c r="Z2113" s="12">
        <v>938.21299273482236</v>
      </c>
      <c r="AA2113" s="12">
        <v>938.21299273482236</v>
      </c>
      <c r="AB2113" s="12">
        <v>938.21299273482236</v>
      </c>
      <c r="AC2113" s="12">
        <v>938.21299273482236</v>
      </c>
      <c r="AD2113" s="12">
        <v>938.21299273482236</v>
      </c>
      <c r="AE2113" s="12">
        <v>938.21299273482236</v>
      </c>
      <c r="AF2113" s="13">
        <v>938.21299273482236</v>
      </c>
    </row>
    <row r="2114" spans="2:32" x14ac:dyDescent="0.35">
      <c r="B2114" s="9" t="s">
        <v>55</v>
      </c>
      <c r="C2114" s="2" t="s">
        <v>56</v>
      </c>
      <c r="D2114" s="10" t="s">
        <v>77</v>
      </c>
      <c r="E2114" s="10">
        <v>8</v>
      </c>
      <c r="F2114" s="10">
        <v>10</v>
      </c>
      <c r="G2114" s="10">
        <v>12</v>
      </c>
      <c r="H2114" s="14" t="s">
        <v>37</v>
      </c>
      <c r="I2114" s="12">
        <v>938.21299273482236</v>
      </c>
      <c r="J2114" s="12">
        <v>938.21299273482236</v>
      </c>
      <c r="K2114" s="12">
        <v>938.21299273482236</v>
      </c>
      <c r="L2114" s="12">
        <v>938.21299273482236</v>
      </c>
      <c r="M2114" s="12">
        <v>938.21299273482236</v>
      </c>
      <c r="N2114" s="12">
        <v>938.21299273482236</v>
      </c>
      <c r="O2114" s="12">
        <v>938.21299273482236</v>
      </c>
      <c r="P2114" s="12">
        <v>936.44443899460907</v>
      </c>
      <c r="Q2114" s="12">
        <v>406.62926751282606</v>
      </c>
      <c r="R2114" s="12">
        <v>402.54797932262937</v>
      </c>
      <c r="S2114" s="12">
        <v>938.21299273482236</v>
      </c>
      <c r="T2114" s="12">
        <v>838.90242999259362</v>
      </c>
      <c r="U2114" s="12">
        <v>938.21299273482236</v>
      </c>
      <c r="V2114" s="12">
        <v>938.21299273482236</v>
      </c>
      <c r="W2114" s="12">
        <v>938.21299273482236</v>
      </c>
      <c r="X2114" s="12">
        <v>938.21299273482236</v>
      </c>
      <c r="Y2114" s="12">
        <v>938.21299273482236</v>
      </c>
      <c r="Z2114" s="12">
        <v>938.21299273482236</v>
      </c>
      <c r="AA2114" s="12">
        <v>916.40998241481327</v>
      </c>
      <c r="AB2114" s="12">
        <v>556.40198406025718</v>
      </c>
      <c r="AC2114" s="12">
        <v>381.12017576142938</v>
      </c>
      <c r="AD2114" s="12">
        <v>275.40785329207392</v>
      </c>
      <c r="AE2114" s="12">
        <v>322.62017883005956</v>
      </c>
      <c r="AF2114" s="13">
        <v>277.26940312508344</v>
      </c>
    </row>
    <row r="2115" spans="2:32" x14ac:dyDescent="0.35">
      <c r="B2115" s="9" t="s">
        <v>55</v>
      </c>
      <c r="C2115" s="2" t="s">
        <v>56</v>
      </c>
      <c r="D2115" s="10" t="s">
        <v>77</v>
      </c>
      <c r="E2115" s="10">
        <v>8</v>
      </c>
      <c r="F2115" s="10">
        <v>10</v>
      </c>
      <c r="G2115" s="10">
        <v>13</v>
      </c>
      <c r="H2115" s="14" t="s">
        <v>37</v>
      </c>
      <c r="I2115" s="12">
        <v>142.02218620101161</v>
      </c>
      <c r="J2115" s="12">
        <v>149.80148307027019</v>
      </c>
      <c r="K2115" s="12">
        <v>137.9579246370823</v>
      </c>
      <c r="L2115" s="12">
        <v>112.09199541465264</v>
      </c>
      <c r="M2115" s="12">
        <v>103.3987068977569</v>
      </c>
      <c r="N2115" s="12">
        <v>132.00686281213089</v>
      </c>
      <c r="O2115" s="12">
        <v>138.36237624189235</v>
      </c>
      <c r="P2115" s="12">
        <v>219.96709382665804</v>
      </c>
      <c r="Q2115" s="12">
        <v>257.99537967441944</v>
      </c>
      <c r="R2115" s="12">
        <v>305.71271377263719</v>
      </c>
      <c r="S2115" s="12">
        <v>384.43923501272582</v>
      </c>
      <c r="T2115" s="12">
        <v>520.52841818608806</v>
      </c>
      <c r="U2115" s="12">
        <v>693.93009757326934</v>
      </c>
      <c r="V2115" s="12">
        <v>871.07703054137528</v>
      </c>
      <c r="W2115" s="12">
        <v>833.99762036559287</v>
      </c>
      <c r="X2115" s="12">
        <v>933.65029326042236</v>
      </c>
      <c r="Y2115" s="12">
        <v>916.02551129159008</v>
      </c>
      <c r="Z2115" s="12">
        <v>938.21299273482236</v>
      </c>
      <c r="AA2115" s="12">
        <v>938.21299273482236</v>
      </c>
      <c r="AB2115" s="12">
        <v>919.03710105722791</v>
      </c>
      <c r="AC2115" s="12">
        <v>777.47016102425562</v>
      </c>
      <c r="AD2115" s="12">
        <v>739.52312298108268</v>
      </c>
      <c r="AE2115" s="12">
        <v>707.29850829107534</v>
      </c>
      <c r="AF2115" s="13">
        <v>569.38958240745296</v>
      </c>
    </row>
    <row r="2116" spans="2:32" x14ac:dyDescent="0.35">
      <c r="B2116" s="9" t="s">
        <v>55</v>
      </c>
      <c r="C2116" s="2" t="s">
        <v>56</v>
      </c>
      <c r="D2116" s="10" t="s">
        <v>77</v>
      </c>
      <c r="E2116" s="10">
        <v>8</v>
      </c>
      <c r="F2116" s="10">
        <v>10</v>
      </c>
      <c r="G2116" s="10">
        <v>14</v>
      </c>
      <c r="H2116" s="14" t="s">
        <v>37</v>
      </c>
      <c r="I2116" s="12">
        <v>535.51057377207155</v>
      </c>
      <c r="J2116" s="12">
        <v>556.07225996007946</v>
      </c>
      <c r="K2116" s="12">
        <v>439.62920209144932</v>
      </c>
      <c r="L2116" s="12">
        <v>471.80017745415518</v>
      </c>
      <c r="M2116" s="12">
        <v>603.47566301412553</v>
      </c>
      <c r="N2116" s="12">
        <v>466.4972351230719</v>
      </c>
      <c r="O2116" s="12">
        <v>524.8852540845561</v>
      </c>
      <c r="P2116" s="12">
        <v>339.12340207353174</v>
      </c>
      <c r="Q2116" s="12">
        <v>369.57496510726884</v>
      </c>
      <c r="R2116" s="12">
        <v>272.9746149716197</v>
      </c>
      <c r="S2116" s="12">
        <v>217.16477464053236</v>
      </c>
      <c r="T2116" s="12">
        <v>168.32009158919499</v>
      </c>
      <c r="U2116" s="12">
        <v>190.39791115364491</v>
      </c>
      <c r="V2116" s="12">
        <v>202.01062411519112</v>
      </c>
      <c r="W2116" s="12">
        <v>222.90743861595186</v>
      </c>
      <c r="X2116" s="12">
        <v>221.65545710822065</v>
      </c>
      <c r="Y2116" s="12">
        <v>264.10902102489314</v>
      </c>
      <c r="Z2116" s="12">
        <v>186.68305207263919</v>
      </c>
      <c r="AA2116" s="12">
        <v>138.18795612018405</v>
      </c>
      <c r="AB2116" s="12">
        <v>154.47117588370304</v>
      </c>
      <c r="AC2116" s="12">
        <v>128.3196038167782</v>
      </c>
      <c r="AD2116" s="12">
        <v>59.063415463078933</v>
      </c>
      <c r="AE2116" s="12">
        <v>57.935315458678083</v>
      </c>
      <c r="AF2116" s="13">
        <v>51.366595772853977</v>
      </c>
    </row>
    <row r="2117" spans="2:32" x14ac:dyDescent="0.35">
      <c r="B2117" s="9" t="s">
        <v>55</v>
      </c>
      <c r="C2117" s="2" t="s">
        <v>56</v>
      </c>
      <c r="D2117" s="10" t="s">
        <v>77</v>
      </c>
      <c r="E2117" s="10">
        <v>8</v>
      </c>
      <c r="F2117" s="10">
        <v>10</v>
      </c>
      <c r="G2117" s="10">
        <v>15</v>
      </c>
      <c r="H2117" s="14" t="s">
        <v>37</v>
      </c>
      <c r="I2117" s="12">
        <v>20.663833358155092</v>
      </c>
      <c r="J2117" s="12">
        <v>5.1061443427253899</v>
      </c>
      <c r="K2117" s="12">
        <v>2.6310144587004873</v>
      </c>
      <c r="L2117" s="12">
        <v>0</v>
      </c>
      <c r="M2117" s="12">
        <v>0</v>
      </c>
      <c r="N2117" s="12">
        <v>1.6386272443468595</v>
      </c>
      <c r="O2117" s="12">
        <v>27.247657985960238</v>
      </c>
      <c r="P2117" s="12">
        <v>110.1936146981124</v>
      </c>
      <c r="Q2117" s="12">
        <v>194.2409776255318</v>
      </c>
      <c r="R2117" s="12">
        <v>200.81409452779883</v>
      </c>
      <c r="S2117" s="12">
        <v>232.31457829923613</v>
      </c>
      <c r="T2117" s="12">
        <v>423.80301591410398</v>
      </c>
      <c r="U2117" s="12">
        <v>636.72533263350238</v>
      </c>
      <c r="V2117" s="12">
        <v>897.8511108338754</v>
      </c>
      <c r="W2117" s="12">
        <v>938.21299273482236</v>
      </c>
      <c r="X2117" s="12">
        <v>938.21299273482236</v>
      </c>
      <c r="Y2117" s="12">
        <v>938.21299273482236</v>
      </c>
      <c r="Z2117" s="12">
        <v>938.21299273482236</v>
      </c>
      <c r="AA2117" s="12">
        <v>938.21299273482236</v>
      </c>
      <c r="AB2117" s="12">
        <v>938.21299273482236</v>
      </c>
      <c r="AC2117" s="12">
        <v>938.21299273482236</v>
      </c>
      <c r="AD2117" s="12">
        <v>938.21299273482236</v>
      </c>
      <c r="AE2117" s="12">
        <v>938.21299273482236</v>
      </c>
      <c r="AF2117" s="13">
        <v>938.21299273482236</v>
      </c>
    </row>
    <row r="2118" spans="2:32" x14ac:dyDescent="0.35">
      <c r="B2118" s="9" t="s">
        <v>55</v>
      </c>
      <c r="C2118" s="2" t="s">
        <v>56</v>
      </c>
      <c r="D2118" s="10" t="s">
        <v>77</v>
      </c>
      <c r="E2118" s="10">
        <v>8</v>
      </c>
      <c r="F2118" s="10">
        <v>10</v>
      </c>
      <c r="G2118" s="10">
        <v>16</v>
      </c>
      <c r="H2118" s="14" t="s">
        <v>37</v>
      </c>
      <c r="I2118" s="12">
        <v>938.21299273482236</v>
      </c>
      <c r="J2118" s="12">
        <v>770.33727175544016</v>
      </c>
      <c r="K2118" s="12">
        <v>0</v>
      </c>
      <c r="L2118" s="12">
        <v>0</v>
      </c>
      <c r="M2118" s="12">
        <v>938.21299273482236</v>
      </c>
      <c r="N2118" s="12">
        <v>938.21299273482236</v>
      </c>
      <c r="O2118" s="12">
        <v>938.21299273482236</v>
      </c>
      <c r="P2118" s="12">
        <v>938.21299273482236</v>
      </c>
      <c r="Q2118" s="12">
        <v>938.21299273482236</v>
      </c>
      <c r="R2118" s="12">
        <v>835.30550694192254</v>
      </c>
      <c r="S2118" s="12">
        <v>611.88649750761135</v>
      </c>
      <c r="T2118" s="12">
        <v>405.58158873702229</v>
      </c>
      <c r="U2118" s="12">
        <v>313.45295597524012</v>
      </c>
      <c r="V2118" s="12">
        <v>317.44781033076794</v>
      </c>
      <c r="W2118" s="12">
        <v>236.68066177885004</v>
      </c>
      <c r="X2118" s="12">
        <v>314.90011011663529</v>
      </c>
      <c r="Y2118" s="12">
        <v>320.11950533529489</v>
      </c>
      <c r="Z2118" s="12">
        <v>316.83669794475321</v>
      </c>
      <c r="AA2118" s="12">
        <v>286.77323122031504</v>
      </c>
      <c r="AB2118" s="12">
        <v>289.36241967508806</v>
      </c>
      <c r="AC2118" s="12">
        <v>392.4450556618927</v>
      </c>
      <c r="AD2118" s="12">
        <v>385.52373628042534</v>
      </c>
      <c r="AE2118" s="12">
        <v>326.18471017181656</v>
      </c>
      <c r="AF2118" s="13">
        <v>292.05109934771019</v>
      </c>
    </row>
    <row r="2119" spans="2:32" x14ac:dyDescent="0.35">
      <c r="B2119" s="9" t="s">
        <v>55</v>
      </c>
      <c r="C2119" s="2" t="s">
        <v>56</v>
      </c>
      <c r="D2119" s="10" t="s">
        <v>77</v>
      </c>
      <c r="E2119" s="10">
        <v>8</v>
      </c>
      <c r="F2119" s="10">
        <v>10</v>
      </c>
      <c r="G2119" s="10">
        <v>17</v>
      </c>
      <c r="H2119" s="14" t="s">
        <v>37</v>
      </c>
      <c r="I2119" s="12">
        <v>348.4459372984536</v>
      </c>
      <c r="J2119" s="12">
        <v>300.51053818783572</v>
      </c>
      <c r="K2119" s="12">
        <v>418.3718829754086</v>
      </c>
      <c r="L2119" s="12">
        <v>313.74250092974813</v>
      </c>
      <c r="M2119" s="12">
        <v>375.02717783166304</v>
      </c>
      <c r="N2119" s="12">
        <v>343.10895849810652</v>
      </c>
      <c r="O2119" s="12">
        <v>381.12326388290131</v>
      </c>
      <c r="P2119" s="12">
        <v>422.47700340739692</v>
      </c>
      <c r="Q2119" s="12">
        <v>505.23734975332377</v>
      </c>
      <c r="R2119" s="12">
        <v>587.81412070437375</v>
      </c>
      <c r="S2119" s="12">
        <v>585.44244341412707</v>
      </c>
      <c r="T2119" s="12">
        <v>722.02696798485408</v>
      </c>
      <c r="U2119" s="12">
        <v>905.68990439127026</v>
      </c>
      <c r="V2119" s="12">
        <v>934.84123401928093</v>
      </c>
      <c r="W2119" s="12">
        <v>938.21299273482236</v>
      </c>
      <c r="X2119" s="12">
        <v>938.21299273482236</v>
      </c>
      <c r="Y2119" s="12">
        <v>938.21299273482236</v>
      </c>
      <c r="Z2119" s="12">
        <v>938.21299273482236</v>
      </c>
      <c r="AA2119" s="12">
        <v>938.21299273482236</v>
      </c>
      <c r="AB2119" s="12">
        <v>938.21299273482236</v>
      </c>
      <c r="AC2119" s="12">
        <v>938.21299273482236</v>
      </c>
      <c r="AD2119" s="12">
        <v>938.21299273482236</v>
      </c>
      <c r="AE2119" s="12">
        <v>938.21299273482236</v>
      </c>
      <c r="AF2119" s="13">
        <v>938.21299273482236</v>
      </c>
    </row>
    <row r="2120" spans="2:32" x14ac:dyDescent="0.35">
      <c r="B2120" s="9" t="s">
        <v>55</v>
      </c>
      <c r="C2120" s="2" t="s">
        <v>56</v>
      </c>
      <c r="D2120" s="10" t="s">
        <v>77</v>
      </c>
      <c r="E2120" s="10">
        <v>8</v>
      </c>
      <c r="F2120" s="10">
        <v>10</v>
      </c>
      <c r="G2120" s="10">
        <v>18</v>
      </c>
      <c r="H2120" s="14" t="s">
        <v>37</v>
      </c>
      <c r="I2120" s="12">
        <v>938.21299273482236</v>
      </c>
      <c r="J2120" s="12">
        <v>938.21299273482236</v>
      </c>
      <c r="K2120" s="12">
        <v>938.21299273482236</v>
      </c>
      <c r="L2120" s="12">
        <v>938.21299273482236</v>
      </c>
      <c r="M2120" s="12">
        <v>938.21299273482236</v>
      </c>
      <c r="N2120" s="12">
        <v>938.21299273482236</v>
      </c>
      <c r="O2120" s="12">
        <v>938.21299273482236</v>
      </c>
      <c r="P2120" s="12">
        <v>938.21299273482236</v>
      </c>
      <c r="Q2120" s="12">
        <v>938.21299273482236</v>
      </c>
      <c r="R2120" s="12">
        <v>938.21299273482236</v>
      </c>
      <c r="S2120" s="12">
        <v>938.21299273482236</v>
      </c>
      <c r="T2120" s="12">
        <v>938.21299273482236</v>
      </c>
      <c r="U2120" s="12">
        <v>938.21299273482236</v>
      </c>
      <c r="V2120" s="12">
        <v>938.21299273482236</v>
      </c>
      <c r="W2120" s="12">
        <v>938.21299273482236</v>
      </c>
      <c r="X2120" s="12">
        <v>938.21299273482236</v>
      </c>
      <c r="Y2120" s="12">
        <v>938.21299273482236</v>
      </c>
      <c r="Z2120" s="12">
        <v>938.21299273482236</v>
      </c>
      <c r="AA2120" s="12">
        <v>906.53229022228311</v>
      </c>
      <c r="AB2120" s="12">
        <v>857.01661208161147</v>
      </c>
      <c r="AC2120" s="12">
        <v>912.35460759174953</v>
      </c>
      <c r="AD2120" s="12">
        <v>901.91863674360025</v>
      </c>
      <c r="AE2120" s="12">
        <v>688.27198770640507</v>
      </c>
      <c r="AF2120" s="13">
        <v>732.90131781582977</v>
      </c>
    </row>
    <row r="2121" spans="2:32" x14ac:dyDescent="0.35">
      <c r="B2121" s="9" t="s">
        <v>55</v>
      </c>
      <c r="C2121" s="2" t="s">
        <v>56</v>
      </c>
      <c r="D2121" s="10" t="s">
        <v>77</v>
      </c>
      <c r="E2121" s="10">
        <v>8</v>
      </c>
      <c r="F2121" s="10">
        <v>10</v>
      </c>
      <c r="G2121" s="10">
        <v>19</v>
      </c>
      <c r="H2121" s="14" t="s">
        <v>37</v>
      </c>
      <c r="I2121" s="12">
        <v>817.32250288237651</v>
      </c>
      <c r="J2121" s="12">
        <v>848.71466743654014</v>
      </c>
      <c r="K2121" s="12">
        <v>834.97991152588656</v>
      </c>
      <c r="L2121" s="12">
        <v>863.82242900673066</v>
      </c>
      <c r="M2121" s="12">
        <v>842.52761606803881</v>
      </c>
      <c r="N2121" s="12">
        <v>735.28460912813273</v>
      </c>
      <c r="O2121" s="12">
        <v>617.62120621358758</v>
      </c>
      <c r="P2121" s="12">
        <v>490.98754888765546</v>
      </c>
      <c r="Q2121" s="12">
        <v>446.62050770409604</v>
      </c>
      <c r="R2121" s="12">
        <v>428.96397179056612</v>
      </c>
      <c r="S2121" s="12">
        <v>382.80028167470965</v>
      </c>
      <c r="T2121" s="12">
        <v>390.70922929597157</v>
      </c>
      <c r="U2121" s="12">
        <v>526.23570303073393</v>
      </c>
      <c r="V2121" s="12">
        <v>606.76471378068641</v>
      </c>
      <c r="W2121" s="12">
        <v>669.16987527875358</v>
      </c>
      <c r="X2121" s="12">
        <v>818.52096254568755</v>
      </c>
      <c r="Y2121" s="12">
        <v>867.87840802747451</v>
      </c>
      <c r="Z2121" s="12">
        <v>892.30947685295371</v>
      </c>
      <c r="AA2121" s="12">
        <v>933.57631261125277</v>
      </c>
      <c r="AB2121" s="12">
        <v>927.02922655899908</v>
      </c>
      <c r="AC2121" s="12">
        <v>936.98230919528476</v>
      </c>
      <c r="AD2121" s="12">
        <v>938.21299273482236</v>
      </c>
      <c r="AE2121" s="12">
        <v>938.21299273482236</v>
      </c>
      <c r="AF2121" s="13">
        <v>938.21299273482236</v>
      </c>
    </row>
    <row r="2122" spans="2:32" x14ac:dyDescent="0.35">
      <c r="B2122" s="9" t="s">
        <v>55</v>
      </c>
      <c r="C2122" s="2" t="s">
        <v>56</v>
      </c>
      <c r="D2122" s="10" t="s">
        <v>77</v>
      </c>
      <c r="E2122" s="10">
        <v>8</v>
      </c>
      <c r="F2122" s="10">
        <v>10</v>
      </c>
      <c r="G2122" s="10">
        <v>20</v>
      </c>
      <c r="H2122" s="14" t="s">
        <v>37</v>
      </c>
      <c r="I2122" s="12">
        <v>938.21299273482236</v>
      </c>
      <c r="J2122" s="12">
        <v>938.21299273482236</v>
      </c>
      <c r="K2122" s="12">
        <v>938.21299273482236</v>
      </c>
      <c r="L2122" s="12">
        <v>938.21299273482236</v>
      </c>
      <c r="M2122" s="12">
        <v>938.21299273482236</v>
      </c>
      <c r="N2122" s="12">
        <v>937.07468430713266</v>
      </c>
      <c r="O2122" s="12">
        <v>933.25655777278337</v>
      </c>
      <c r="P2122" s="12">
        <v>938.21299273482236</v>
      </c>
      <c r="Q2122" s="12">
        <v>937.95775278188114</v>
      </c>
      <c r="R2122" s="12">
        <v>937.89451342478753</v>
      </c>
      <c r="S2122" s="12">
        <v>936.79359812013479</v>
      </c>
      <c r="T2122" s="12">
        <v>934.09598974847574</v>
      </c>
      <c r="U2122" s="12">
        <v>938.01864248133336</v>
      </c>
      <c r="V2122" s="12">
        <v>938.21299273482236</v>
      </c>
      <c r="W2122" s="12">
        <v>938.21299273482236</v>
      </c>
      <c r="X2122" s="12">
        <v>838.59220805084112</v>
      </c>
      <c r="Y2122" s="12">
        <v>933.66620379930885</v>
      </c>
      <c r="Z2122" s="12">
        <v>419.125418181035</v>
      </c>
      <c r="AA2122" s="12">
        <v>373.82680487570008</v>
      </c>
      <c r="AB2122" s="12">
        <v>293.68481630583977</v>
      </c>
      <c r="AC2122" s="12">
        <v>490.32440836815096</v>
      </c>
      <c r="AD2122" s="12">
        <v>498.01960427711299</v>
      </c>
      <c r="AE2122" s="12">
        <v>596.07753096412421</v>
      </c>
      <c r="AF2122" s="13">
        <v>439.24117291522651</v>
      </c>
    </row>
    <row r="2123" spans="2:32" x14ac:dyDescent="0.35">
      <c r="B2123" s="9" t="s">
        <v>55</v>
      </c>
      <c r="C2123" s="2" t="s">
        <v>56</v>
      </c>
      <c r="D2123" s="10" t="s">
        <v>77</v>
      </c>
      <c r="E2123" s="10">
        <v>8</v>
      </c>
      <c r="F2123" s="10">
        <v>10</v>
      </c>
      <c r="G2123" s="10">
        <v>21</v>
      </c>
      <c r="H2123" s="14" t="s">
        <v>37</v>
      </c>
      <c r="I2123" s="12">
        <v>478.05966541109063</v>
      </c>
      <c r="J2123" s="12">
        <v>391.13555789175126</v>
      </c>
      <c r="K2123" s="12">
        <v>252.51794169691772</v>
      </c>
      <c r="L2123" s="12">
        <v>166.42155143160019</v>
      </c>
      <c r="M2123" s="12">
        <v>131.20359878084889</v>
      </c>
      <c r="N2123" s="12">
        <v>96.2470371510787</v>
      </c>
      <c r="O2123" s="12">
        <v>69.72417302280914</v>
      </c>
      <c r="P2123" s="12">
        <v>99.628807086499748</v>
      </c>
      <c r="Q2123" s="12">
        <v>202.26678714792064</v>
      </c>
      <c r="R2123" s="12">
        <v>68.560626754559436</v>
      </c>
      <c r="S2123" s="12">
        <v>868.53053872260182</v>
      </c>
      <c r="T2123" s="12">
        <v>938.21299273482236</v>
      </c>
      <c r="U2123" s="12">
        <v>938.21299273482236</v>
      </c>
      <c r="V2123" s="12">
        <v>938.21299273482236</v>
      </c>
      <c r="W2123" s="12">
        <v>938.21299273482236</v>
      </c>
      <c r="X2123" s="12">
        <v>938.21299273482236</v>
      </c>
      <c r="Y2123" s="12">
        <v>938.21299273482236</v>
      </c>
      <c r="Z2123" s="12">
        <v>938.21299273482236</v>
      </c>
      <c r="AA2123" s="12">
        <v>938.21299273482236</v>
      </c>
      <c r="AB2123" s="12">
        <v>938.21299273482236</v>
      </c>
      <c r="AC2123" s="12">
        <v>938.21299273482236</v>
      </c>
      <c r="AD2123" s="12">
        <v>938.21299273482236</v>
      </c>
      <c r="AE2123" s="12">
        <v>938.21299273482236</v>
      </c>
      <c r="AF2123" s="13">
        <v>938.21299273482236</v>
      </c>
    </row>
    <row r="2124" spans="2:32" x14ac:dyDescent="0.35">
      <c r="B2124" s="9" t="s">
        <v>55</v>
      </c>
      <c r="C2124" s="2" t="s">
        <v>56</v>
      </c>
      <c r="D2124" s="10" t="s">
        <v>77</v>
      </c>
      <c r="E2124" s="10">
        <v>8</v>
      </c>
      <c r="F2124" s="10">
        <v>10</v>
      </c>
      <c r="G2124" s="10">
        <v>22</v>
      </c>
      <c r="H2124" s="14" t="s">
        <v>37</v>
      </c>
      <c r="I2124" s="12">
        <v>938.21299273482236</v>
      </c>
      <c r="J2124" s="12">
        <v>938.21299273482236</v>
      </c>
      <c r="K2124" s="12">
        <v>938.21299273482236</v>
      </c>
      <c r="L2124" s="12">
        <v>938.21299273482236</v>
      </c>
      <c r="M2124" s="12">
        <v>894.83495601910545</v>
      </c>
      <c r="N2124" s="12">
        <v>804.63777540516799</v>
      </c>
      <c r="O2124" s="12">
        <v>559.41189549900787</v>
      </c>
      <c r="P2124" s="12">
        <v>631.91135405761418</v>
      </c>
      <c r="Q2124" s="12">
        <v>505.0158777373444</v>
      </c>
      <c r="R2124" s="12">
        <v>481.11163572162474</v>
      </c>
      <c r="S2124" s="12">
        <v>558.26549753572465</v>
      </c>
      <c r="T2124" s="12">
        <v>542.2057889553522</v>
      </c>
      <c r="U2124" s="12">
        <v>440.93393341323269</v>
      </c>
      <c r="V2124" s="12">
        <v>420.2095837833574</v>
      </c>
      <c r="W2124" s="12">
        <v>327.13447535704472</v>
      </c>
      <c r="X2124" s="12">
        <v>242.3479520937849</v>
      </c>
      <c r="Y2124" s="12">
        <v>167.99051853843784</v>
      </c>
      <c r="Z2124" s="12">
        <v>168.04204317386177</v>
      </c>
      <c r="AA2124" s="12">
        <v>110.28450449066609</v>
      </c>
      <c r="AB2124" s="12">
        <v>88.471004627615159</v>
      </c>
      <c r="AC2124" s="12">
        <v>164.86481932776795</v>
      </c>
      <c r="AD2124" s="12">
        <v>121.19341107224145</v>
      </c>
      <c r="AE2124" s="12">
        <v>119.57364940217545</v>
      </c>
      <c r="AF2124" s="13">
        <v>107.64205433214099</v>
      </c>
    </row>
    <row r="2125" spans="2:32" x14ac:dyDescent="0.35">
      <c r="B2125" s="9" t="s">
        <v>55</v>
      </c>
      <c r="C2125" s="2" t="s">
        <v>56</v>
      </c>
      <c r="D2125" s="10" t="s">
        <v>77</v>
      </c>
      <c r="E2125" s="10">
        <v>8</v>
      </c>
      <c r="F2125" s="10">
        <v>10</v>
      </c>
      <c r="G2125" s="10">
        <v>23</v>
      </c>
      <c r="H2125" s="14" t="s">
        <v>37</v>
      </c>
      <c r="I2125" s="12">
        <v>253.34399740732164</v>
      </c>
      <c r="J2125" s="12">
        <v>127.90388224692313</v>
      </c>
      <c r="K2125" s="12">
        <v>275.91143527445195</v>
      </c>
      <c r="L2125" s="12">
        <v>93.26382789309632</v>
      </c>
      <c r="M2125" s="12">
        <v>62.254523268344258</v>
      </c>
      <c r="N2125" s="12">
        <v>30.237966566674007</v>
      </c>
      <c r="O2125" s="12">
        <v>94.491960375766439</v>
      </c>
      <c r="P2125" s="12">
        <v>10.642216243448475</v>
      </c>
      <c r="Q2125" s="12">
        <v>69.07393044542944</v>
      </c>
      <c r="R2125" s="12">
        <v>158.36371943221164</v>
      </c>
      <c r="S2125" s="12">
        <v>251.15270669086641</v>
      </c>
      <c r="T2125" s="12">
        <v>390.50756153725655</v>
      </c>
      <c r="U2125" s="12">
        <v>378.9909495732465</v>
      </c>
      <c r="V2125" s="12">
        <v>565.9439773088942</v>
      </c>
      <c r="W2125" s="12">
        <v>737.933881685453</v>
      </c>
      <c r="X2125" s="12">
        <v>758.7508413929412</v>
      </c>
      <c r="Y2125" s="12">
        <v>796.64846949256673</v>
      </c>
      <c r="Z2125" s="12">
        <v>852.08112263911892</v>
      </c>
      <c r="AA2125" s="12">
        <v>918.31575616128976</v>
      </c>
      <c r="AB2125" s="12">
        <v>936.79554497932361</v>
      </c>
      <c r="AC2125" s="12">
        <v>781.12099193453002</v>
      </c>
      <c r="AD2125" s="12">
        <v>884.71209383495398</v>
      </c>
      <c r="AE2125" s="12">
        <v>922.57897498601335</v>
      </c>
      <c r="AF2125" s="13">
        <v>929.28026571262444</v>
      </c>
    </row>
    <row r="2126" spans="2:32" x14ac:dyDescent="0.35">
      <c r="B2126" s="9" t="s">
        <v>55</v>
      </c>
      <c r="C2126" s="2" t="s">
        <v>56</v>
      </c>
      <c r="D2126" s="10" t="s">
        <v>77</v>
      </c>
      <c r="E2126" s="10">
        <v>8</v>
      </c>
      <c r="F2126" s="10">
        <v>10</v>
      </c>
      <c r="G2126" s="10">
        <v>24</v>
      </c>
      <c r="H2126" s="14" t="s">
        <v>37</v>
      </c>
      <c r="I2126" s="12">
        <v>855.80761252544983</v>
      </c>
      <c r="J2126" s="12">
        <v>731.70782600010318</v>
      </c>
      <c r="K2126" s="12">
        <v>542.77746065952692</v>
      </c>
      <c r="L2126" s="12">
        <v>424.14918761777204</v>
      </c>
      <c r="M2126" s="12">
        <v>522.68892838744</v>
      </c>
      <c r="N2126" s="12">
        <v>558.29752001272425</v>
      </c>
      <c r="O2126" s="12">
        <v>929.32954139002038</v>
      </c>
      <c r="P2126" s="12">
        <v>938.21299273482236</v>
      </c>
      <c r="Q2126" s="12">
        <v>938.21299273482236</v>
      </c>
      <c r="R2126" s="12">
        <v>938.21299273482236</v>
      </c>
      <c r="S2126" s="12">
        <v>938.21299273482236</v>
      </c>
      <c r="T2126" s="12">
        <v>932.05205613267879</v>
      </c>
      <c r="U2126" s="12">
        <v>935.58949927848357</v>
      </c>
      <c r="V2126" s="12">
        <v>938.21299273482236</v>
      </c>
      <c r="W2126" s="12">
        <v>938.21299273482236</v>
      </c>
      <c r="X2126" s="12">
        <v>938.21299273482236</v>
      </c>
      <c r="Y2126" s="12">
        <v>938.21299273482236</v>
      </c>
      <c r="Z2126" s="12">
        <v>938.21299273482236</v>
      </c>
      <c r="AA2126" s="12">
        <v>938.21299273482236</v>
      </c>
      <c r="AB2126" s="12">
        <v>938.21299273482236</v>
      </c>
      <c r="AC2126" s="12">
        <v>938.21299273482236</v>
      </c>
      <c r="AD2126" s="12">
        <v>938.21299273482236</v>
      </c>
      <c r="AE2126" s="12">
        <v>938.21299273482236</v>
      </c>
      <c r="AF2126" s="13">
        <v>938.21299273482236</v>
      </c>
    </row>
    <row r="2127" spans="2:32" x14ac:dyDescent="0.35">
      <c r="B2127" s="9" t="s">
        <v>55</v>
      </c>
      <c r="C2127" s="2" t="s">
        <v>56</v>
      </c>
      <c r="D2127" s="10" t="s">
        <v>77</v>
      </c>
      <c r="E2127" s="10">
        <v>8</v>
      </c>
      <c r="F2127" s="10">
        <v>10</v>
      </c>
      <c r="G2127" s="10">
        <v>25</v>
      </c>
      <c r="H2127" s="14" t="s">
        <v>37</v>
      </c>
      <c r="I2127" s="12">
        <v>778.20405980530643</v>
      </c>
      <c r="J2127" s="12">
        <v>938.21299273482236</v>
      </c>
      <c r="K2127" s="12">
        <v>938.21299273482236</v>
      </c>
      <c r="L2127" s="12">
        <v>938.21299273482236</v>
      </c>
      <c r="M2127" s="12">
        <v>938.21299273482236</v>
      </c>
      <c r="N2127" s="12">
        <v>938.21299273482236</v>
      </c>
      <c r="O2127" s="12">
        <v>938.21299273482236</v>
      </c>
      <c r="P2127" s="12">
        <v>938.21299273482236</v>
      </c>
      <c r="Q2127" s="12">
        <v>938.21299273482236</v>
      </c>
      <c r="R2127" s="12">
        <v>927.01902233152782</v>
      </c>
      <c r="S2127" s="12">
        <v>847.26318321177757</v>
      </c>
      <c r="T2127" s="12">
        <v>780.61111622632666</v>
      </c>
      <c r="U2127" s="12">
        <v>736.19862595067389</v>
      </c>
      <c r="V2127" s="12">
        <v>888.95852939080908</v>
      </c>
      <c r="W2127" s="12">
        <v>938.21299273482236</v>
      </c>
      <c r="X2127" s="12">
        <v>937.98568014127727</v>
      </c>
      <c r="Y2127" s="12">
        <v>884.909532209914</v>
      </c>
      <c r="Z2127" s="12">
        <v>900.08288279484032</v>
      </c>
      <c r="AA2127" s="12">
        <v>933.73763339161042</v>
      </c>
      <c r="AB2127" s="12">
        <v>380.07135572334249</v>
      </c>
      <c r="AC2127" s="12">
        <v>898.35756275522954</v>
      </c>
      <c r="AD2127" s="12">
        <v>914.2470889892827</v>
      </c>
      <c r="AE2127" s="12">
        <v>923.51964363951618</v>
      </c>
      <c r="AF2127" s="13">
        <v>934.8956118104129</v>
      </c>
    </row>
    <row r="2128" spans="2:32" x14ac:dyDescent="0.35">
      <c r="B2128" s="9" t="s">
        <v>55</v>
      </c>
      <c r="C2128" s="2" t="s">
        <v>56</v>
      </c>
      <c r="D2128" s="10" t="s">
        <v>77</v>
      </c>
      <c r="E2128" s="10">
        <v>8</v>
      </c>
      <c r="F2128" s="10">
        <v>10</v>
      </c>
      <c r="G2128" s="10">
        <v>26</v>
      </c>
      <c r="H2128" s="14" t="s">
        <v>37</v>
      </c>
      <c r="I2128" s="12">
        <v>876.04185713784807</v>
      </c>
      <c r="J2128" s="12">
        <v>938.21299273482236</v>
      </c>
      <c r="K2128" s="12">
        <v>935.50773119255928</v>
      </c>
      <c r="L2128" s="12">
        <v>896.94051779818426</v>
      </c>
      <c r="M2128" s="12">
        <v>938.1793590640109</v>
      </c>
      <c r="N2128" s="12">
        <v>753.88711720812739</v>
      </c>
      <c r="O2128" s="12">
        <v>631.56138933518264</v>
      </c>
      <c r="P2128" s="12">
        <v>517.57486496419449</v>
      </c>
      <c r="Q2128" s="12">
        <v>425.65803705552429</v>
      </c>
      <c r="R2128" s="12">
        <v>331.76185754966235</v>
      </c>
      <c r="S2128" s="12">
        <v>212.28775810677541</v>
      </c>
      <c r="T2128" s="12">
        <v>141.96045733811638</v>
      </c>
      <c r="U2128" s="12">
        <v>113.54697895097459</v>
      </c>
      <c r="V2128" s="12">
        <v>103.15438446121439</v>
      </c>
      <c r="W2128" s="12">
        <v>79.373348422253102</v>
      </c>
      <c r="X2128" s="12">
        <v>49.563594373289469</v>
      </c>
      <c r="Y2128" s="12">
        <v>15.997253841097578</v>
      </c>
      <c r="Z2128" s="12">
        <v>0</v>
      </c>
      <c r="AA2128" s="12">
        <v>0</v>
      </c>
      <c r="AB2128" s="12">
        <v>4.1736121655223046</v>
      </c>
      <c r="AC2128" s="12">
        <v>40.05944320013203</v>
      </c>
      <c r="AD2128" s="12">
        <v>78.912144193765982</v>
      </c>
      <c r="AE2128" s="12">
        <v>160.50568412146472</v>
      </c>
      <c r="AF2128" s="13">
        <v>400.32812348256073</v>
      </c>
    </row>
    <row r="2129" spans="2:32" x14ac:dyDescent="0.35">
      <c r="B2129" s="9" t="s">
        <v>55</v>
      </c>
      <c r="C2129" s="2" t="s">
        <v>56</v>
      </c>
      <c r="D2129" s="10" t="s">
        <v>77</v>
      </c>
      <c r="E2129" s="10">
        <v>8</v>
      </c>
      <c r="F2129" s="10">
        <v>10</v>
      </c>
      <c r="G2129" s="10">
        <v>27</v>
      </c>
      <c r="H2129" s="14" t="s">
        <v>37</v>
      </c>
      <c r="I2129" s="12">
        <v>744.87893260909959</v>
      </c>
      <c r="J2129" s="12">
        <v>938.21299273482236</v>
      </c>
      <c r="K2129" s="12">
        <v>938.21299273482236</v>
      </c>
      <c r="L2129" s="12">
        <v>938.21299273482236</v>
      </c>
      <c r="M2129" s="12">
        <v>938.21299273482236</v>
      </c>
      <c r="N2129" s="12">
        <v>938.21299273482236</v>
      </c>
      <c r="O2129" s="12">
        <v>938.21299273482236</v>
      </c>
      <c r="P2129" s="12">
        <v>938.21299273482236</v>
      </c>
      <c r="Q2129" s="12">
        <v>938.21299273482236</v>
      </c>
      <c r="R2129" s="12">
        <v>938.21299273482236</v>
      </c>
      <c r="S2129" s="12">
        <v>816.99965992243517</v>
      </c>
      <c r="T2129" s="12">
        <v>194.33585344444163</v>
      </c>
      <c r="U2129" s="12">
        <v>527.84260032521331</v>
      </c>
      <c r="V2129" s="12">
        <v>832.50840735241445</v>
      </c>
      <c r="W2129" s="12">
        <v>0</v>
      </c>
      <c r="X2129" s="12">
        <v>938.21299273482236</v>
      </c>
      <c r="Y2129" s="12">
        <v>938.21299273482236</v>
      </c>
      <c r="Z2129" s="12">
        <v>938.21299273482236</v>
      </c>
      <c r="AA2129" s="12">
        <v>938.21299273482236</v>
      </c>
      <c r="AB2129" s="12">
        <v>922.97089788061396</v>
      </c>
      <c r="AC2129" s="12">
        <v>845.83492703112756</v>
      </c>
      <c r="AD2129" s="12">
        <v>692.9796274907477</v>
      </c>
      <c r="AE2129" s="12">
        <v>820.36618225808911</v>
      </c>
      <c r="AF2129" s="13">
        <v>918.28151829280011</v>
      </c>
    </row>
    <row r="2130" spans="2:32" x14ac:dyDescent="0.35">
      <c r="B2130" s="9" t="s">
        <v>55</v>
      </c>
      <c r="C2130" s="2" t="s">
        <v>56</v>
      </c>
      <c r="D2130" s="10" t="s">
        <v>77</v>
      </c>
      <c r="E2130" s="10">
        <v>8</v>
      </c>
      <c r="F2130" s="10">
        <v>10</v>
      </c>
      <c r="G2130" s="10">
        <v>28</v>
      </c>
      <c r="H2130" s="14" t="s">
        <v>37</v>
      </c>
      <c r="I2130" s="12">
        <v>938.21299273482236</v>
      </c>
      <c r="J2130" s="12">
        <v>935.72698781704867</v>
      </c>
      <c r="K2130" s="12">
        <v>881.03306703298051</v>
      </c>
      <c r="L2130" s="12">
        <v>721.1600785812941</v>
      </c>
      <c r="M2130" s="12">
        <v>591.94166358356972</v>
      </c>
      <c r="N2130" s="12">
        <v>406.77017983823941</v>
      </c>
      <c r="O2130" s="12">
        <v>252.64418544534092</v>
      </c>
      <c r="P2130" s="12">
        <v>208.49262465077564</v>
      </c>
      <c r="Q2130" s="12">
        <v>103.2645414464285</v>
      </c>
      <c r="R2130" s="12">
        <v>26.525312387615884</v>
      </c>
      <c r="S2130" s="12">
        <v>4.8700714073080631</v>
      </c>
      <c r="T2130" s="12">
        <v>0</v>
      </c>
      <c r="U2130" s="12">
        <v>0</v>
      </c>
      <c r="V2130" s="12">
        <v>14.436038506568488</v>
      </c>
      <c r="W2130" s="12">
        <v>59.979945580132302</v>
      </c>
      <c r="X2130" s="12">
        <v>154.70446332096535</v>
      </c>
      <c r="Y2130" s="12">
        <v>591.16983461487735</v>
      </c>
      <c r="Z2130" s="12">
        <v>549.40221968010133</v>
      </c>
      <c r="AA2130" s="12">
        <v>884.5023029741061</v>
      </c>
      <c r="AB2130" s="12">
        <v>768.12960056856969</v>
      </c>
      <c r="AC2130" s="12">
        <v>933.58577837489429</v>
      </c>
      <c r="AD2130" s="12">
        <v>632.60947090943887</v>
      </c>
      <c r="AE2130" s="12">
        <v>302.42990638209545</v>
      </c>
      <c r="AF2130" s="13">
        <v>418.87873769521616</v>
      </c>
    </row>
    <row r="2131" spans="2:32" x14ac:dyDescent="0.35">
      <c r="B2131" s="9" t="s">
        <v>55</v>
      </c>
      <c r="C2131" s="2" t="s">
        <v>56</v>
      </c>
      <c r="D2131" s="10" t="s">
        <v>77</v>
      </c>
      <c r="E2131" s="10">
        <v>8</v>
      </c>
      <c r="F2131" s="10">
        <v>10</v>
      </c>
      <c r="G2131" s="10">
        <v>29</v>
      </c>
      <c r="H2131" s="14" t="s">
        <v>37</v>
      </c>
      <c r="I2131" s="12">
        <v>283.40157320438686</v>
      </c>
      <c r="J2131" s="12">
        <v>340.17645149537361</v>
      </c>
      <c r="K2131" s="12">
        <v>353.1281336471929</v>
      </c>
      <c r="L2131" s="12">
        <v>419.02948501618647</v>
      </c>
      <c r="M2131" s="12">
        <v>455.04114362659976</v>
      </c>
      <c r="N2131" s="12">
        <v>276.56020931580542</v>
      </c>
      <c r="O2131" s="12">
        <v>495.752621018063</v>
      </c>
      <c r="P2131" s="12">
        <v>462.85872313214628</v>
      </c>
      <c r="Q2131" s="12">
        <v>474.21005346434549</v>
      </c>
      <c r="R2131" s="12">
        <v>451.43586250803213</v>
      </c>
      <c r="S2131" s="12">
        <v>561.4780165962477</v>
      </c>
      <c r="T2131" s="12">
        <v>748.13911615320796</v>
      </c>
      <c r="U2131" s="12">
        <v>938.21299273482236</v>
      </c>
      <c r="V2131" s="12">
        <v>938.21299273482236</v>
      </c>
      <c r="W2131" s="12">
        <v>938.21299273482236</v>
      </c>
      <c r="X2131" s="12">
        <v>938.21299273482236</v>
      </c>
      <c r="Y2131" s="12">
        <v>938.21299273482236</v>
      </c>
      <c r="Z2131" s="12">
        <v>938.21299273482236</v>
      </c>
      <c r="AA2131" s="12">
        <v>938.21299273482236</v>
      </c>
      <c r="AB2131" s="12">
        <v>938.21299273482236</v>
      </c>
      <c r="AC2131" s="12">
        <v>938.21299273482236</v>
      </c>
      <c r="AD2131" s="12">
        <v>938.21299273482236</v>
      </c>
      <c r="AE2131" s="12">
        <v>938.21299273482236</v>
      </c>
      <c r="AF2131" s="13">
        <v>938.21299273482236</v>
      </c>
    </row>
    <row r="2132" spans="2:32" x14ac:dyDescent="0.35">
      <c r="B2132" s="9" t="s">
        <v>55</v>
      </c>
      <c r="C2132" s="2" t="s">
        <v>56</v>
      </c>
      <c r="D2132" s="10" t="s">
        <v>77</v>
      </c>
      <c r="E2132" s="10">
        <v>8</v>
      </c>
      <c r="F2132" s="10">
        <v>10</v>
      </c>
      <c r="G2132" s="10">
        <v>30</v>
      </c>
      <c r="H2132" s="14" t="s">
        <v>37</v>
      </c>
      <c r="I2132" s="12">
        <v>774.36982133284482</v>
      </c>
      <c r="J2132" s="12">
        <v>429.59878215222199</v>
      </c>
      <c r="K2132" s="12">
        <v>556.38459659370938</v>
      </c>
      <c r="L2132" s="12">
        <v>416.50249535583731</v>
      </c>
      <c r="M2132" s="12">
        <v>576.83994399017172</v>
      </c>
      <c r="N2132" s="12">
        <v>540.01906328802909</v>
      </c>
      <c r="O2132" s="12">
        <v>931.46880397298582</v>
      </c>
      <c r="P2132" s="12">
        <v>938.03334462486157</v>
      </c>
      <c r="Q2132" s="12">
        <v>938.21299273482236</v>
      </c>
      <c r="R2132" s="12">
        <v>938.21299273482236</v>
      </c>
      <c r="S2132" s="12">
        <v>938.21299273482236</v>
      </c>
      <c r="T2132" s="12">
        <v>933.3139565523112</v>
      </c>
      <c r="U2132" s="12">
        <v>938.21299273482236</v>
      </c>
      <c r="V2132" s="12">
        <v>938.21299273482236</v>
      </c>
      <c r="W2132" s="12">
        <v>938.21299273482236</v>
      </c>
      <c r="X2132" s="12">
        <v>938.21299273482236</v>
      </c>
      <c r="Y2132" s="12">
        <v>938.21299273482236</v>
      </c>
      <c r="Z2132" s="12">
        <v>938.21299273482236</v>
      </c>
      <c r="AA2132" s="12">
        <v>928.52582421047885</v>
      </c>
      <c r="AB2132" s="12">
        <v>853.63397780784328</v>
      </c>
      <c r="AC2132" s="12">
        <v>700.40669389627772</v>
      </c>
      <c r="AD2132" s="12">
        <v>775.31102705095054</v>
      </c>
      <c r="AE2132" s="12">
        <v>560.49992125316999</v>
      </c>
      <c r="AF2132" s="13">
        <v>750.45010514322814</v>
      </c>
    </row>
    <row r="2133" spans="2:32" x14ac:dyDescent="0.35">
      <c r="B2133" s="9" t="s">
        <v>55</v>
      </c>
      <c r="C2133" s="2" t="s">
        <v>56</v>
      </c>
      <c r="D2133" s="10" t="s">
        <v>77</v>
      </c>
      <c r="E2133" s="10">
        <v>8</v>
      </c>
      <c r="F2133" s="10">
        <v>10</v>
      </c>
      <c r="G2133" s="10">
        <v>31</v>
      </c>
      <c r="H2133" s="14" t="s">
        <v>37</v>
      </c>
      <c r="I2133" s="12">
        <v>742.88964531673764</v>
      </c>
      <c r="J2133" s="12">
        <v>681.78699974896199</v>
      </c>
      <c r="K2133" s="12">
        <v>682.23014518014736</v>
      </c>
      <c r="L2133" s="12">
        <v>624.69951629204445</v>
      </c>
      <c r="M2133" s="12">
        <v>608.18383986307197</v>
      </c>
      <c r="N2133" s="12">
        <v>518.42158087857467</v>
      </c>
      <c r="O2133" s="12">
        <v>395.80281713119848</v>
      </c>
      <c r="P2133" s="12">
        <v>282.21794995075442</v>
      </c>
      <c r="Q2133" s="12">
        <v>188.70400939335562</v>
      </c>
      <c r="R2133" s="12">
        <v>127.99028251505393</v>
      </c>
      <c r="S2133" s="12">
        <v>95.94727118583134</v>
      </c>
      <c r="T2133" s="12">
        <v>77.023967704697355</v>
      </c>
      <c r="U2133" s="12">
        <v>59.321537942448508</v>
      </c>
      <c r="V2133" s="12">
        <v>45.708527864162249</v>
      </c>
      <c r="W2133" s="12">
        <v>48.210195767607189</v>
      </c>
      <c r="X2133" s="12">
        <v>41.201343247359475</v>
      </c>
      <c r="Y2133" s="12">
        <v>88.174343567107968</v>
      </c>
      <c r="Z2133" s="12">
        <v>136.21812063643907</v>
      </c>
      <c r="AA2133" s="12">
        <v>180.79804919395229</v>
      </c>
      <c r="AB2133" s="12">
        <v>305.86775761043765</v>
      </c>
      <c r="AC2133" s="12">
        <v>445.56386666271743</v>
      </c>
      <c r="AD2133" s="12">
        <v>646.2669566502251</v>
      </c>
      <c r="AE2133" s="12">
        <v>832.55949562284877</v>
      </c>
      <c r="AF2133" s="13">
        <v>938.21299273482236</v>
      </c>
    </row>
    <row r="2134" spans="2:32" x14ac:dyDescent="0.35">
      <c r="B2134" s="9" t="s">
        <v>55</v>
      </c>
      <c r="C2134" s="2" t="s">
        <v>56</v>
      </c>
      <c r="D2134" s="10" t="s">
        <v>77</v>
      </c>
      <c r="E2134" s="10">
        <v>8</v>
      </c>
      <c r="F2134" s="10">
        <v>11</v>
      </c>
      <c r="G2134" s="10">
        <v>1</v>
      </c>
      <c r="H2134" s="14" t="s">
        <v>37</v>
      </c>
      <c r="I2134" s="12">
        <v>938.21299273482236</v>
      </c>
      <c r="J2134" s="12">
        <v>938.21299273482236</v>
      </c>
      <c r="K2134" s="12">
        <v>938.21299273482236</v>
      </c>
      <c r="L2134" s="12">
        <v>938.21299273482236</v>
      </c>
      <c r="M2134" s="12">
        <v>938.21299273482236</v>
      </c>
      <c r="N2134" s="12">
        <v>938.21299273482236</v>
      </c>
      <c r="O2134" s="12">
        <v>936.62012625311684</v>
      </c>
      <c r="P2134" s="12">
        <v>938.21299273482236</v>
      </c>
      <c r="Q2134" s="12">
        <v>938.21299273482236</v>
      </c>
      <c r="R2134" s="12">
        <v>938.21299273482236</v>
      </c>
      <c r="S2134" s="12">
        <v>938.21299273482236</v>
      </c>
      <c r="T2134" s="12">
        <v>938.21299273482236</v>
      </c>
      <c r="U2134" s="12">
        <v>938.21299273482236</v>
      </c>
      <c r="V2134" s="12">
        <v>938.21299273482236</v>
      </c>
      <c r="W2134" s="12">
        <v>938.21299273482236</v>
      </c>
      <c r="X2134" s="12">
        <v>938.21299273482236</v>
      </c>
      <c r="Y2134" s="12">
        <v>938.21299273482236</v>
      </c>
      <c r="Z2134" s="12">
        <v>938.21299273482236</v>
      </c>
      <c r="AA2134" s="12">
        <v>938.21299273482236</v>
      </c>
      <c r="AB2134" s="12">
        <v>938.21299273482236</v>
      </c>
      <c r="AC2134" s="12">
        <v>938.21299273482236</v>
      </c>
      <c r="AD2134" s="12">
        <v>938.21299273482236</v>
      </c>
      <c r="AE2134" s="12">
        <v>938.21299273482236</v>
      </c>
      <c r="AF2134" s="13">
        <v>938.21299273482236</v>
      </c>
    </row>
    <row r="2135" spans="2:32" x14ac:dyDescent="0.35">
      <c r="B2135" s="9" t="s">
        <v>55</v>
      </c>
      <c r="C2135" s="2" t="s">
        <v>56</v>
      </c>
      <c r="D2135" s="10" t="s">
        <v>77</v>
      </c>
      <c r="E2135" s="10">
        <v>8</v>
      </c>
      <c r="F2135" s="10">
        <v>11</v>
      </c>
      <c r="G2135" s="10">
        <v>2</v>
      </c>
      <c r="H2135" s="14" t="s">
        <v>37</v>
      </c>
      <c r="I2135" s="12">
        <v>938.21299273482236</v>
      </c>
      <c r="J2135" s="12">
        <v>938.21299273482236</v>
      </c>
      <c r="K2135" s="12">
        <v>938.21299273482236</v>
      </c>
      <c r="L2135" s="12">
        <v>938.21299273482236</v>
      </c>
      <c r="M2135" s="12">
        <v>938.21299273482236</v>
      </c>
      <c r="N2135" s="12">
        <v>938.21299273482236</v>
      </c>
      <c r="O2135" s="12">
        <v>938.21299273482236</v>
      </c>
      <c r="P2135" s="12">
        <v>938.21299273482236</v>
      </c>
      <c r="Q2135" s="12">
        <v>938.21299273482236</v>
      </c>
      <c r="R2135" s="12">
        <v>938.21299273482236</v>
      </c>
      <c r="S2135" s="12">
        <v>938.21299273482236</v>
      </c>
      <c r="T2135" s="12">
        <v>938.21299273482236</v>
      </c>
      <c r="U2135" s="12">
        <v>938.21299273482236</v>
      </c>
      <c r="V2135" s="12">
        <v>938.21299273482236</v>
      </c>
      <c r="W2135" s="12">
        <v>938.21299273482236</v>
      </c>
      <c r="X2135" s="12">
        <v>938.21299273482236</v>
      </c>
      <c r="Y2135" s="12">
        <v>938.21299273482236</v>
      </c>
      <c r="Z2135" s="12">
        <v>938.21299273482236</v>
      </c>
      <c r="AA2135" s="12">
        <v>938.21299273482236</v>
      </c>
      <c r="AB2135" s="12">
        <v>938.21299273482236</v>
      </c>
      <c r="AC2135" s="12">
        <v>938.21299273482236</v>
      </c>
      <c r="AD2135" s="12">
        <v>938.21299273482236</v>
      </c>
      <c r="AE2135" s="12">
        <v>938.21299273482236</v>
      </c>
      <c r="AF2135" s="13">
        <v>938.21299273482236</v>
      </c>
    </row>
    <row r="2136" spans="2:32" x14ac:dyDescent="0.35">
      <c r="B2136" s="9" t="s">
        <v>55</v>
      </c>
      <c r="C2136" s="2" t="s">
        <v>56</v>
      </c>
      <c r="D2136" s="10" t="s">
        <v>77</v>
      </c>
      <c r="E2136" s="10">
        <v>8</v>
      </c>
      <c r="F2136" s="10">
        <v>11</v>
      </c>
      <c r="G2136" s="10">
        <v>3</v>
      </c>
      <c r="H2136" s="14" t="s">
        <v>37</v>
      </c>
      <c r="I2136" s="12">
        <v>938.21299273482236</v>
      </c>
      <c r="J2136" s="12">
        <v>938.21299273482236</v>
      </c>
      <c r="K2136" s="12">
        <v>938.21299273482236</v>
      </c>
      <c r="L2136" s="12">
        <v>938.21299273482236</v>
      </c>
      <c r="M2136" s="12">
        <v>938.21299273482236</v>
      </c>
      <c r="N2136" s="12">
        <v>938.21299273482236</v>
      </c>
      <c r="O2136" s="12">
        <v>938.21299273482236</v>
      </c>
      <c r="P2136" s="12">
        <v>938.21299273482236</v>
      </c>
      <c r="Q2136" s="12">
        <v>938.21299273482236</v>
      </c>
      <c r="R2136" s="12">
        <v>938.21299273482236</v>
      </c>
      <c r="S2136" s="12">
        <v>0</v>
      </c>
      <c r="T2136" s="12">
        <v>397.31039104051717</v>
      </c>
      <c r="U2136" s="12">
        <v>938.21299273482236</v>
      </c>
      <c r="V2136" s="12">
        <v>938.21299273482236</v>
      </c>
      <c r="W2136" s="12">
        <v>938.21299273482236</v>
      </c>
      <c r="X2136" s="12">
        <v>938.21299273482236</v>
      </c>
      <c r="Y2136" s="12">
        <v>938.21299273482236</v>
      </c>
      <c r="Z2136" s="12">
        <v>938.21299273482236</v>
      </c>
      <c r="AA2136" s="12">
        <v>938.21299273482236</v>
      </c>
      <c r="AB2136" s="12">
        <v>938.21299273482236</v>
      </c>
      <c r="AC2136" s="12">
        <v>938.21299273482236</v>
      </c>
      <c r="AD2136" s="12">
        <v>938.21299273482236</v>
      </c>
      <c r="AE2136" s="12">
        <v>938.21299273482236</v>
      </c>
      <c r="AF2136" s="13">
        <v>938.21299273482236</v>
      </c>
    </row>
    <row r="2137" spans="2:32" x14ac:dyDescent="0.35">
      <c r="B2137" s="9" t="s">
        <v>55</v>
      </c>
      <c r="C2137" s="2" t="s">
        <v>56</v>
      </c>
      <c r="D2137" s="10" t="s">
        <v>77</v>
      </c>
      <c r="E2137" s="10">
        <v>8</v>
      </c>
      <c r="F2137" s="10">
        <v>11</v>
      </c>
      <c r="G2137" s="10">
        <v>4</v>
      </c>
      <c r="H2137" s="14" t="s">
        <v>37</v>
      </c>
      <c r="I2137" s="12">
        <v>938.21299273482236</v>
      </c>
      <c r="J2137" s="12">
        <v>938.21299273482236</v>
      </c>
      <c r="K2137" s="12">
        <v>938.21299273482236</v>
      </c>
      <c r="L2137" s="12">
        <v>938.21299273482236</v>
      </c>
      <c r="M2137" s="12">
        <v>874.82292188651718</v>
      </c>
      <c r="N2137" s="12">
        <v>712.80053375746945</v>
      </c>
      <c r="O2137" s="12">
        <v>525.65433059715372</v>
      </c>
      <c r="P2137" s="12">
        <v>475.97061836857745</v>
      </c>
      <c r="Q2137" s="12">
        <v>424.70625787803192</v>
      </c>
      <c r="R2137" s="12">
        <v>358.93155305591409</v>
      </c>
      <c r="S2137" s="12">
        <v>291.24449544592335</v>
      </c>
      <c r="T2137" s="12">
        <v>279.8545971618662</v>
      </c>
      <c r="U2137" s="12">
        <v>235.00953491441464</v>
      </c>
      <c r="V2137" s="12">
        <v>219.27228327879914</v>
      </c>
      <c r="W2137" s="12">
        <v>235.91813074111062</v>
      </c>
      <c r="X2137" s="12">
        <v>185.08983314228837</v>
      </c>
      <c r="Y2137" s="12">
        <v>141.78816029991964</v>
      </c>
      <c r="Z2137" s="12">
        <v>98.767892526657036</v>
      </c>
      <c r="AA2137" s="12">
        <v>77.098443460298284</v>
      </c>
      <c r="AB2137" s="12">
        <v>77.053531432808029</v>
      </c>
      <c r="AC2137" s="12">
        <v>92.353100591253948</v>
      </c>
      <c r="AD2137" s="12">
        <v>87.651083201982118</v>
      </c>
      <c r="AE2137" s="12">
        <v>87.078740167052302</v>
      </c>
      <c r="AF2137" s="13">
        <v>90.179121816635586</v>
      </c>
    </row>
    <row r="2138" spans="2:32" x14ac:dyDescent="0.35">
      <c r="B2138" s="9" t="s">
        <v>55</v>
      </c>
      <c r="C2138" s="2" t="s">
        <v>56</v>
      </c>
      <c r="D2138" s="10" t="s">
        <v>77</v>
      </c>
      <c r="E2138" s="10">
        <v>8</v>
      </c>
      <c r="F2138" s="10">
        <v>11</v>
      </c>
      <c r="G2138" s="10">
        <v>5</v>
      </c>
      <c r="H2138" s="14" t="s">
        <v>37</v>
      </c>
      <c r="I2138" s="12">
        <v>106.73924873320455</v>
      </c>
      <c r="J2138" s="12">
        <v>126.36341313062269</v>
      </c>
      <c r="K2138" s="12">
        <v>149.44178405189606</v>
      </c>
      <c r="L2138" s="12">
        <v>142.35070190582999</v>
      </c>
      <c r="M2138" s="12">
        <v>151.74862757450654</v>
      </c>
      <c r="N2138" s="12">
        <v>202.9385878341609</v>
      </c>
      <c r="O2138" s="12">
        <v>322.46953220870267</v>
      </c>
      <c r="P2138" s="12">
        <v>458.12664690833191</v>
      </c>
      <c r="Q2138" s="12">
        <v>603.3515339575797</v>
      </c>
      <c r="R2138" s="12">
        <v>582.18011161160405</v>
      </c>
      <c r="S2138" s="12">
        <v>648.71180899273475</v>
      </c>
      <c r="T2138" s="12">
        <v>595.3153020252239</v>
      </c>
      <c r="U2138" s="12">
        <v>653.96013856692298</v>
      </c>
      <c r="V2138" s="12">
        <v>736.62223565689692</v>
      </c>
      <c r="W2138" s="12">
        <v>855.73208781554467</v>
      </c>
      <c r="X2138" s="12">
        <v>874.95772510206382</v>
      </c>
      <c r="Y2138" s="12">
        <v>938.21299273482236</v>
      </c>
      <c r="Z2138" s="12">
        <v>938.21299273482236</v>
      </c>
      <c r="AA2138" s="12">
        <v>938.21299273482236</v>
      </c>
      <c r="AB2138" s="12">
        <v>938.21299273482236</v>
      </c>
      <c r="AC2138" s="12">
        <v>938.21299273482236</v>
      </c>
      <c r="AD2138" s="12">
        <v>938.21299273482236</v>
      </c>
      <c r="AE2138" s="12">
        <v>938.21299273482236</v>
      </c>
      <c r="AF2138" s="13">
        <v>938.21299273482236</v>
      </c>
    </row>
    <row r="2139" spans="2:32" x14ac:dyDescent="0.35">
      <c r="B2139" s="9" t="s">
        <v>55</v>
      </c>
      <c r="C2139" s="2" t="s">
        <v>56</v>
      </c>
      <c r="D2139" s="10" t="s">
        <v>77</v>
      </c>
      <c r="E2139" s="10">
        <v>8</v>
      </c>
      <c r="F2139" s="10">
        <v>11</v>
      </c>
      <c r="G2139" s="10">
        <v>6</v>
      </c>
      <c r="H2139" s="14" t="s">
        <v>37</v>
      </c>
      <c r="I2139" s="12">
        <v>938.21299273482236</v>
      </c>
      <c r="J2139" s="12">
        <v>938.21299273482236</v>
      </c>
      <c r="K2139" s="12">
        <v>938.21299273482236</v>
      </c>
      <c r="L2139" s="12">
        <v>938.21299273482236</v>
      </c>
      <c r="M2139" s="12">
        <v>938.21299273482236</v>
      </c>
      <c r="N2139" s="12">
        <v>938.21299273482236</v>
      </c>
      <c r="O2139" s="12">
        <v>938.21299273482236</v>
      </c>
      <c r="P2139" s="12">
        <v>938.21299273482236</v>
      </c>
      <c r="Q2139" s="12">
        <v>938.21299273482236</v>
      </c>
      <c r="R2139" s="12">
        <v>867.79892246611632</v>
      </c>
      <c r="S2139" s="12">
        <v>882.56289555681815</v>
      </c>
      <c r="T2139" s="12">
        <v>938.21299273482236</v>
      </c>
      <c r="U2139" s="12">
        <v>938.21299273482236</v>
      </c>
      <c r="V2139" s="12">
        <v>938.21299273482236</v>
      </c>
      <c r="W2139" s="12">
        <v>938.21299273482236</v>
      </c>
      <c r="X2139" s="12">
        <v>938.21299273482236</v>
      </c>
      <c r="Y2139" s="12">
        <v>938.21299273482236</v>
      </c>
      <c r="Z2139" s="12">
        <v>938.21299273482236</v>
      </c>
      <c r="AA2139" s="12">
        <v>938.21299273482236</v>
      </c>
      <c r="AB2139" s="12">
        <v>938.21299273482236</v>
      </c>
      <c r="AC2139" s="12">
        <v>938.21299273482236</v>
      </c>
      <c r="AD2139" s="12">
        <v>938.21299273482236</v>
      </c>
      <c r="AE2139" s="12">
        <v>938.21299273482236</v>
      </c>
      <c r="AF2139" s="13">
        <v>938.21299273482236</v>
      </c>
    </row>
    <row r="2140" spans="2:32" x14ac:dyDescent="0.35">
      <c r="B2140" s="9" t="s">
        <v>55</v>
      </c>
      <c r="C2140" s="2" t="s">
        <v>56</v>
      </c>
      <c r="D2140" s="10" t="s">
        <v>77</v>
      </c>
      <c r="E2140" s="10">
        <v>8</v>
      </c>
      <c r="F2140" s="10">
        <v>11</v>
      </c>
      <c r="G2140" s="10">
        <v>7</v>
      </c>
      <c r="H2140" s="14" t="s">
        <v>37</v>
      </c>
      <c r="I2140" s="12">
        <v>938.21299273482236</v>
      </c>
      <c r="J2140" s="12">
        <v>938.21299273482236</v>
      </c>
      <c r="K2140" s="12">
        <v>938.21299273482236</v>
      </c>
      <c r="L2140" s="12">
        <v>834.14679005928951</v>
      </c>
      <c r="M2140" s="12">
        <v>682.46591654120255</v>
      </c>
      <c r="N2140" s="12">
        <v>937.62504125984583</v>
      </c>
      <c r="O2140" s="12">
        <v>899.03748654360265</v>
      </c>
      <c r="P2140" s="12">
        <v>809.18926365596417</v>
      </c>
      <c r="Q2140" s="12">
        <v>759.79838590259351</v>
      </c>
      <c r="R2140" s="12">
        <v>763.63396703656485</v>
      </c>
      <c r="S2140" s="12">
        <v>697.96264715067298</v>
      </c>
      <c r="T2140" s="12">
        <v>689.77825252075218</v>
      </c>
      <c r="U2140" s="12">
        <v>705.28941674144892</v>
      </c>
      <c r="V2140" s="12">
        <v>773.0374311839671</v>
      </c>
      <c r="W2140" s="12">
        <v>786.30870034156715</v>
      </c>
      <c r="X2140" s="12">
        <v>752.2280575140079</v>
      </c>
      <c r="Y2140" s="12">
        <v>827.05867855181305</v>
      </c>
      <c r="Z2140" s="12">
        <v>935.46986813799379</v>
      </c>
      <c r="AA2140" s="12">
        <v>938.21299273482236</v>
      </c>
      <c r="AB2140" s="12">
        <v>938.21299273482236</v>
      </c>
      <c r="AC2140" s="12">
        <v>938.21299273482236</v>
      </c>
      <c r="AD2140" s="12">
        <v>938.21299273482236</v>
      </c>
      <c r="AE2140" s="12">
        <v>938.20587662882212</v>
      </c>
      <c r="AF2140" s="13">
        <v>938.21299273482236</v>
      </c>
    </row>
    <row r="2141" spans="2:32" x14ac:dyDescent="0.35">
      <c r="B2141" s="9" t="s">
        <v>55</v>
      </c>
      <c r="C2141" s="2" t="s">
        <v>56</v>
      </c>
      <c r="D2141" s="10" t="s">
        <v>77</v>
      </c>
      <c r="E2141" s="10">
        <v>8</v>
      </c>
      <c r="F2141" s="10">
        <v>11</v>
      </c>
      <c r="G2141" s="10">
        <v>8</v>
      </c>
      <c r="H2141" s="14" t="s">
        <v>37</v>
      </c>
      <c r="I2141" s="12">
        <v>938.21299273482236</v>
      </c>
      <c r="J2141" s="12">
        <v>938.21299273482236</v>
      </c>
      <c r="K2141" s="12">
        <v>924.02186617711641</v>
      </c>
      <c r="L2141" s="12">
        <v>761.76572067927657</v>
      </c>
      <c r="M2141" s="12">
        <v>663.21423162140184</v>
      </c>
      <c r="N2141" s="12">
        <v>497.80964558357647</v>
      </c>
      <c r="O2141" s="12">
        <v>336.58627531878659</v>
      </c>
      <c r="P2141" s="12">
        <v>221.70020130302248</v>
      </c>
      <c r="Q2141" s="12">
        <v>157.44122705889328</v>
      </c>
      <c r="R2141" s="12">
        <v>144.63990621286086</v>
      </c>
      <c r="S2141" s="12">
        <v>53.469530970354896</v>
      </c>
      <c r="T2141" s="12">
        <v>32.200612517617586</v>
      </c>
      <c r="U2141" s="12">
        <v>26.584106276368384</v>
      </c>
      <c r="V2141" s="12">
        <v>20.713318826411793</v>
      </c>
      <c r="W2141" s="12">
        <v>25.648390785090548</v>
      </c>
      <c r="X2141" s="12">
        <v>29.573273594799197</v>
      </c>
      <c r="Y2141" s="12">
        <v>35.336027143053805</v>
      </c>
      <c r="Z2141" s="12">
        <v>56.11001748642262</v>
      </c>
      <c r="AA2141" s="12">
        <v>68.194310932433623</v>
      </c>
      <c r="AB2141" s="12">
        <v>92.250865308945777</v>
      </c>
      <c r="AC2141" s="12">
        <v>131.91394224404399</v>
      </c>
      <c r="AD2141" s="12">
        <v>173.0590153867067</v>
      </c>
      <c r="AE2141" s="12">
        <v>190.27232195270699</v>
      </c>
      <c r="AF2141" s="13">
        <v>217.69472313830195</v>
      </c>
    </row>
    <row r="2142" spans="2:32" x14ac:dyDescent="0.35">
      <c r="B2142" s="9" t="s">
        <v>55</v>
      </c>
      <c r="C2142" s="2" t="s">
        <v>56</v>
      </c>
      <c r="D2142" s="10" t="s">
        <v>77</v>
      </c>
      <c r="E2142" s="10">
        <v>8</v>
      </c>
      <c r="F2142" s="10">
        <v>11</v>
      </c>
      <c r="G2142" s="10">
        <v>9</v>
      </c>
      <c r="H2142" s="14" t="s">
        <v>37</v>
      </c>
      <c r="I2142" s="12">
        <v>260.87178020932726</v>
      </c>
      <c r="J2142" s="12">
        <v>365.03710487079303</v>
      </c>
      <c r="K2142" s="12">
        <v>414.41750986439047</v>
      </c>
      <c r="L2142" s="12">
        <v>483.47951999310698</v>
      </c>
      <c r="M2142" s="12">
        <v>551.86721194525228</v>
      </c>
      <c r="N2142" s="12">
        <v>651.34134442586696</v>
      </c>
      <c r="O2142" s="12">
        <v>643.31075167185008</v>
      </c>
      <c r="P2142" s="12">
        <v>583.62347273423472</v>
      </c>
      <c r="Q2142" s="12">
        <v>613.96802564567088</v>
      </c>
      <c r="R2142" s="12">
        <v>824.55293650985129</v>
      </c>
      <c r="S2142" s="12">
        <v>879.59427095948195</v>
      </c>
      <c r="T2142" s="12">
        <v>870.50042455615312</v>
      </c>
      <c r="U2142" s="12">
        <v>938.21299273482236</v>
      </c>
      <c r="V2142" s="12">
        <v>938.21299273482236</v>
      </c>
      <c r="W2142" s="12">
        <v>938.21299273482236</v>
      </c>
      <c r="X2142" s="12">
        <v>938.21299273482236</v>
      </c>
      <c r="Y2142" s="12">
        <v>938.21299273482236</v>
      </c>
      <c r="Z2142" s="12">
        <v>938.21299273482236</v>
      </c>
      <c r="AA2142" s="12">
        <v>938.21299273482236</v>
      </c>
      <c r="AB2142" s="12">
        <v>938.21299273482236</v>
      </c>
      <c r="AC2142" s="12">
        <v>938.21299273482236</v>
      </c>
      <c r="AD2142" s="12">
        <v>938.21299273482236</v>
      </c>
      <c r="AE2142" s="12">
        <v>938.21299273482236</v>
      </c>
      <c r="AF2142" s="13">
        <v>938.21299273482236</v>
      </c>
    </row>
    <row r="2143" spans="2:32" x14ac:dyDescent="0.35">
      <c r="B2143" s="9" t="s">
        <v>55</v>
      </c>
      <c r="C2143" s="2" t="s">
        <v>56</v>
      </c>
      <c r="D2143" s="10" t="s">
        <v>77</v>
      </c>
      <c r="E2143" s="10">
        <v>8</v>
      </c>
      <c r="F2143" s="10">
        <v>11</v>
      </c>
      <c r="G2143" s="10">
        <v>10</v>
      </c>
      <c r="H2143" s="14" t="s">
        <v>37</v>
      </c>
      <c r="I2143" s="12">
        <v>938.21299273482236</v>
      </c>
      <c r="J2143" s="12">
        <v>938.21299273482236</v>
      </c>
      <c r="K2143" s="12">
        <v>938.21299273482236</v>
      </c>
      <c r="L2143" s="12">
        <v>938.21299273482236</v>
      </c>
      <c r="M2143" s="12">
        <v>938.21299273482236</v>
      </c>
      <c r="N2143" s="12">
        <v>938.21299273482236</v>
      </c>
      <c r="O2143" s="12">
        <v>938.21299273482236</v>
      </c>
      <c r="P2143" s="12">
        <v>938.21299273482236</v>
      </c>
      <c r="Q2143" s="12">
        <v>938.21299273482236</v>
      </c>
      <c r="R2143" s="12">
        <v>938.21299273482236</v>
      </c>
      <c r="S2143" s="12">
        <v>938.21299273482236</v>
      </c>
      <c r="T2143" s="12">
        <v>938.21299273482236</v>
      </c>
      <c r="U2143" s="12">
        <v>938.21299273482236</v>
      </c>
      <c r="V2143" s="12">
        <v>938.21299273482236</v>
      </c>
      <c r="W2143" s="12">
        <v>938.21299273482236</v>
      </c>
      <c r="X2143" s="12">
        <v>938.21299273482236</v>
      </c>
      <c r="Y2143" s="12">
        <v>938.21299273482236</v>
      </c>
      <c r="Z2143" s="12">
        <v>938.21299273482236</v>
      </c>
      <c r="AA2143" s="12">
        <v>938.21299273482236</v>
      </c>
      <c r="AB2143" s="12">
        <v>938.21299273482236</v>
      </c>
      <c r="AC2143" s="12">
        <v>938.21299273482236</v>
      </c>
      <c r="AD2143" s="12">
        <v>938.21299273482236</v>
      </c>
      <c r="AE2143" s="12">
        <v>938.21299273482236</v>
      </c>
      <c r="AF2143" s="13">
        <v>938.21299273482236</v>
      </c>
    </row>
    <row r="2144" spans="2:32" x14ac:dyDescent="0.35">
      <c r="B2144" s="9" t="s">
        <v>55</v>
      </c>
      <c r="C2144" s="2" t="s">
        <v>56</v>
      </c>
      <c r="D2144" s="10" t="s">
        <v>77</v>
      </c>
      <c r="E2144" s="10">
        <v>8</v>
      </c>
      <c r="F2144" s="10">
        <v>11</v>
      </c>
      <c r="G2144" s="10">
        <v>11</v>
      </c>
      <c r="H2144" s="14" t="s">
        <v>37</v>
      </c>
      <c r="I2144" s="12">
        <v>938.21299273482236</v>
      </c>
      <c r="J2144" s="12">
        <v>938.21299273482236</v>
      </c>
      <c r="K2144" s="12">
        <v>938.21299273482236</v>
      </c>
      <c r="L2144" s="12">
        <v>938.21299273482236</v>
      </c>
      <c r="M2144" s="12">
        <v>938.21299273482236</v>
      </c>
      <c r="N2144" s="12">
        <v>938.21299273482236</v>
      </c>
      <c r="O2144" s="12">
        <v>938.21299273482236</v>
      </c>
      <c r="P2144" s="12">
        <v>938.21299273482236</v>
      </c>
      <c r="Q2144" s="12">
        <v>938.21299273482236</v>
      </c>
      <c r="R2144" s="12">
        <v>938.21299273482236</v>
      </c>
      <c r="S2144" s="12">
        <v>938.21299273482236</v>
      </c>
      <c r="T2144" s="12">
        <v>938.21299273482236</v>
      </c>
      <c r="U2144" s="12">
        <v>938.21299273482236</v>
      </c>
      <c r="V2144" s="12">
        <v>938.01172777455974</v>
      </c>
      <c r="W2144" s="12">
        <v>856.73800981840532</v>
      </c>
      <c r="X2144" s="12">
        <v>789.3929952279409</v>
      </c>
      <c r="Y2144" s="12">
        <v>806.53603024719177</v>
      </c>
      <c r="Z2144" s="12">
        <v>822.7863967619021</v>
      </c>
      <c r="AA2144" s="12">
        <v>758.21135999845376</v>
      </c>
      <c r="AB2144" s="12">
        <v>643.97637611514733</v>
      </c>
      <c r="AC2144" s="12">
        <v>625.27310128887086</v>
      </c>
      <c r="AD2144" s="12">
        <v>563.67991433862767</v>
      </c>
      <c r="AE2144" s="12">
        <v>481.86033734581702</v>
      </c>
      <c r="AF2144" s="13">
        <v>465.44035911592846</v>
      </c>
    </row>
    <row r="2145" spans="2:32" x14ac:dyDescent="0.35">
      <c r="B2145" s="9" t="s">
        <v>55</v>
      </c>
      <c r="C2145" s="2" t="s">
        <v>56</v>
      </c>
      <c r="D2145" s="10" t="s">
        <v>77</v>
      </c>
      <c r="E2145" s="10">
        <v>8</v>
      </c>
      <c r="F2145" s="10">
        <v>11</v>
      </c>
      <c r="G2145" s="10">
        <v>12</v>
      </c>
      <c r="H2145" s="14" t="s">
        <v>37</v>
      </c>
      <c r="I2145" s="12">
        <v>481.42642271250844</v>
      </c>
      <c r="J2145" s="12">
        <v>479.93754536470811</v>
      </c>
      <c r="K2145" s="12">
        <v>486.53216163439544</v>
      </c>
      <c r="L2145" s="12">
        <v>507.65709432560709</v>
      </c>
      <c r="M2145" s="12">
        <v>432.55445006599223</v>
      </c>
      <c r="N2145" s="12">
        <v>384.28432544107574</v>
      </c>
      <c r="O2145" s="12">
        <v>305.79877837539175</v>
      </c>
      <c r="P2145" s="12">
        <v>254.67215817244332</v>
      </c>
      <c r="Q2145" s="12">
        <v>209.70303400152125</v>
      </c>
      <c r="R2145" s="12">
        <v>145.78195730950776</v>
      </c>
      <c r="S2145" s="12">
        <v>96.251031569069852</v>
      </c>
      <c r="T2145" s="12">
        <v>72.211466056468836</v>
      </c>
      <c r="U2145" s="12">
        <v>59.959612649898915</v>
      </c>
      <c r="V2145" s="12">
        <v>46.748440182297287</v>
      </c>
      <c r="W2145" s="12">
        <v>18.23663701449377</v>
      </c>
      <c r="X2145" s="12">
        <v>0</v>
      </c>
      <c r="Y2145" s="12">
        <v>0</v>
      </c>
      <c r="Z2145" s="12">
        <v>0</v>
      </c>
      <c r="AA2145" s="12">
        <v>0</v>
      </c>
      <c r="AB2145" s="12">
        <v>0</v>
      </c>
      <c r="AC2145" s="12">
        <v>20.214308186891294</v>
      </c>
      <c r="AD2145" s="12">
        <v>60.693553389122286</v>
      </c>
      <c r="AE2145" s="12">
        <v>100.78321066903349</v>
      </c>
      <c r="AF2145" s="13">
        <v>162.35654301220623</v>
      </c>
    </row>
    <row r="2146" spans="2:32" x14ac:dyDescent="0.35">
      <c r="B2146" s="9" t="s">
        <v>55</v>
      </c>
      <c r="C2146" s="2" t="s">
        <v>56</v>
      </c>
      <c r="D2146" s="10" t="s">
        <v>77</v>
      </c>
      <c r="E2146" s="10">
        <v>8</v>
      </c>
      <c r="F2146" s="10">
        <v>11</v>
      </c>
      <c r="G2146" s="10">
        <v>13</v>
      </c>
      <c r="H2146" s="14" t="s">
        <v>37</v>
      </c>
      <c r="I2146" s="12">
        <v>239.5692134004189</v>
      </c>
      <c r="J2146" s="12">
        <v>341.07274518598894</v>
      </c>
      <c r="K2146" s="12">
        <v>493.93710769155791</v>
      </c>
      <c r="L2146" s="12">
        <v>726.67398660204549</v>
      </c>
      <c r="M2146" s="12">
        <v>928.89310926638188</v>
      </c>
      <c r="N2146" s="12">
        <v>938.21299273482236</v>
      </c>
      <c r="O2146" s="12">
        <v>938.21299273482236</v>
      </c>
      <c r="P2146" s="12">
        <v>938.21299273482236</v>
      </c>
      <c r="Q2146" s="12">
        <v>938.21299273482236</v>
      </c>
      <c r="R2146" s="12">
        <v>938.21299273482236</v>
      </c>
      <c r="S2146" s="12">
        <v>938.21299273482236</v>
      </c>
      <c r="T2146" s="12">
        <v>938.21299273482236</v>
      </c>
      <c r="U2146" s="12">
        <v>213.51777031555955</v>
      </c>
      <c r="V2146" s="12">
        <v>8.9107451357985497</v>
      </c>
      <c r="W2146" s="12">
        <v>839.10644740895088</v>
      </c>
      <c r="X2146" s="12">
        <v>0</v>
      </c>
      <c r="Y2146" s="12">
        <v>0</v>
      </c>
      <c r="Z2146" s="12">
        <v>938.21299273482236</v>
      </c>
      <c r="AA2146" s="12">
        <v>938.21299273482236</v>
      </c>
      <c r="AB2146" s="12">
        <v>938.21299273482236</v>
      </c>
      <c r="AC2146" s="12">
        <v>938.21299273482236</v>
      </c>
      <c r="AD2146" s="12">
        <v>938.21299273482236</v>
      </c>
      <c r="AE2146" s="12">
        <v>938.21299273482236</v>
      </c>
      <c r="AF2146" s="13">
        <v>938.21299273482236</v>
      </c>
    </row>
    <row r="2147" spans="2:32" x14ac:dyDescent="0.35">
      <c r="B2147" s="9" t="s">
        <v>55</v>
      </c>
      <c r="C2147" s="2" t="s">
        <v>56</v>
      </c>
      <c r="D2147" s="10" t="s">
        <v>77</v>
      </c>
      <c r="E2147" s="10">
        <v>8</v>
      </c>
      <c r="F2147" s="10">
        <v>11</v>
      </c>
      <c r="G2147" s="10">
        <v>14</v>
      </c>
      <c r="H2147" s="14" t="s">
        <v>37</v>
      </c>
      <c r="I2147" s="12">
        <v>938.21299273482236</v>
      </c>
      <c r="J2147" s="12">
        <v>938.21299273482236</v>
      </c>
      <c r="K2147" s="12">
        <v>938.21299273482236</v>
      </c>
      <c r="L2147" s="12">
        <v>938.21299273482236</v>
      </c>
      <c r="M2147" s="12">
        <v>938.21299273482236</v>
      </c>
      <c r="N2147" s="12">
        <v>938.21299273482236</v>
      </c>
      <c r="O2147" s="12">
        <v>938.21299273482236</v>
      </c>
      <c r="P2147" s="12">
        <v>938.21299273482236</v>
      </c>
      <c r="Q2147" s="12">
        <v>938.21299273482236</v>
      </c>
      <c r="R2147" s="12">
        <v>938.21299273482236</v>
      </c>
      <c r="S2147" s="12">
        <v>938.21299273482236</v>
      </c>
      <c r="T2147" s="12">
        <v>938.21299273482236</v>
      </c>
      <c r="U2147" s="12">
        <v>938.21299273482236</v>
      </c>
      <c r="V2147" s="12">
        <v>938.21299273482236</v>
      </c>
      <c r="W2147" s="12">
        <v>938.21299273482236</v>
      </c>
      <c r="X2147" s="12">
        <v>938.21299273482236</v>
      </c>
      <c r="Y2147" s="12">
        <v>938.21299273482236</v>
      </c>
      <c r="Z2147" s="12">
        <v>938.21299273482236</v>
      </c>
      <c r="AA2147" s="12">
        <v>938.21299273482236</v>
      </c>
      <c r="AB2147" s="12">
        <v>938.21299273482236</v>
      </c>
      <c r="AC2147" s="12">
        <v>938.21299273482236</v>
      </c>
      <c r="AD2147" s="12">
        <v>938.21299273482236</v>
      </c>
      <c r="AE2147" s="12">
        <v>938.21299273482236</v>
      </c>
      <c r="AF2147" s="13">
        <v>938.21299273482236</v>
      </c>
    </row>
    <row r="2148" spans="2:32" x14ac:dyDescent="0.35">
      <c r="B2148" s="9" t="s">
        <v>55</v>
      </c>
      <c r="C2148" s="2" t="s">
        <v>56</v>
      </c>
      <c r="D2148" s="10" t="s">
        <v>77</v>
      </c>
      <c r="E2148" s="10">
        <v>8</v>
      </c>
      <c r="F2148" s="10">
        <v>11</v>
      </c>
      <c r="G2148" s="10">
        <v>15</v>
      </c>
      <c r="H2148" s="14" t="s">
        <v>37</v>
      </c>
      <c r="I2148" s="12">
        <v>938.21299273482236</v>
      </c>
      <c r="J2148" s="12">
        <v>938.21299273482236</v>
      </c>
      <c r="K2148" s="12">
        <v>738.42791398784607</v>
      </c>
      <c r="L2148" s="12">
        <v>735.82268072803504</v>
      </c>
      <c r="M2148" s="12">
        <v>576.58725509409851</v>
      </c>
      <c r="N2148" s="12">
        <v>401.51584185379772</v>
      </c>
      <c r="O2148" s="12">
        <v>394.47562979567027</v>
      </c>
      <c r="P2148" s="12">
        <v>367.69137884223608</v>
      </c>
      <c r="Q2148" s="12">
        <v>303.58966382739823</v>
      </c>
      <c r="R2148" s="12">
        <v>255.73420342639815</v>
      </c>
      <c r="S2148" s="12">
        <v>265.86899851471497</v>
      </c>
      <c r="T2148" s="12">
        <v>231.93576313762114</v>
      </c>
      <c r="U2148" s="12">
        <v>328.33404271610186</v>
      </c>
      <c r="V2148" s="12">
        <v>243.23157441640524</v>
      </c>
      <c r="W2148" s="12">
        <v>247.72373381175473</v>
      </c>
      <c r="X2148" s="12">
        <v>425.9084098604942</v>
      </c>
      <c r="Y2148" s="12">
        <v>622.8167020573793</v>
      </c>
      <c r="Z2148" s="12">
        <v>938.21299273482236</v>
      </c>
      <c r="AA2148" s="12">
        <v>938.21299273482236</v>
      </c>
      <c r="AB2148" s="12">
        <v>938.21299273482236</v>
      </c>
      <c r="AC2148" s="12">
        <v>938.21299273482236</v>
      </c>
      <c r="AD2148" s="12">
        <v>938.21299273482236</v>
      </c>
      <c r="AE2148" s="12">
        <v>938.21299273482236</v>
      </c>
      <c r="AF2148" s="13">
        <v>938.21299273482236</v>
      </c>
    </row>
    <row r="2149" spans="2:32" x14ac:dyDescent="0.35">
      <c r="B2149" s="9" t="s">
        <v>55</v>
      </c>
      <c r="C2149" s="2" t="s">
        <v>56</v>
      </c>
      <c r="D2149" s="10" t="s">
        <v>77</v>
      </c>
      <c r="E2149" s="10">
        <v>8</v>
      </c>
      <c r="F2149" s="10">
        <v>11</v>
      </c>
      <c r="G2149" s="10">
        <v>16</v>
      </c>
      <c r="H2149" s="14" t="s">
        <v>37</v>
      </c>
      <c r="I2149" s="12">
        <v>938.21299273482236</v>
      </c>
      <c r="J2149" s="12">
        <v>938.21299273482236</v>
      </c>
      <c r="K2149" s="12">
        <v>352.07646045339891</v>
      </c>
      <c r="L2149" s="12">
        <v>923.11234727063209</v>
      </c>
      <c r="M2149" s="12">
        <v>253.92221458635464</v>
      </c>
      <c r="N2149" s="12">
        <v>938.21299273482236</v>
      </c>
      <c r="O2149" s="12">
        <v>938.21299273482236</v>
      </c>
      <c r="P2149" s="12">
        <v>938.21299273482236</v>
      </c>
      <c r="Q2149" s="12">
        <v>938.21299273482236</v>
      </c>
      <c r="R2149" s="12">
        <v>938.21299273482236</v>
      </c>
      <c r="S2149" s="12">
        <v>0</v>
      </c>
      <c r="T2149" s="12">
        <v>0</v>
      </c>
      <c r="U2149" s="12">
        <v>0</v>
      </c>
      <c r="V2149" s="12">
        <v>0</v>
      </c>
      <c r="W2149" s="12">
        <v>938.21299273482236</v>
      </c>
      <c r="X2149" s="12">
        <v>938.21299273482236</v>
      </c>
      <c r="Y2149" s="12">
        <v>938.21299273482236</v>
      </c>
      <c r="Z2149" s="12">
        <v>938.21299273482236</v>
      </c>
      <c r="AA2149" s="12">
        <v>938.21299273482236</v>
      </c>
      <c r="AB2149" s="12">
        <v>938.21299273482236</v>
      </c>
      <c r="AC2149" s="12">
        <v>938.21299273482236</v>
      </c>
      <c r="AD2149" s="12">
        <v>938.21299273482236</v>
      </c>
      <c r="AE2149" s="12">
        <v>938.21299273482236</v>
      </c>
      <c r="AF2149" s="13">
        <v>938.21299273482236</v>
      </c>
    </row>
    <row r="2150" spans="2:32" x14ac:dyDescent="0.35">
      <c r="B2150" s="9" t="s">
        <v>55</v>
      </c>
      <c r="C2150" s="2" t="s">
        <v>56</v>
      </c>
      <c r="D2150" s="10" t="s">
        <v>77</v>
      </c>
      <c r="E2150" s="10">
        <v>8</v>
      </c>
      <c r="F2150" s="10">
        <v>11</v>
      </c>
      <c r="G2150" s="10">
        <v>17</v>
      </c>
      <c r="H2150" s="14" t="s">
        <v>37</v>
      </c>
      <c r="I2150" s="12">
        <v>938.21299273482236</v>
      </c>
      <c r="J2150" s="12">
        <v>938.21299273482236</v>
      </c>
      <c r="K2150" s="12">
        <v>938.21299273482236</v>
      </c>
      <c r="L2150" s="12">
        <v>938.21299273482236</v>
      </c>
      <c r="M2150" s="12">
        <v>938.21299273482236</v>
      </c>
      <c r="N2150" s="12">
        <v>938.21299273482236</v>
      </c>
      <c r="O2150" s="12">
        <v>938.21299273482236</v>
      </c>
      <c r="P2150" s="12">
        <v>938.21299273482236</v>
      </c>
      <c r="Q2150" s="12">
        <v>938.21299273482236</v>
      </c>
      <c r="R2150" s="12">
        <v>938.21299273482236</v>
      </c>
      <c r="S2150" s="12">
        <v>938.21299273482236</v>
      </c>
      <c r="T2150" s="12">
        <v>938.21299273482236</v>
      </c>
      <c r="U2150" s="12">
        <v>916.5924501139441</v>
      </c>
      <c r="V2150" s="12">
        <v>797.58625142382425</v>
      </c>
      <c r="W2150" s="12">
        <v>740.98709395788353</v>
      </c>
      <c r="X2150" s="12">
        <v>717.03280423440015</v>
      </c>
      <c r="Y2150" s="12">
        <v>637.55288205483657</v>
      </c>
      <c r="Z2150" s="12">
        <v>594.5242058638712</v>
      </c>
      <c r="AA2150" s="12">
        <v>589.66209287286904</v>
      </c>
      <c r="AB2150" s="12">
        <v>530.76315764051185</v>
      </c>
      <c r="AC2150" s="12">
        <v>512.57291377698584</v>
      </c>
      <c r="AD2150" s="12">
        <v>505.50786248093419</v>
      </c>
      <c r="AE2150" s="12">
        <v>594.15893480023215</v>
      </c>
      <c r="AF2150" s="13">
        <v>556.30057954975803</v>
      </c>
    </row>
    <row r="2151" spans="2:32" x14ac:dyDescent="0.35">
      <c r="B2151" s="9" t="s">
        <v>55</v>
      </c>
      <c r="C2151" s="2" t="s">
        <v>56</v>
      </c>
      <c r="D2151" s="10" t="s">
        <v>77</v>
      </c>
      <c r="E2151" s="10">
        <v>8</v>
      </c>
      <c r="F2151" s="10">
        <v>11</v>
      </c>
      <c r="G2151" s="10">
        <v>18</v>
      </c>
      <c r="H2151" s="14" t="s">
        <v>37</v>
      </c>
      <c r="I2151" s="12">
        <v>610.5147002434328</v>
      </c>
      <c r="J2151" s="12">
        <v>583.80661176412002</v>
      </c>
      <c r="K2151" s="12">
        <v>519.08683608995682</v>
      </c>
      <c r="L2151" s="12">
        <v>424.74690695522929</v>
      </c>
      <c r="M2151" s="12">
        <v>369.7783111928718</v>
      </c>
      <c r="N2151" s="12">
        <v>312.78729796540568</v>
      </c>
      <c r="O2151" s="12">
        <v>323.53426278567508</v>
      </c>
      <c r="P2151" s="12">
        <v>305.13194553673617</v>
      </c>
      <c r="Q2151" s="12">
        <v>195.3911182577734</v>
      </c>
      <c r="R2151" s="12">
        <v>127.72472924339405</v>
      </c>
      <c r="S2151" s="12">
        <v>72.503066961412387</v>
      </c>
      <c r="T2151" s="12">
        <v>55.813192789043939</v>
      </c>
      <c r="U2151" s="12">
        <v>32.208613941050302</v>
      </c>
      <c r="V2151" s="12">
        <v>18.100350577561429</v>
      </c>
      <c r="W2151" s="12">
        <v>2.1600940287317552</v>
      </c>
      <c r="X2151" s="12">
        <v>0</v>
      </c>
      <c r="Y2151" s="12">
        <v>0</v>
      </c>
      <c r="Z2151" s="12">
        <v>0</v>
      </c>
      <c r="AA2151" s="12">
        <v>0</v>
      </c>
      <c r="AB2151" s="12">
        <v>0</v>
      </c>
      <c r="AC2151" s="12">
        <v>0</v>
      </c>
      <c r="AD2151" s="12">
        <v>0</v>
      </c>
      <c r="AE2151" s="12">
        <v>0</v>
      </c>
      <c r="AF2151" s="13">
        <v>0</v>
      </c>
    </row>
    <row r="2152" spans="2:32" x14ac:dyDescent="0.35">
      <c r="B2152" s="9" t="s">
        <v>55</v>
      </c>
      <c r="C2152" s="2" t="s">
        <v>56</v>
      </c>
      <c r="D2152" s="10" t="s">
        <v>77</v>
      </c>
      <c r="E2152" s="10">
        <v>8</v>
      </c>
      <c r="F2152" s="10">
        <v>11</v>
      </c>
      <c r="G2152" s="10">
        <v>19</v>
      </c>
      <c r="H2152" s="14" t="s">
        <v>37</v>
      </c>
      <c r="I2152" s="12">
        <v>0</v>
      </c>
      <c r="J2152" s="12">
        <v>0.41008550559892848</v>
      </c>
      <c r="K2152" s="12">
        <v>17.210035926479545</v>
      </c>
      <c r="L2152" s="12">
        <v>13.67327250306467</v>
      </c>
      <c r="M2152" s="12">
        <v>39.99354369492265</v>
      </c>
      <c r="N2152" s="12">
        <v>62.744141571024564</v>
      </c>
      <c r="O2152" s="12">
        <v>130.41853620465452</v>
      </c>
      <c r="P2152" s="12">
        <v>214.03098589426773</v>
      </c>
      <c r="Q2152" s="12">
        <v>412.88267992643</v>
      </c>
      <c r="R2152" s="12">
        <v>617.92491624701893</v>
      </c>
      <c r="S2152" s="12">
        <v>923.31314229936606</v>
      </c>
      <c r="T2152" s="12">
        <v>932.50627852131754</v>
      </c>
      <c r="U2152" s="12">
        <v>937.94640729212585</v>
      </c>
      <c r="V2152" s="12">
        <v>828.29741806040818</v>
      </c>
      <c r="W2152" s="12">
        <v>900.60712498119472</v>
      </c>
      <c r="X2152" s="12">
        <v>612.17282007449603</v>
      </c>
      <c r="Y2152" s="12">
        <v>684.40237010316991</v>
      </c>
      <c r="Z2152" s="12">
        <v>399.56764000362358</v>
      </c>
      <c r="AA2152" s="12">
        <v>116.32807569361695</v>
      </c>
      <c r="AB2152" s="12">
        <v>73.726953277059025</v>
      </c>
      <c r="AC2152" s="12">
        <v>64.629376792224136</v>
      </c>
      <c r="AD2152" s="12">
        <v>37.81899428916276</v>
      </c>
      <c r="AE2152" s="12">
        <v>0.13171404512019422</v>
      </c>
      <c r="AF2152" s="13">
        <v>0</v>
      </c>
    </row>
    <row r="2153" spans="2:32" x14ac:dyDescent="0.35">
      <c r="B2153" s="9" t="s">
        <v>55</v>
      </c>
      <c r="C2153" s="2" t="s">
        <v>56</v>
      </c>
      <c r="D2153" s="10" t="s">
        <v>77</v>
      </c>
      <c r="E2153" s="10">
        <v>8</v>
      </c>
      <c r="F2153" s="10">
        <v>11</v>
      </c>
      <c r="G2153" s="10">
        <v>20</v>
      </c>
      <c r="H2153" s="14" t="s">
        <v>37</v>
      </c>
      <c r="I2153" s="12">
        <v>0</v>
      </c>
      <c r="J2153" s="12">
        <v>0</v>
      </c>
      <c r="K2153" s="12">
        <v>0</v>
      </c>
      <c r="L2153" s="12">
        <v>0</v>
      </c>
      <c r="M2153" s="12">
        <v>2.3545211181236678</v>
      </c>
      <c r="N2153" s="12">
        <v>6.0254478949591617</v>
      </c>
      <c r="O2153" s="12">
        <v>1.1231214050343739</v>
      </c>
      <c r="P2153" s="12">
        <v>2.0394853939498154</v>
      </c>
      <c r="Q2153" s="12">
        <v>0</v>
      </c>
      <c r="R2153" s="12">
        <v>0</v>
      </c>
      <c r="S2153" s="12">
        <v>0</v>
      </c>
      <c r="T2153" s="12">
        <v>45.980530106885503</v>
      </c>
      <c r="U2153" s="12">
        <v>115.14428460729584</v>
      </c>
      <c r="V2153" s="12">
        <v>287.11970502282219</v>
      </c>
      <c r="W2153" s="12">
        <v>573.04679095989798</v>
      </c>
      <c r="X2153" s="12">
        <v>893.70302523358544</v>
      </c>
      <c r="Y2153" s="12">
        <v>938.21299273482236</v>
      </c>
      <c r="Z2153" s="12">
        <v>938.21299273482236</v>
      </c>
      <c r="AA2153" s="12">
        <v>938.21299273482236</v>
      </c>
      <c r="AB2153" s="12">
        <v>938.21299273482236</v>
      </c>
      <c r="AC2153" s="12">
        <v>938.21299273482236</v>
      </c>
      <c r="AD2153" s="12">
        <v>938.21299273482236</v>
      </c>
      <c r="AE2153" s="12">
        <v>938.21299273482236</v>
      </c>
      <c r="AF2153" s="13">
        <v>938.21299273482236</v>
      </c>
    </row>
    <row r="2154" spans="2:32" x14ac:dyDescent="0.35">
      <c r="B2154" s="9" t="s">
        <v>55</v>
      </c>
      <c r="C2154" s="2" t="s">
        <v>56</v>
      </c>
      <c r="D2154" s="10" t="s">
        <v>77</v>
      </c>
      <c r="E2154" s="10">
        <v>8</v>
      </c>
      <c r="F2154" s="10">
        <v>11</v>
      </c>
      <c r="G2154" s="10">
        <v>21</v>
      </c>
      <c r="H2154" s="14" t="s">
        <v>37</v>
      </c>
      <c r="I2154" s="12">
        <v>938.21299273482236</v>
      </c>
      <c r="J2154" s="12">
        <v>938.21299273482236</v>
      </c>
      <c r="K2154" s="12">
        <v>938.21299273482236</v>
      </c>
      <c r="L2154" s="12">
        <v>938.21299273482236</v>
      </c>
      <c r="M2154" s="12">
        <v>938.21299273482236</v>
      </c>
      <c r="N2154" s="12">
        <v>938.21299273482236</v>
      </c>
      <c r="O2154" s="12">
        <v>938.21299273482236</v>
      </c>
      <c r="P2154" s="12">
        <v>917.08675094863906</v>
      </c>
      <c r="Q2154" s="12">
        <v>884.34474164597475</v>
      </c>
      <c r="R2154" s="12">
        <v>680.87204306336537</v>
      </c>
      <c r="S2154" s="12">
        <v>769.93541316566927</v>
      </c>
      <c r="T2154" s="12">
        <v>742.82640595964301</v>
      </c>
      <c r="U2154" s="12">
        <v>890.2012968839316</v>
      </c>
      <c r="V2154" s="12">
        <v>938.21299273482236</v>
      </c>
      <c r="W2154" s="12">
        <v>938.21299273482236</v>
      </c>
      <c r="X2154" s="12">
        <v>938.21299273482236</v>
      </c>
      <c r="Y2154" s="12">
        <v>938.21299273482236</v>
      </c>
      <c r="Z2154" s="12">
        <v>938.21299273482236</v>
      </c>
      <c r="AA2154" s="12">
        <v>938.21299273482236</v>
      </c>
      <c r="AB2154" s="12">
        <v>938.21299273482236</v>
      </c>
      <c r="AC2154" s="12">
        <v>938.21299273482236</v>
      </c>
      <c r="AD2154" s="12">
        <v>938.21299273482236</v>
      </c>
      <c r="AE2154" s="12">
        <v>938.21299273482236</v>
      </c>
      <c r="AF2154" s="13">
        <v>938.21299273482236</v>
      </c>
    </row>
    <row r="2155" spans="2:32" x14ac:dyDescent="0.35">
      <c r="B2155" s="9" t="s">
        <v>55</v>
      </c>
      <c r="C2155" s="2" t="s">
        <v>56</v>
      </c>
      <c r="D2155" s="10" t="s">
        <v>77</v>
      </c>
      <c r="E2155" s="10">
        <v>8</v>
      </c>
      <c r="F2155" s="10">
        <v>11</v>
      </c>
      <c r="G2155" s="10">
        <v>22</v>
      </c>
      <c r="H2155" s="14" t="s">
        <v>37</v>
      </c>
      <c r="I2155" s="12">
        <v>938.21299273482236</v>
      </c>
      <c r="J2155" s="12">
        <v>938.21299273482236</v>
      </c>
      <c r="K2155" s="12">
        <v>938.21299273482236</v>
      </c>
      <c r="L2155" s="12">
        <v>938.21299273482236</v>
      </c>
      <c r="M2155" s="12">
        <v>938.21299273482236</v>
      </c>
      <c r="N2155" s="12">
        <v>938.21299273482236</v>
      </c>
      <c r="O2155" s="12">
        <v>938.21299273482236</v>
      </c>
      <c r="P2155" s="12">
        <v>938.21299273482236</v>
      </c>
      <c r="Q2155" s="12">
        <v>938.21299273482236</v>
      </c>
      <c r="R2155" s="12">
        <v>938.21299273482236</v>
      </c>
      <c r="S2155" s="12">
        <v>938.21299273482236</v>
      </c>
      <c r="T2155" s="12">
        <v>938.21299273482236</v>
      </c>
      <c r="U2155" s="12">
        <v>938.21299273482236</v>
      </c>
      <c r="V2155" s="12">
        <v>938.21299273482236</v>
      </c>
      <c r="W2155" s="12">
        <v>938.21299273482236</v>
      </c>
      <c r="X2155" s="12">
        <v>938.21299273482236</v>
      </c>
      <c r="Y2155" s="12">
        <v>938.21299273482236</v>
      </c>
      <c r="Z2155" s="12">
        <v>938.21299273482236</v>
      </c>
      <c r="AA2155" s="12">
        <v>938.21299273482236</v>
      </c>
      <c r="AB2155" s="12">
        <v>938.21299273482236</v>
      </c>
      <c r="AC2155" s="12">
        <v>938.21299273482236</v>
      </c>
      <c r="AD2155" s="12">
        <v>938.21299273482236</v>
      </c>
      <c r="AE2155" s="12">
        <v>938.21299273482236</v>
      </c>
      <c r="AF2155" s="13">
        <v>938.21299273482236</v>
      </c>
    </row>
    <row r="2156" spans="2:32" x14ac:dyDescent="0.35">
      <c r="B2156" s="9" t="s">
        <v>55</v>
      </c>
      <c r="C2156" s="2" t="s">
        <v>56</v>
      </c>
      <c r="D2156" s="10" t="s">
        <v>77</v>
      </c>
      <c r="E2156" s="10">
        <v>8</v>
      </c>
      <c r="F2156" s="10">
        <v>11</v>
      </c>
      <c r="G2156" s="10">
        <v>23</v>
      </c>
      <c r="H2156" s="14" t="s">
        <v>37</v>
      </c>
      <c r="I2156" s="12">
        <v>938.21299273482236</v>
      </c>
      <c r="J2156" s="12">
        <v>938.21299273482236</v>
      </c>
      <c r="K2156" s="12">
        <v>938.21299273482236</v>
      </c>
      <c r="L2156" s="12">
        <v>938.21299273482236</v>
      </c>
      <c r="M2156" s="12">
        <v>938.21299273482236</v>
      </c>
      <c r="N2156" s="12">
        <v>938.21299273482236</v>
      </c>
      <c r="O2156" s="12">
        <v>938.21299273482236</v>
      </c>
      <c r="P2156" s="12">
        <v>938.21299273482236</v>
      </c>
      <c r="Q2156" s="12">
        <v>938.21299273482236</v>
      </c>
      <c r="R2156" s="12">
        <v>938.21299273482236</v>
      </c>
      <c r="S2156" s="12">
        <v>864.89004630594923</v>
      </c>
      <c r="T2156" s="12">
        <v>832.49786745956601</v>
      </c>
      <c r="U2156" s="12">
        <v>710.52995887888164</v>
      </c>
      <c r="V2156" s="12">
        <v>622.32065576272225</v>
      </c>
      <c r="W2156" s="12">
        <v>357.33872014074666</v>
      </c>
      <c r="X2156" s="12">
        <v>210.32690167187528</v>
      </c>
      <c r="Y2156" s="12">
        <v>148.29629238513095</v>
      </c>
      <c r="Z2156" s="12">
        <v>71.817059238075487</v>
      </c>
      <c r="AA2156" s="12">
        <v>52.434762724127921</v>
      </c>
      <c r="AB2156" s="12">
        <v>33.015557704031373</v>
      </c>
      <c r="AC2156" s="12">
        <v>27.908434162462996</v>
      </c>
      <c r="AD2156" s="12">
        <v>27.946974841509281</v>
      </c>
      <c r="AE2156" s="12">
        <v>60.664157493700316</v>
      </c>
      <c r="AF2156" s="13">
        <v>78.179260800481259</v>
      </c>
    </row>
    <row r="2157" spans="2:32" x14ac:dyDescent="0.35">
      <c r="B2157" s="9" t="s">
        <v>55</v>
      </c>
      <c r="C2157" s="2" t="s">
        <v>56</v>
      </c>
      <c r="D2157" s="10" t="s">
        <v>77</v>
      </c>
      <c r="E2157" s="10">
        <v>8</v>
      </c>
      <c r="F2157" s="10">
        <v>11</v>
      </c>
      <c r="G2157" s="10">
        <v>24</v>
      </c>
      <c r="H2157" s="14" t="s">
        <v>37</v>
      </c>
      <c r="I2157" s="12">
        <v>80.163387237667152</v>
      </c>
      <c r="J2157" s="12">
        <v>82.246065029644654</v>
      </c>
      <c r="K2157" s="12">
        <v>93.791418341590045</v>
      </c>
      <c r="L2157" s="12">
        <v>161.82053575437513</v>
      </c>
      <c r="M2157" s="12">
        <v>114.65523693575649</v>
      </c>
      <c r="N2157" s="12">
        <v>114.2237558764345</v>
      </c>
      <c r="O2157" s="12">
        <v>93.919055101329619</v>
      </c>
      <c r="P2157" s="12">
        <v>134.99725530918838</v>
      </c>
      <c r="Q2157" s="12">
        <v>95.462788563424198</v>
      </c>
      <c r="R2157" s="12">
        <v>187.62130393542543</v>
      </c>
      <c r="S2157" s="12">
        <v>103.14711730579459</v>
      </c>
      <c r="T2157" s="12">
        <v>81.090444660117797</v>
      </c>
      <c r="U2157" s="12">
        <v>110.36247955782595</v>
      </c>
      <c r="V2157" s="12">
        <v>92.350650233999261</v>
      </c>
      <c r="W2157" s="12">
        <v>108.18271055544859</v>
      </c>
      <c r="X2157" s="12">
        <v>118.73143140385113</v>
      </c>
      <c r="Y2157" s="12">
        <v>253.16933392821451</v>
      </c>
      <c r="Z2157" s="12">
        <v>234.49182141964948</v>
      </c>
      <c r="AA2157" s="12">
        <v>372.14394650632602</v>
      </c>
      <c r="AB2157" s="12">
        <v>604.38068400455279</v>
      </c>
      <c r="AC2157" s="12">
        <v>934.73288123547104</v>
      </c>
      <c r="AD2157" s="12">
        <v>938.21299273482236</v>
      </c>
      <c r="AE2157" s="12">
        <v>938.21299273482236</v>
      </c>
      <c r="AF2157" s="13">
        <v>938.21299273482236</v>
      </c>
    </row>
    <row r="2158" spans="2:32" x14ac:dyDescent="0.35">
      <c r="B2158" s="9" t="s">
        <v>55</v>
      </c>
      <c r="C2158" s="2" t="s">
        <v>56</v>
      </c>
      <c r="D2158" s="10" t="s">
        <v>77</v>
      </c>
      <c r="E2158" s="10">
        <v>8</v>
      </c>
      <c r="F2158" s="10">
        <v>11</v>
      </c>
      <c r="G2158" s="10">
        <v>25</v>
      </c>
      <c r="H2158" s="14" t="s">
        <v>37</v>
      </c>
      <c r="I2158" s="12">
        <v>938.21299273482236</v>
      </c>
      <c r="J2158" s="12">
        <v>938.21299273482236</v>
      </c>
      <c r="K2158" s="12">
        <v>938.21299273482236</v>
      </c>
      <c r="L2158" s="12">
        <v>938.21299273482236</v>
      </c>
      <c r="M2158" s="12">
        <v>938.21299273482236</v>
      </c>
      <c r="N2158" s="12">
        <v>938.21299273482236</v>
      </c>
      <c r="O2158" s="12">
        <v>938.21299273482236</v>
      </c>
      <c r="P2158" s="12">
        <v>938.21299273482236</v>
      </c>
      <c r="Q2158" s="12">
        <v>938.21299273482236</v>
      </c>
      <c r="R2158" s="12">
        <v>938.21299273482236</v>
      </c>
      <c r="S2158" s="12">
        <v>938.21299273482236</v>
      </c>
      <c r="T2158" s="12">
        <v>938.21299273482236</v>
      </c>
      <c r="U2158" s="12">
        <v>938.21299273482236</v>
      </c>
      <c r="V2158" s="12">
        <v>938.21299273482236</v>
      </c>
      <c r="W2158" s="12">
        <v>938.21299273482236</v>
      </c>
      <c r="X2158" s="12">
        <v>938.21299273482236</v>
      </c>
      <c r="Y2158" s="12">
        <v>938.21299273482236</v>
      </c>
      <c r="Z2158" s="12">
        <v>938.21299273482236</v>
      </c>
      <c r="AA2158" s="12">
        <v>938.21299273482236</v>
      </c>
      <c r="AB2158" s="12">
        <v>938.21299273482236</v>
      </c>
      <c r="AC2158" s="12">
        <v>903.09823201270444</v>
      </c>
      <c r="AD2158" s="12">
        <v>738.64931887075011</v>
      </c>
      <c r="AE2158" s="12">
        <v>625.73927336494205</v>
      </c>
      <c r="AF2158" s="13">
        <v>625.05458312821202</v>
      </c>
    </row>
    <row r="2159" spans="2:32" x14ac:dyDescent="0.35">
      <c r="B2159" s="9" t="s">
        <v>55</v>
      </c>
      <c r="C2159" s="2" t="s">
        <v>56</v>
      </c>
      <c r="D2159" s="10" t="s">
        <v>77</v>
      </c>
      <c r="E2159" s="10">
        <v>8</v>
      </c>
      <c r="F2159" s="10">
        <v>11</v>
      </c>
      <c r="G2159" s="10">
        <v>26</v>
      </c>
      <c r="H2159" s="14" t="s">
        <v>37</v>
      </c>
      <c r="I2159" s="12">
        <v>561.54857345856828</v>
      </c>
      <c r="J2159" s="12">
        <v>534.71195870626605</v>
      </c>
      <c r="K2159" s="12">
        <v>469.99520402049859</v>
      </c>
      <c r="L2159" s="12">
        <v>340.34841286819312</v>
      </c>
      <c r="M2159" s="12">
        <v>348.25380243645543</v>
      </c>
      <c r="N2159" s="12">
        <v>193.9007136325057</v>
      </c>
      <c r="O2159" s="12">
        <v>161.25554379120916</v>
      </c>
      <c r="P2159" s="12">
        <v>171.46995870703469</v>
      </c>
      <c r="Q2159" s="12">
        <v>131.15419722893648</v>
      </c>
      <c r="R2159" s="12">
        <v>82.011057307323256</v>
      </c>
      <c r="S2159" s="12">
        <v>54.986000012173868</v>
      </c>
      <c r="T2159" s="12">
        <v>48.407483093148265</v>
      </c>
      <c r="U2159" s="12">
        <v>60.726540904082007</v>
      </c>
      <c r="V2159" s="12">
        <v>73.117460476490393</v>
      </c>
      <c r="W2159" s="12">
        <v>127.71827607651413</v>
      </c>
      <c r="X2159" s="12">
        <v>233.24662035254039</v>
      </c>
      <c r="Y2159" s="12">
        <v>456.87730037381311</v>
      </c>
      <c r="Z2159" s="12">
        <v>735.28675738654829</v>
      </c>
      <c r="AA2159" s="12">
        <v>937.39940699318663</v>
      </c>
      <c r="AB2159" s="12">
        <v>938.21299273482236</v>
      </c>
      <c r="AC2159" s="12">
        <v>938.21299273482236</v>
      </c>
      <c r="AD2159" s="12">
        <v>938.21299273482236</v>
      </c>
      <c r="AE2159" s="12">
        <v>938.21299273482236</v>
      </c>
      <c r="AF2159" s="13">
        <v>938.21299273482236</v>
      </c>
    </row>
    <row r="2160" spans="2:32" x14ac:dyDescent="0.35">
      <c r="B2160" s="9" t="s">
        <v>55</v>
      </c>
      <c r="C2160" s="2" t="s">
        <v>56</v>
      </c>
      <c r="D2160" s="10" t="s">
        <v>77</v>
      </c>
      <c r="E2160" s="10">
        <v>8</v>
      </c>
      <c r="F2160" s="10">
        <v>11</v>
      </c>
      <c r="G2160" s="10">
        <v>27</v>
      </c>
      <c r="H2160" s="14" t="s">
        <v>37</v>
      </c>
      <c r="I2160" s="12">
        <v>938.21299273482236</v>
      </c>
      <c r="J2160" s="12">
        <v>938.21299273482236</v>
      </c>
      <c r="K2160" s="12">
        <v>932.57287453218498</v>
      </c>
      <c r="L2160" s="12">
        <v>938.21299273482236</v>
      </c>
      <c r="M2160" s="12">
        <v>938.21299273482236</v>
      </c>
      <c r="N2160" s="12">
        <v>938.21299273482236</v>
      </c>
      <c r="O2160" s="12">
        <v>938.21299273482236</v>
      </c>
      <c r="P2160" s="12">
        <v>938.21299273482236</v>
      </c>
      <c r="Q2160" s="12">
        <v>938.21299273482236</v>
      </c>
      <c r="R2160" s="12">
        <v>938.21299273482236</v>
      </c>
      <c r="S2160" s="12">
        <v>938.21299273482236</v>
      </c>
      <c r="T2160" s="12">
        <v>938.21299273482236</v>
      </c>
      <c r="U2160" s="12">
        <v>938.21299273482236</v>
      </c>
      <c r="V2160" s="12">
        <v>938.21299273482236</v>
      </c>
      <c r="W2160" s="12">
        <v>938.21299273482236</v>
      </c>
      <c r="X2160" s="12">
        <v>938.21299273482236</v>
      </c>
      <c r="Y2160" s="12">
        <v>938.21299273482236</v>
      </c>
      <c r="Z2160" s="12">
        <v>938.21299273482236</v>
      </c>
      <c r="AA2160" s="12">
        <v>938.21299273482236</v>
      </c>
      <c r="AB2160" s="12">
        <v>938.21299273482236</v>
      </c>
      <c r="AC2160" s="12">
        <v>938.21299273482236</v>
      </c>
      <c r="AD2160" s="12">
        <v>938.21299273482236</v>
      </c>
      <c r="AE2160" s="12">
        <v>938.21299273482236</v>
      </c>
      <c r="AF2160" s="13">
        <v>938.21299273482236</v>
      </c>
    </row>
    <row r="2161" spans="2:32" x14ac:dyDescent="0.35">
      <c r="B2161" s="9" t="s">
        <v>55</v>
      </c>
      <c r="C2161" s="2" t="s">
        <v>56</v>
      </c>
      <c r="D2161" s="10" t="s">
        <v>77</v>
      </c>
      <c r="E2161" s="10">
        <v>8</v>
      </c>
      <c r="F2161" s="10">
        <v>11</v>
      </c>
      <c r="G2161" s="10">
        <v>28</v>
      </c>
      <c r="H2161" s="14" t="s">
        <v>37</v>
      </c>
      <c r="I2161" s="12">
        <v>938.21299273482236</v>
      </c>
      <c r="J2161" s="12">
        <v>938.21299273482236</v>
      </c>
      <c r="K2161" s="12">
        <v>938.21299273482236</v>
      </c>
      <c r="L2161" s="12">
        <v>938.01555435986131</v>
      </c>
      <c r="M2161" s="12">
        <v>938.21299273482236</v>
      </c>
      <c r="N2161" s="12">
        <v>938.21299273482236</v>
      </c>
      <c r="O2161" s="12">
        <v>938.21299273482236</v>
      </c>
      <c r="P2161" s="12">
        <v>938.21299273482236</v>
      </c>
      <c r="Q2161" s="12">
        <v>938.21299273482236</v>
      </c>
      <c r="R2161" s="12">
        <v>938.21299273482236</v>
      </c>
      <c r="S2161" s="12">
        <v>938.21299273482236</v>
      </c>
      <c r="T2161" s="12">
        <v>938.21299273482236</v>
      </c>
      <c r="U2161" s="12">
        <v>938.21299273482236</v>
      </c>
      <c r="V2161" s="12">
        <v>938.21299273482236</v>
      </c>
      <c r="W2161" s="12">
        <v>938.21299273482236</v>
      </c>
      <c r="X2161" s="12">
        <v>938.21299273482236</v>
      </c>
      <c r="Y2161" s="12">
        <v>938.21299273482236</v>
      </c>
      <c r="Z2161" s="12">
        <v>938.21299273482236</v>
      </c>
      <c r="AA2161" s="12">
        <v>938.21299273482236</v>
      </c>
      <c r="AB2161" s="12">
        <v>938.21299273482236</v>
      </c>
      <c r="AC2161" s="12">
        <v>938.21299273482236</v>
      </c>
      <c r="AD2161" s="12">
        <v>938.21299273482236</v>
      </c>
      <c r="AE2161" s="12">
        <v>938.21299273482236</v>
      </c>
      <c r="AF2161" s="13">
        <v>938.21299273482236</v>
      </c>
    </row>
    <row r="2162" spans="2:32" x14ac:dyDescent="0.35">
      <c r="B2162" s="9" t="s">
        <v>55</v>
      </c>
      <c r="C2162" s="2" t="s">
        <v>56</v>
      </c>
      <c r="D2162" s="10" t="s">
        <v>77</v>
      </c>
      <c r="E2162" s="10">
        <v>8</v>
      </c>
      <c r="F2162" s="10">
        <v>11</v>
      </c>
      <c r="G2162" s="10">
        <v>29</v>
      </c>
      <c r="H2162" s="14" t="s">
        <v>37</v>
      </c>
      <c r="I2162" s="12">
        <v>938.21299273482236</v>
      </c>
      <c r="J2162" s="12">
        <v>938.21299273482236</v>
      </c>
      <c r="K2162" s="12">
        <v>938.21299273482236</v>
      </c>
      <c r="L2162" s="12">
        <v>938.21299273482236</v>
      </c>
      <c r="M2162" s="12">
        <v>938.21299273482236</v>
      </c>
      <c r="N2162" s="12">
        <v>938.21299273482236</v>
      </c>
      <c r="O2162" s="12">
        <v>938.21299273482236</v>
      </c>
      <c r="P2162" s="12">
        <v>938.21299273482236</v>
      </c>
      <c r="Q2162" s="12">
        <v>938.21299273482236</v>
      </c>
      <c r="R2162" s="12">
        <v>938.21299273482236</v>
      </c>
      <c r="S2162" s="12">
        <v>938.21299273482236</v>
      </c>
      <c r="T2162" s="12">
        <v>938.21299273482236</v>
      </c>
      <c r="U2162" s="12">
        <v>938.21299273482236</v>
      </c>
      <c r="V2162" s="12">
        <v>938.21299273482236</v>
      </c>
      <c r="W2162" s="12">
        <v>938.21299273482236</v>
      </c>
      <c r="X2162" s="12">
        <v>938.21299273482236</v>
      </c>
      <c r="Y2162" s="12">
        <v>938.21299273482236</v>
      </c>
      <c r="Z2162" s="12">
        <v>938.21299273482236</v>
      </c>
      <c r="AA2162" s="12">
        <v>938.21299273482236</v>
      </c>
      <c r="AB2162" s="12">
        <v>938.21299273482236</v>
      </c>
      <c r="AC2162" s="12">
        <v>938.21299273482236</v>
      </c>
      <c r="AD2162" s="12">
        <v>938.21299273482236</v>
      </c>
      <c r="AE2162" s="12">
        <v>938.21299273482236</v>
      </c>
      <c r="AF2162" s="13">
        <v>938.21299273482236</v>
      </c>
    </row>
    <row r="2163" spans="2:32" x14ac:dyDescent="0.35">
      <c r="B2163" s="9" t="s">
        <v>55</v>
      </c>
      <c r="C2163" s="2" t="s">
        <v>56</v>
      </c>
      <c r="D2163" s="10" t="s">
        <v>77</v>
      </c>
      <c r="E2163" s="10">
        <v>8</v>
      </c>
      <c r="F2163" s="10">
        <v>11</v>
      </c>
      <c r="G2163" s="10">
        <v>30</v>
      </c>
      <c r="H2163" s="14" t="s">
        <v>37</v>
      </c>
      <c r="I2163" s="12">
        <v>938.21299273482236</v>
      </c>
      <c r="J2163" s="12">
        <v>938.21299273482236</v>
      </c>
      <c r="K2163" s="12">
        <v>938.21299273482236</v>
      </c>
      <c r="L2163" s="12">
        <v>938.21299273482236</v>
      </c>
      <c r="M2163" s="12">
        <v>938.21299273482236</v>
      </c>
      <c r="N2163" s="12">
        <v>922.8760388449731</v>
      </c>
      <c r="O2163" s="12">
        <v>771.224435347792</v>
      </c>
      <c r="P2163" s="12">
        <v>603.0035160943371</v>
      </c>
      <c r="Q2163" s="12">
        <v>479.934423676699</v>
      </c>
      <c r="R2163" s="12">
        <v>362.51125647272693</v>
      </c>
      <c r="S2163" s="12">
        <v>265.7523044462767</v>
      </c>
      <c r="T2163" s="12">
        <v>240.0537799391694</v>
      </c>
      <c r="U2163" s="12">
        <v>198.03364394100876</v>
      </c>
      <c r="V2163" s="12">
        <v>140.2596073045155</v>
      </c>
      <c r="W2163" s="12">
        <v>96.067061767374696</v>
      </c>
      <c r="X2163" s="12">
        <v>66.252163646503391</v>
      </c>
      <c r="Y2163" s="12">
        <v>48.457375555675007</v>
      </c>
      <c r="Z2163" s="12">
        <v>49.722582279274064</v>
      </c>
      <c r="AA2163" s="12">
        <v>50.837943782604285</v>
      </c>
      <c r="AB2163" s="12">
        <v>48.181127145928187</v>
      </c>
      <c r="AC2163" s="12">
        <v>46.431035001469432</v>
      </c>
      <c r="AD2163" s="12">
        <v>52.756414071979265</v>
      </c>
      <c r="AE2163" s="12">
        <v>45.678150147511595</v>
      </c>
      <c r="AF2163" s="13">
        <v>37.986310892323118</v>
      </c>
    </row>
    <row r="2164" spans="2:32" x14ac:dyDescent="0.35">
      <c r="B2164" s="9" t="s">
        <v>55</v>
      </c>
      <c r="C2164" s="2" t="s">
        <v>56</v>
      </c>
      <c r="D2164" s="10" t="s">
        <v>77</v>
      </c>
      <c r="E2164" s="10">
        <v>8</v>
      </c>
      <c r="F2164" s="10">
        <v>12</v>
      </c>
      <c r="G2164" s="10">
        <v>1</v>
      </c>
      <c r="H2164" s="14" t="s">
        <v>34</v>
      </c>
      <c r="I2164" s="12">
        <v>55.444179056447645</v>
      </c>
      <c r="J2164" s="12">
        <v>69.92921421856704</v>
      </c>
      <c r="K2164" s="12">
        <v>126.68677637189879</v>
      </c>
      <c r="L2164" s="12">
        <v>155.27264410521568</v>
      </c>
      <c r="M2164" s="12">
        <v>171.35319750552114</v>
      </c>
      <c r="N2164" s="12">
        <v>197.19820638330748</v>
      </c>
      <c r="O2164" s="12">
        <v>219.60021156920743</v>
      </c>
      <c r="P2164" s="12">
        <v>167.43606646812125</v>
      </c>
      <c r="Q2164" s="12">
        <v>215.78899974163164</v>
      </c>
      <c r="R2164" s="12">
        <v>201.13925357884429</v>
      </c>
      <c r="S2164" s="12">
        <v>161.93706199012391</v>
      </c>
      <c r="T2164" s="12">
        <v>105.72848475727579</v>
      </c>
      <c r="U2164" s="12">
        <v>58.219485571330438</v>
      </c>
      <c r="V2164" s="12">
        <v>57.142742369665037</v>
      </c>
      <c r="W2164" s="12">
        <v>54.66573747982136</v>
      </c>
      <c r="X2164" s="12">
        <v>43.377852099759622</v>
      </c>
      <c r="Y2164" s="12">
        <v>39.591462726839545</v>
      </c>
      <c r="Z2164" s="12">
        <v>31.942901228335373</v>
      </c>
      <c r="AA2164" s="12">
        <v>0.54196285979236358</v>
      </c>
      <c r="AB2164" s="12">
        <v>0</v>
      </c>
      <c r="AC2164" s="12">
        <v>4.4145845042561529</v>
      </c>
      <c r="AD2164" s="12">
        <v>6.5219274077435303</v>
      </c>
      <c r="AE2164" s="12">
        <v>24.105628654681581</v>
      </c>
      <c r="AF2164" s="13">
        <v>31.369662386429724</v>
      </c>
    </row>
    <row r="2165" spans="2:32" x14ac:dyDescent="0.35">
      <c r="B2165" s="9" t="s">
        <v>55</v>
      </c>
      <c r="C2165" s="2" t="s">
        <v>56</v>
      </c>
      <c r="D2165" s="10" t="s">
        <v>77</v>
      </c>
      <c r="E2165" s="10">
        <v>8</v>
      </c>
      <c r="F2165" s="10">
        <v>12</v>
      </c>
      <c r="G2165" s="10">
        <v>2</v>
      </c>
      <c r="H2165" s="14" t="s">
        <v>34</v>
      </c>
      <c r="I2165" s="12">
        <v>71.356098366986942</v>
      </c>
      <c r="J2165" s="12">
        <v>110.24914214316154</v>
      </c>
      <c r="K2165" s="12">
        <v>231.46583160932263</v>
      </c>
      <c r="L2165" s="12">
        <v>323.20876806925338</v>
      </c>
      <c r="M2165" s="12">
        <v>445.39203955604836</v>
      </c>
      <c r="N2165" s="12">
        <v>601.13701519701101</v>
      </c>
      <c r="O2165" s="12">
        <v>806.31160437589097</v>
      </c>
      <c r="P2165" s="12">
        <v>938.21299273482236</v>
      </c>
      <c r="Q2165" s="12">
        <v>938.21299273482236</v>
      </c>
      <c r="R2165" s="12">
        <v>938.21299273482236</v>
      </c>
      <c r="S2165" s="12">
        <v>938.21299273482236</v>
      </c>
      <c r="T2165" s="12">
        <v>938.21299273482236</v>
      </c>
      <c r="U2165" s="12">
        <v>938.21299273482236</v>
      </c>
      <c r="V2165" s="12">
        <v>938.21299273482236</v>
      </c>
      <c r="W2165" s="12">
        <v>938.21299273482236</v>
      </c>
      <c r="X2165" s="12">
        <v>938.21299273482236</v>
      </c>
      <c r="Y2165" s="12">
        <v>938.21299273482236</v>
      </c>
      <c r="Z2165" s="12">
        <v>815.23110618222188</v>
      </c>
      <c r="AA2165" s="12">
        <v>938.21299273482236</v>
      </c>
      <c r="AB2165" s="12">
        <v>938.21299273482236</v>
      </c>
      <c r="AC2165" s="12">
        <v>938.21299273482236</v>
      </c>
      <c r="AD2165" s="12">
        <v>938.21299273482236</v>
      </c>
      <c r="AE2165" s="12">
        <v>938.21299273482236</v>
      </c>
      <c r="AF2165" s="13">
        <v>938.21299273482236</v>
      </c>
    </row>
    <row r="2166" spans="2:32" x14ac:dyDescent="0.35">
      <c r="B2166" s="9" t="s">
        <v>55</v>
      </c>
      <c r="C2166" s="2" t="s">
        <v>56</v>
      </c>
      <c r="D2166" s="10" t="s">
        <v>77</v>
      </c>
      <c r="E2166" s="10">
        <v>8</v>
      </c>
      <c r="F2166" s="10">
        <v>12</v>
      </c>
      <c r="G2166" s="10">
        <v>3</v>
      </c>
      <c r="H2166" s="14" t="s">
        <v>34</v>
      </c>
      <c r="I2166" s="12">
        <v>938.21299273482236</v>
      </c>
      <c r="J2166" s="12">
        <v>938.21299273482236</v>
      </c>
      <c r="K2166" s="12">
        <v>938.21299273482236</v>
      </c>
      <c r="L2166" s="12">
        <v>938.21299273482236</v>
      </c>
      <c r="M2166" s="12">
        <v>938.21299273482236</v>
      </c>
      <c r="N2166" s="12">
        <v>938.21299273482236</v>
      </c>
      <c r="O2166" s="12">
        <v>938.21299273482236</v>
      </c>
      <c r="P2166" s="12">
        <v>938.21299273482236</v>
      </c>
      <c r="Q2166" s="12">
        <v>938.21299273482236</v>
      </c>
      <c r="R2166" s="12">
        <v>938.21299273482236</v>
      </c>
      <c r="S2166" s="12">
        <v>938.21299273482236</v>
      </c>
      <c r="T2166" s="12">
        <v>938.21299273482236</v>
      </c>
      <c r="U2166" s="12">
        <v>938.21299273482236</v>
      </c>
      <c r="V2166" s="12">
        <v>938.21299273482236</v>
      </c>
      <c r="W2166" s="12">
        <v>938.21299273482236</v>
      </c>
      <c r="X2166" s="12">
        <v>938.21299273482236</v>
      </c>
      <c r="Y2166" s="12">
        <v>938.21299273482236</v>
      </c>
      <c r="Z2166" s="12">
        <v>938.21299273482236</v>
      </c>
      <c r="AA2166" s="12">
        <v>938.21299273482236</v>
      </c>
      <c r="AB2166" s="12">
        <v>938.21299273482236</v>
      </c>
      <c r="AC2166" s="12">
        <v>938.21299273482236</v>
      </c>
      <c r="AD2166" s="12">
        <v>938.21299273482236</v>
      </c>
      <c r="AE2166" s="12">
        <v>938.21299273482236</v>
      </c>
      <c r="AF2166" s="13">
        <v>937.60751952714759</v>
      </c>
    </row>
    <row r="2167" spans="2:32" x14ac:dyDescent="0.35">
      <c r="B2167" s="9" t="s">
        <v>55</v>
      </c>
      <c r="C2167" s="2" t="s">
        <v>56</v>
      </c>
      <c r="D2167" s="10" t="s">
        <v>77</v>
      </c>
      <c r="E2167" s="10">
        <v>8</v>
      </c>
      <c r="F2167" s="10">
        <v>12</v>
      </c>
      <c r="G2167" s="10">
        <v>4</v>
      </c>
      <c r="H2167" s="14" t="s">
        <v>34</v>
      </c>
      <c r="I2167" s="12">
        <v>938.21299273482236</v>
      </c>
      <c r="J2167" s="12">
        <v>938.21299273482236</v>
      </c>
      <c r="K2167" s="12">
        <v>938.21299273482236</v>
      </c>
      <c r="L2167" s="12">
        <v>938.21299273482236</v>
      </c>
      <c r="M2167" s="12">
        <v>938.21299273482236</v>
      </c>
      <c r="N2167" s="12">
        <v>938.21299273482236</v>
      </c>
      <c r="O2167" s="12">
        <v>938.21299273482236</v>
      </c>
      <c r="P2167" s="12">
        <v>938.21299273482236</v>
      </c>
      <c r="Q2167" s="12">
        <v>938.21299273482236</v>
      </c>
      <c r="R2167" s="12">
        <v>938.21299273482236</v>
      </c>
      <c r="S2167" s="12">
        <v>938.21299273482236</v>
      </c>
      <c r="T2167" s="12">
        <v>938.21299273482236</v>
      </c>
      <c r="U2167" s="12">
        <v>914.76092554893921</v>
      </c>
      <c r="V2167" s="12">
        <v>938.21299273482236</v>
      </c>
      <c r="W2167" s="12">
        <v>938.21299273482236</v>
      </c>
      <c r="X2167" s="12">
        <v>938.21299273482236</v>
      </c>
      <c r="Y2167" s="12">
        <v>938.21299273482236</v>
      </c>
      <c r="Z2167" s="12">
        <v>938.21299273482236</v>
      </c>
      <c r="AA2167" s="12">
        <v>938.21299273482236</v>
      </c>
      <c r="AB2167" s="12">
        <v>938.21299273482236</v>
      </c>
      <c r="AC2167" s="12">
        <v>938.21299273482236</v>
      </c>
      <c r="AD2167" s="12">
        <v>872.80208204868313</v>
      </c>
      <c r="AE2167" s="12">
        <v>714.35432878925019</v>
      </c>
      <c r="AF2167" s="13">
        <v>594.43055522358861</v>
      </c>
    </row>
    <row r="2168" spans="2:32" x14ac:dyDescent="0.35">
      <c r="B2168" s="9" t="s">
        <v>55</v>
      </c>
      <c r="C2168" s="2" t="s">
        <v>56</v>
      </c>
      <c r="D2168" s="10" t="s">
        <v>77</v>
      </c>
      <c r="E2168" s="10">
        <v>8</v>
      </c>
      <c r="F2168" s="10">
        <v>12</v>
      </c>
      <c r="G2168" s="10">
        <v>5</v>
      </c>
      <c r="H2168" s="14" t="s">
        <v>34</v>
      </c>
      <c r="I2168" s="12">
        <v>363.75096941091653</v>
      </c>
      <c r="J2168" s="12">
        <v>282.90884999696641</v>
      </c>
      <c r="K2168" s="12">
        <v>269.78701906536503</v>
      </c>
      <c r="L2168" s="12">
        <v>335.33407562855962</v>
      </c>
      <c r="M2168" s="12">
        <v>178.83860255363624</v>
      </c>
      <c r="N2168" s="12">
        <v>322.64394393877694</v>
      </c>
      <c r="O2168" s="12">
        <v>255.29651255759507</v>
      </c>
      <c r="P2168" s="12">
        <v>192.9347693760881</v>
      </c>
      <c r="Q2168" s="12">
        <v>138.6609170285133</v>
      </c>
      <c r="R2168" s="12">
        <v>141.54450080249654</v>
      </c>
      <c r="S2168" s="12">
        <v>179.49823536994728</v>
      </c>
      <c r="T2168" s="12">
        <v>128.39121802503743</v>
      </c>
      <c r="U2168" s="12">
        <v>268.27741438051311</v>
      </c>
      <c r="V2168" s="12">
        <v>463.03454465680454</v>
      </c>
      <c r="W2168" s="12">
        <v>503.17777413094217</v>
      </c>
      <c r="X2168" s="12">
        <v>447.54845463979677</v>
      </c>
      <c r="Y2168" s="12">
        <v>593.50660270587912</v>
      </c>
      <c r="Z2168" s="12">
        <v>798.6446714917023</v>
      </c>
      <c r="AA2168" s="12">
        <v>827.57681162830067</v>
      </c>
      <c r="AB2168" s="12">
        <v>936.70786918275837</v>
      </c>
      <c r="AC2168" s="12">
        <v>938.21299273482236</v>
      </c>
      <c r="AD2168" s="12">
        <v>938.21299273482236</v>
      </c>
      <c r="AE2168" s="12">
        <v>923.25245399914058</v>
      </c>
      <c r="AF2168" s="13">
        <v>916.08781078562731</v>
      </c>
    </row>
    <row r="2169" spans="2:32" x14ac:dyDescent="0.35">
      <c r="B2169" s="9" t="s">
        <v>55</v>
      </c>
      <c r="C2169" s="2" t="s">
        <v>56</v>
      </c>
      <c r="D2169" s="10" t="s">
        <v>77</v>
      </c>
      <c r="E2169" s="10">
        <v>8</v>
      </c>
      <c r="F2169" s="10">
        <v>12</v>
      </c>
      <c r="G2169" s="10">
        <v>6</v>
      </c>
      <c r="H2169" s="14" t="s">
        <v>34</v>
      </c>
      <c r="I2169" s="12">
        <v>938.21299273482236</v>
      </c>
      <c r="J2169" s="12">
        <v>938.21299273482236</v>
      </c>
      <c r="K2169" s="12">
        <v>938.21299273482236</v>
      </c>
      <c r="L2169" s="12">
        <v>938.21299273482236</v>
      </c>
      <c r="M2169" s="12">
        <v>938.21299273482236</v>
      </c>
      <c r="N2169" s="12">
        <v>938.21299273482236</v>
      </c>
      <c r="O2169" s="12">
        <v>938.21299273482236</v>
      </c>
      <c r="P2169" s="12">
        <v>938.21299273482236</v>
      </c>
      <c r="Q2169" s="12">
        <v>938.21299273482236</v>
      </c>
      <c r="R2169" s="12">
        <v>936.27150419219504</v>
      </c>
      <c r="S2169" s="12">
        <v>785.34131272402738</v>
      </c>
      <c r="T2169" s="12">
        <v>753.61710797858268</v>
      </c>
      <c r="U2169" s="12">
        <v>891.53858774731771</v>
      </c>
      <c r="V2169" s="12">
        <v>877.44534121364916</v>
      </c>
      <c r="W2169" s="12">
        <v>938.21299273482236</v>
      </c>
      <c r="X2169" s="12">
        <v>938.21299273482236</v>
      </c>
      <c r="Y2169" s="12">
        <v>938.21299273482236</v>
      </c>
      <c r="Z2169" s="12">
        <v>938.21299273482236</v>
      </c>
      <c r="AA2169" s="12">
        <v>938.21299273482236</v>
      </c>
      <c r="AB2169" s="12">
        <v>938.21299273482236</v>
      </c>
      <c r="AC2169" s="12">
        <v>938.21299273482236</v>
      </c>
      <c r="AD2169" s="12">
        <v>938.21299273482236</v>
      </c>
      <c r="AE2169" s="12">
        <v>938.21299273482236</v>
      </c>
      <c r="AF2169" s="13">
        <v>938.21299273482236</v>
      </c>
    </row>
    <row r="2170" spans="2:32" x14ac:dyDescent="0.35">
      <c r="B2170" s="9" t="s">
        <v>55</v>
      </c>
      <c r="C2170" s="2" t="s">
        <v>56</v>
      </c>
      <c r="D2170" s="10" t="s">
        <v>77</v>
      </c>
      <c r="E2170" s="10">
        <v>8</v>
      </c>
      <c r="F2170" s="10">
        <v>12</v>
      </c>
      <c r="G2170" s="10">
        <v>7</v>
      </c>
      <c r="H2170" s="14" t="s">
        <v>34</v>
      </c>
      <c r="I2170" s="12">
        <v>938.21299273482236</v>
      </c>
      <c r="J2170" s="12">
        <v>938.21299273482236</v>
      </c>
      <c r="K2170" s="12">
        <v>938.21299273482236</v>
      </c>
      <c r="L2170" s="12">
        <v>938.21299273482236</v>
      </c>
      <c r="M2170" s="12">
        <v>938.21299273482236</v>
      </c>
      <c r="N2170" s="12">
        <v>936.27123565989302</v>
      </c>
      <c r="O2170" s="12">
        <v>938.21171720638881</v>
      </c>
      <c r="P2170" s="12">
        <v>938.21299273482236</v>
      </c>
      <c r="Q2170" s="12">
        <v>938.21299273482236</v>
      </c>
      <c r="R2170" s="12">
        <v>938.21299273482236</v>
      </c>
      <c r="S2170" s="12">
        <v>938.21299273482236</v>
      </c>
      <c r="T2170" s="12">
        <v>938.21299273482236</v>
      </c>
      <c r="U2170" s="12">
        <v>938.21299273482236</v>
      </c>
      <c r="V2170" s="12">
        <v>938.21299273482236</v>
      </c>
      <c r="W2170" s="12">
        <v>938.21299273482236</v>
      </c>
      <c r="X2170" s="12">
        <v>938.21299273482236</v>
      </c>
      <c r="Y2170" s="12">
        <v>938.21299273482236</v>
      </c>
      <c r="Z2170" s="12">
        <v>917.5620531229747</v>
      </c>
      <c r="AA2170" s="12">
        <v>822.65528586550658</v>
      </c>
      <c r="AB2170" s="12">
        <v>762.25706765865107</v>
      </c>
      <c r="AC2170" s="12">
        <v>763.84872574499741</v>
      </c>
      <c r="AD2170" s="12">
        <v>814.76587396920604</v>
      </c>
      <c r="AE2170" s="12">
        <v>776.13421282237834</v>
      </c>
      <c r="AF2170" s="13">
        <v>811.70950644222933</v>
      </c>
    </row>
    <row r="2171" spans="2:32" x14ac:dyDescent="0.35">
      <c r="B2171" s="9" t="s">
        <v>55</v>
      </c>
      <c r="C2171" s="2" t="s">
        <v>56</v>
      </c>
      <c r="D2171" s="10" t="s">
        <v>77</v>
      </c>
      <c r="E2171" s="10">
        <v>8</v>
      </c>
      <c r="F2171" s="10">
        <v>12</v>
      </c>
      <c r="G2171" s="10">
        <v>8</v>
      </c>
      <c r="H2171" s="14" t="s">
        <v>34</v>
      </c>
      <c r="I2171" s="12">
        <v>870.14804304300492</v>
      </c>
      <c r="J2171" s="12">
        <v>874.95302578678013</v>
      </c>
      <c r="K2171" s="12">
        <v>839.18828262795046</v>
      </c>
      <c r="L2171" s="12">
        <v>854.16822282244323</v>
      </c>
      <c r="M2171" s="12">
        <v>812.06987679135784</v>
      </c>
      <c r="N2171" s="12">
        <v>709.23878843834439</v>
      </c>
      <c r="O2171" s="12">
        <v>628.93803014499429</v>
      </c>
      <c r="P2171" s="12">
        <v>551.71612895890485</v>
      </c>
      <c r="Q2171" s="12">
        <v>505.92455748038464</v>
      </c>
      <c r="R2171" s="12">
        <v>523.9106832279399</v>
      </c>
      <c r="S2171" s="12">
        <v>580.1679319405057</v>
      </c>
      <c r="T2171" s="12">
        <v>664.9470705654644</v>
      </c>
      <c r="U2171" s="12">
        <v>813.39602356421642</v>
      </c>
      <c r="V2171" s="12">
        <v>938.14210020712471</v>
      </c>
      <c r="W2171" s="12">
        <v>938.21299273482236</v>
      </c>
      <c r="X2171" s="12">
        <v>938.21299273482236</v>
      </c>
      <c r="Y2171" s="12">
        <v>938.21299273482236</v>
      </c>
      <c r="Z2171" s="12">
        <v>938.21299273482236</v>
      </c>
      <c r="AA2171" s="12">
        <v>938.21299273482236</v>
      </c>
      <c r="AB2171" s="12">
        <v>938.21299273482236</v>
      </c>
      <c r="AC2171" s="12">
        <v>938.21299273482236</v>
      </c>
      <c r="AD2171" s="12">
        <v>938.21299273482236</v>
      </c>
      <c r="AE2171" s="12">
        <v>938.21299273482236</v>
      </c>
      <c r="AF2171" s="13">
        <v>938.21299273482236</v>
      </c>
    </row>
    <row r="2172" spans="2:32" x14ac:dyDescent="0.35">
      <c r="B2172" s="9" t="s">
        <v>55</v>
      </c>
      <c r="C2172" s="2" t="s">
        <v>56</v>
      </c>
      <c r="D2172" s="10" t="s">
        <v>77</v>
      </c>
      <c r="E2172" s="10">
        <v>8</v>
      </c>
      <c r="F2172" s="10">
        <v>12</v>
      </c>
      <c r="G2172" s="10">
        <v>9</v>
      </c>
      <c r="H2172" s="14" t="s">
        <v>34</v>
      </c>
      <c r="I2172" s="12">
        <v>938.21299273482236</v>
      </c>
      <c r="J2172" s="12">
        <v>938.21299273482236</v>
      </c>
      <c r="K2172" s="12">
        <v>938.21299273482236</v>
      </c>
      <c r="L2172" s="12">
        <v>934.74100433760293</v>
      </c>
      <c r="M2172" s="12">
        <v>794.82627642505201</v>
      </c>
      <c r="N2172" s="12">
        <v>593.97069365661082</v>
      </c>
      <c r="O2172" s="12">
        <v>396.1068963965451</v>
      </c>
      <c r="P2172" s="12">
        <v>229.75167244350951</v>
      </c>
      <c r="Q2172" s="12">
        <v>131.87074210997861</v>
      </c>
      <c r="R2172" s="12">
        <v>52.227841802256755</v>
      </c>
      <c r="S2172" s="12">
        <v>5.3623047530688668</v>
      </c>
      <c r="T2172" s="12">
        <v>3.8869116472898764E-2</v>
      </c>
      <c r="U2172" s="12">
        <v>0</v>
      </c>
      <c r="V2172" s="12">
        <v>1.6984823798368617E-2</v>
      </c>
      <c r="W2172" s="12">
        <v>0.46740928489405359</v>
      </c>
      <c r="X2172" s="12">
        <v>0.25689544868226188</v>
      </c>
      <c r="Y2172" s="12">
        <v>1.7874076448777088</v>
      </c>
      <c r="Z2172" s="12">
        <v>3.272436641574358</v>
      </c>
      <c r="AA2172" s="12">
        <v>4.0316091898704185</v>
      </c>
      <c r="AB2172" s="12">
        <v>10.104908282280249</v>
      </c>
      <c r="AC2172" s="12">
        <v>3.6196454988099283</v>
      </c>
      <c r="AD2172" s="12">
        <v>8.1657809480843984E-3</v>
      </c>
      <c r="AE2172" s="12">
        <v>0</v>
      </c>
      <c r="AF2172" s="13">
        <v>0</v>
      </c>
    </row>
    <row r="2173" spans="2:32" x14ac:dyDescent="0.35">
      <c r="B2173" s="9" t="s">
        <v>55</v>
      </c>
      <c r="C2173" s="2" t="s">
        <v>56</v>
      </c>
      <c r="D2173" s="10" t="s">
        <v>77</v>
      </c>
      <c r="E2173" s="10">
        <v>8</v>
      </c>
      <c r="F2173" s="10">
        <v>12</v>
      </c>
      <c r="G2173" s="10">
        <v>10</v>
      </c>
      <c r="H2173" s="14" t="s">
        <v>34</v>
      </c>
      <c r="I2173" s="12">
        <v>0</v>
      </c>
      <c r="J2173" s="12">
        <v>0</v>
      </c>
      <c r="K2173" s="12">
        <v>18.942486757449707</v>
      </c>
      <c r="L2173" s="12">
        <v>71.09438846389682</v>
      </c>
      <c r="M2173" s="12">
        <v>134.77081544562438</v>
      </c>
      <c r="N2173" s="12">
        <v>297.8205494202428</v>
      </c>
      <c r="O2173" s="12">
        <v>414.19019727084537</v>
      </c>
      <c r="P2173" s="12">
        <v>402.2114076487544</v>
      </c>
      <c r="Q2173" s="12">
        <v>396.95868085812344</v>
      </c>
      <c r="R2173" s="12">
        <v>497.85905552712296</v>
      </c>
      <c r="S2173" s="12">
        <v>480.44789100444012</v>
      </c>
      <c r="T2173" s="12">
        <v>545.10791824143428</v>
      </c>
      <c r="U2173" s="12">
        <v>581.15418395225345</v>
      </c>
      <c r="V2173" s="12">
        <v>607.30641056666366</v>
      </c>
      <c r="W2173" s="12">
        <v>685.84499276196993</v>
      </c>
      <c r="X2173" s="12">
        <v>778.60954358115305</v>
      </c>
      <c r="Y2173" s="12">
        <v>938.21299273482236</v>
      </c>
      <c r="Z2173" s="12">
        <v>867.19371779074356</v>
      </c>
      <c r="AA2173" s="12">
        <v>914.76072414971247</v>
      </c>
      <c r="AB2173" s="12">
        <v>933.43835414115983</v>
      </c>
      <c r="AC2173" s="12">
        <v>938.20809202031296</v>
      </c>
      <c r="AD2173" s="12">
        <v>859.38734950880075</v>
      </c>
      <c r="AE2173" s="12">
        <v>762.17932755725519</v>
      </c>
      <c r="AF2173" s="13">
        <v>615.00341906866311</v>
      </c>
    </row>
    <row r="2174" spans="2:32" x14ac:dyDescent="0.35">
      <c r="B2174" s="9" t="s">
        <v>55</v>
      </c>
      <c r="C2174" s="2" t="s">
        <v>56</v>
      </c>
      <c r="D2174" s="10" t="s">
        <v>77</v>
      </c>
      <c r="E2174" s="10">
        <v>8</v>
      </c>
      <c r="F2174" s="10">
        <v>12</v>
      </c>
      <c r="G2174" s="10">
        <v>11</v>
      </c>
      <c r="H2174" s="14" t="s">
        <v>34</v>
      </c>
      <c r="I2174" s="12">
        <v>436.16503469752263</v>
      </c>
      <c r="J2174" s="12">
        <v>336.70828968345575</v>
      </c>
      <c r="K2174" s="12">
        <v>271.26641386625471</v>
      </c>
      <c r="L2174" s="12">
        <v>260.75444837667266</v>
      </c>
      <c r="M2174" s="12">
        <v>197.3841482190937</v>
      </c>
      <c r="N2174" s="12">
        <v>210.12447866606058</v>
      </c>
      <c r="O2174" s="12">
        <v>242.89245168566313</v>
      </c>
      <c r="P2174" s="12">
        <v>215.28075201050808</v>
      </c>
      <c r="Q2174" s="12">
        <v>185.32115693709275</v>
      </c>
      <c r="R2174" s="12">
        <v>131.07425012768465</v>
      </c>
      <c r="S2174" s="12">
        <v>132.13400446543832</v>
      </c>
      <c r="T2174" s="12">
        <v>152.7431369545366</v>
      </c>
      <c r="U2174" s="12">
        <v>172.10983761588858</v>
      </c>
      <c r="V2174" s="12">
        <v>198.49632509715556</v>
      </c>
      <c r="W2174" s="12">
        <v>275.28340535341908</v>
      </c>
      <c r="X2174" s="12">
        <v>362.73131869412128</v>
      </c>
      <c r="Y2174" s="12">
        <v>308.53233650896533</v>
      </c>
      <c r="Z2174" s="12">
        <v>319.86594370924058</v>
      </c>
      <c r="AA2174" s="12">
        <v>429.35200096678977</v>
      </c>
      <c r="AB2174" s="12">
        <v>367.32825603701281</v>
      </c>
      <c r="AC2174" s="12">
        <v>384.04351909936082</v>
      </c>
      <c r="AD2174" s="12">
        <v>345.44690141792853</v>
      </c>
      <c r="AE2174" s="12">
        <v>421.64686936265849</v>
      </c>
      <c r="AF2174" s="13">
        <v>383.22986622464987</v>
      </c>
    </row>
    <row r="2175" spans="2:32" x14ac:dyDescent="0.35">
      <c r="B2175" s="9" t="s">
        <v>55</v>
      </c>
      <c r="C2175" s="2" t="s">
        <v>56</v>
      </c>
      <c r="D2175" s="10" t="s">
        <v>77</v>
      </c>
      <c r="E2175" s="10">
        <v>8</v>
      </c>
      <c r="F2175" s="10">
        <v>12</v>
      </c>
      <c r="G2175" s="10">
        <v>12</v>
      </c>
      <c r="H2175" s="14" t="s">
        <v>34</v>
      </c>
      <c r="I2175" s="12">
        <v>389.06906756259713</v>
      </c>
      <c r="J2175" s="12">
        <v>514.86356144513888</v>
      </c>
      <c r="K2175" s="12">
        <v>613.41243231307124</v>
      </c>
      <c r="L2175" s="12">
        <v>256.98584926875213</v>
      </c>
      <c r="M2175" s="12">
        <v>69.540438186878887</v>
      </c>
      <c r="N2175" s="12">
        <v>244.01466495850858</v>
      </c>
      <c r="O2175" s="12">
        <v>388.05633155257635</v>
      </c>
      <c r="P2175" s="12">
        <v>825.2284966483179</v>
      </c>
      <c r="Q2175" s="12">
        <v>938.21299273482236</v>
      </c>
      <c r="R2175" s="12">
        <v>938.21299273482236</v>
      </c>
      <c r="S2175" s="12">
        <v>938.21299273482236</v>
      </c>
      <c r="T2175" s="12">
        <v>938.21299273482236</v>
      </c>
      <c r="U2175" s="12">
        <v>938.21299273482236</v>
      </c>
      <c r="V2175" s="12">
        <v>938.21299273482236</v>
      </c>
      <c r="W2175" s="12">
        <v>938.21299273482236</v>
      </c>
      <c r="X2175" s="12">
        <v>938.21299273482236</v>
      </c>
      <c r="Y2175" s="12">
        <v>938.21299273482236</v>
      </c>
      <c r="Z2175" s="12">
        <v>938.21299273482236</v>
      </c>
      <c r="AA2175" s="12">
        <v>938.21299273482236</v>
      </c>
      <c r="AB2175" s="12">
        <v>938.21299273482236</v>
      </c>
      <c r="AC2175" s="12">
        <v>938.21299273482236</v>
      </c>
      <c r="AD2175" s="12">
        <v>937.82791741391918</v>
      </c>
      <c r="AE2175" s="12">
        <v>750.61283571817091</v>
      </c>
      <c r="AF2175" s="13">
        <v>901.14606931107733</v>
      </c>
    </row>
    <row r="2176" spans="2:32" x14ac:dyDescent="0.35">
      <c r="B2176" s="9" t="s">
        <v>55</v>
      </c>
      <c r="C2176" s="2" t="s">
        <v>56</v>
      </c>
      <c r="D2176" s="10" t="s">
        <v>77</v>
      </c>
      <c r="E2176" s="10">
        <v>8</v>
      </c>
      <c r="F2176" s="10">
        <v>12</v>
      </c>
      <c r="G2176" s="10">
        <v>13</v>
      </c>
      <c r="H2176" s="14" t="s">
        <v>34</v>
      </c>
      <c r="I2176" s="12">
        <v>921.54707248294551</v>
      </c>
      <c r="J2176" s="12">
        <v>925.43723280727568</v>
      </c>
      <c r="K2176" s="12">
        <v>539.6805111884272</v>
      </c>
      <c r="L2176" s="12">
        <v>416.51008139336619</v>
      </c>
      <c r="M2176" s="12">
        <v>356.65278794211923</v>
      </c>
      <c r="N2176" s="12">
        <v>368.68407562922869</v>
      </c>
      <c r="O2176" s="12">
        <v>244.90743416266235</v>
      </c>
      <c r="P2176" s="12">
        <v>207.51102160450444</v>
      </c>
      <c r="Q2176" s="12">
        <v>172.6617554126062</v>
      </c>
      <c r="R2176" s="12">
        <v>108.81784819084669</v>
      </c>
      <c r="S2176" s="12">
        <v>101.34934389448254</v>
      </c>
      <c r="T2176" s="12">
        <v>68.884971817064127</v>
      </c>
      <c r="U2176" s="12">
        <v>69.419179069308953</v>
      </c>
      <c r="V2176" s="12">
        <v>56.159582675206508</v>
      </c>
      <c r="W2176" s="12">
        <v>51.55424530624763</v>
      </c>
      <c r="X2176" s="12">
        <v>52.50964127818159</v>
      </c>
      <c r="Y2176" s="12">
        <v>20.513828696831901</v>
      </c>
      <c r="Z2176" s="12">
        <v>52.812675785041421</v>
      </c>
      <c r="AA2176" s="12">
        <v>55.868883870964567</v>
      </c>
      <c r="AB2176" s="12">
        <v>98.323916323662701</v>
      </c>
      <c r="AC2176" s="12">
        <v>115.67228624587655</v>
      </c>
      <c r="AD2176" s="12">
        <v>140.37295311081394</v>
      </c>
      <c r="AE2176" s="12">
        <v>139.63248368000092</v>
      </c>
      <c r="AF2176" s="13">
        <v>190.78627599524577</v>
      </c>
    </row>
    <row r="2177" spans="2:32" x14ac:dyDescent="0.35">
      <c r="B2177" s="9" t="s">
        <v>55</v>
      </c>
      <c r="C2177" s="2" t="s">
        <v>56</v>
      </c>
      <c r="D2177" s="10" t="s">
        <v>77</v>
      </c>
      <c r="E2177" s="10">
        <v>8</v>
      </c>
      <c r="F2177" s="10">
        <v>12</v>
      </c>
      <c r="G2177" s="10">
        <v>14</v>
      </c>
      <c r="H2177" s="14" t="s">
        <v>34</v>
      </c>
      <c r="I2177" s="12">
        <v>170.63247359053119</v>
      </c>
      <c r="J2177" s="12">
        <v>138.6349449199401</v>
      </c>
      <c r="K2177" s="12">
        <v>128.0206602317048</v>
      </c>
      <c r="L2177" s="12">
        <v>131.03277027867836</v>
      </c>
      <c r="M2177" s="12">
        <v>93.65497036569478</v>
      </c>
      <c r="N2177" s="12">
        <v>120.54953774539734</v>
      </c>
      <c r="O2177" s="12">
        <v>131.53619282000179</v>
      </c>
      <c r="P2177" s="12">
        <v>171.63760677975495</v>
      </c>
      <c r="Q2177" s="12">
        <v>155.0219524181376</v>
      </c>
      <c r="R2177" s="12">
        <v>134.33019589640392</v>
      </c>
      <c r="S2177" s="12">
        <v>164.09290644273122</v>
      </c>
      <c r="T2177" s="12">
        <v>226.27835816804938</v>
      </c>
      <c r="U2177" s="12">
        <v>196.3649674338271</v>
      </c>
      <c r="V2177" s="12">
        <v>456.50957895291947</v>
      </c>
      <c r="W2177" s="12">
        <v>738.27599183805467</v>
      </c>
      <c r="X2177" s="12">
        <v>818.86783914664716</v>
      </c>
      <c r="Y2177" s="12">
        <v>592.32230812149123</v>
      </c>
      <c r="Z2177" s="12">
        <v>443.03899169424483</v>
      </c>
      <c r="AA2177" s="12">
        <v>109.22793058236269</v>
      </c>
      <c r="AB2177" s="12">
        <v>12.216089309566829</v>
      </c>
      <c r="AC2177" s="12">
        <v>37.485258987726617</v>
      </c>
      <c r="AD2177" s="12">
        <v>55.74762055757752</v>
      </c>
      <c r="AE2177" s="12">
        <v>66.119059736930083</v>
      </c>
      <c r="AF2177" s="13">
        <v>71.765450686307048</v>
      </c>
    </row>
    <row r="2178" spans="2:32" x14ac:dyDescent="0.35">
      <c r="B2178" s="9" t="s">
        <v>55</v>
      </c>
      <c r="C2178" s="2" t="s">
        <v>56</v>
      </c>
      <c r="D2178" s="10" t="s">
        <v>77</v>
      </c>
      <c r="E2178" s="10">
        <v>8</v>
      </c>
      <c r="F2178" s="10">
        <v>12</v>
      </c>
      <c r="G2178" s="10">
        <v>15</v>
      </c>
      <c r="H2178" s="14" t="s">
        <v>34</v>
      </c>
      <c r="I2178" s="12">
        <v>118.14708833168139</v>
      </c>
      <c r="J2178" s="12">
        <v>167.88689863644794</v>
      </c>
      <c r="K2178" s="12">
        <v>174.01319457164848</v>
      </c>
      <c r="L2178" s="12">
        <v>143.47749701107668</v>
      </c>
      <c r="M2178" s="12">
        <v>119.4472378210636</v>
      </c>
      <c r="N2178" s="12">
        <v>84.801552680531486</v>
      </c>
      <c r="O2178" s="12">
        <v>106.35349368991194</v>
      </c>
      <c r="P2178" s="12">
        <v>115.96257805584824</v>
      </c>
      <c r="Q2178" s="12">
        <v>178.32374221457823</v>
      </c>
      <c r="R2178" s="12">
        <v>196.52502946901939</v>
      </c>
      <c r="S2178" s="12">
        <v>207.77208535174333</v>
      </c>
      <c r="T2178" s="12">
        <v>220.83618183843879</v>
      </c>
      <c r="U2178" s="12">
        <v>60.51945634533935</v>
      </c>
      <c r="V2178" s="12">
        <v>57.879217382487411</v>
      </c>
      <c r="W2178" s="12">
        <v>108.054670997256</v>
      </c>
      <c r="X2178" s="12">
        <v>307.49684238635979</v>
      </c>
      <c r="Y2178" s="12">
        <v>804.01276647253087</v>
      </c>
      <c r="Z2178" s="12">
        <v>938.21299273482236</v>
      </c>
      <c r="AA2178" s="12">
        <v>938.21299273482236</v>
      </c>
      <c r="AB2178" s="12">
        <v>938.21299273482236</v>
      </c>
      <c r="AC2178" s="12">
        <v>938.21299273482236</v>
      </c>
      <c r="AD2178" s="12">
        <v>938.21299273482236</v>
      </c>
      <c r="AE2178" s="12">
        <v>938.21299273482236</v>
      </c>
      <c r="AF2178" s="13">
        <v>938.21299273482236</v>
      </c>
    </row>
    <row r="2179" spans="2:32" x14ac:dyDescent="0.35">
      <c r="B2179" s="9" t="s">
        <v>55</v>
      </c>
      <c r="C2179" s="2" t="s">
        <v>56</v>
      </c>
      <c r="D2179" s="10" t="s">
        <v>77</v>
      </c>
      <c r="E2179" s="10">
        <v>8</v>
      </c>
      <c r="F2179" s="10">
        <v>12</v>
      </c>
      <c r="G2179" s="10">
        <v>16</v>
      </c>
      <c r="H2179" s="14" t="s">
        <v>34</v>
      </c>
      <c r="I2179" s="12">
        <v>938.21299273482236</v>
      </c>
      <c r="J2179" s="12">
        <v>938.21299273482236</v>
      </c>
      <c r="K2179" s="12">
        <v>938.21299273482236</v>
      </c>
      <c r="L2179" s="12">
        <v>938.21299273482236</v>
      </c>
      <c r="M2179" s="12">
        <v>938.21299273482236</v>
      </c>
      <c r="N2179" s="12">
        <v>938.21299273482236</v>
      </c>
      <c r="O2179" s="12">
        <v>938.21299273482236</v>
      </c>
      <c r="P2179" s="12">
        <v>938.21299273482236</v>
      </c>
      <c r="Q2179" s="12">
        <v>938.21299273482236</v>
      </c>
      <c r="R2179" s="12">
        <v>938.21299273482236</v>
      </c>
      <c r="S2179" s="12">
        <v>938.21299273482236</v>
      </c>
      <c r="T2179" s="12">
        <v>938.21299273482236</v>
      </c>
      <c r="U2179" s="12">
        <v>938.21299273482236</v>
      </c>
      <c r="V2179" s="12">
        <v>938.21299273482236</v>
      </c>
      <c r="W2179" s="12">
        <v>938.21299273482236</v>
      </c>
      <c r="X2179" s="12">
        <v>938.21299273482236</v>
      </c>
      <c r="Y2179" s="12">
        <v>938.21299273482236</v>
      </c>
      <c r="Z2179" s="12">
        <v>938.21299273482236</v>
      </c>
      <c r="AA2179" s="12">
        <v>938.21299273482236</v>
      </c>
      <c r="AB2179" s="12">
        <v>938.21299273482236</v>
      </c>
      <c r="AC2179" s="12">
        <v>720.38415449499814</v>
      </c>
      <c r="AD2179" s="12">
        <v>728.65978297448407</v>
      </c>
      <c r="AE2179" s="12">
        <v>904.22700754367725</v>
      </c>
      <c r="AF2179" s="13">
        <v>934.50234625430267</v>
      </c>
    </row>
    <row r="2180" spans="2:32" x14ac:dyDescent="0.35">
      <c r="B2180" s="9" t="s">
        <v>55</v>
      </c>
      <c r="C2180" s="2" t="s">
        <v>56</v>
      </c>
      <c r="D2180" s="10" t="s">
        <v>77</v>
      </c>
      <c r="E2180" s="10">
        <v>8</v>
      </c>
      <c r="F2180" s="10">
        <v>12</v>
      </c>
      <c r="G2180" s="10">
        <v>17</v>
      </c>
      <c r="H2180" s="14" t="s">
        <v>34</v>
      </c>
      <c r="I2180" s="12">
        <v>320.85018172872412</v>
      </c>
      <c r="J2180" s="12">
        <v>204.59657339907361</v>
      </c>
      <c r="K2180" s="12">
        <v>185.58435215947819</v>
      </c>
      <c r="L2180" s="12">
        <v>74.908545755158798</v>
      </c>
      <c r="M2180" s="12">
        <v>90.235958356656383</v>
      </c>
      <c r="N2180" s="12">
        <v>226.92320492448792</v>
      </c>
      <c r="O2180" s="12">
        <v>375.1993070371712</v>
      </c>
      <c r="P2180" s="12">
        <v>671.17050806087082</v>
      </c>
      <c r="Q2180" s="12">
        <v>929.32766166390672</v>
      </c>
      <c r="R2180" s="12">
        <v>938.21299273482236</v>
      </c>
      <c r="S2180" s="12">
        <v>938.21299273482236</v>
      </c>
      <c r="T2180" s="12">
        <v>938.21299273482236</v>
      </c>
      <c r="U2180" s="12">
        <v>938.21299273482236</v>
      </c>
      <c r="V2180" s="12">
        <v>938.21299273482236</v>
      </c>
      <c r="W2180" s="12">
        <v>938.21299273482236</v>
      </c>
      <c r="X2180" s="12">
        <v>938.21299273482236</v>
      </c>
      <c r="Y2180" s="12">
        <v>938.21299273482236</v>
      </c>
      <c r="Z2180" s="12">
        <v>938.21299273482236</v>
      </c>
      <c r="AA2180" s="12">
        <v>938.21299273482236</v>
      </c>
      <c r="AB2180" s="12">
        <v>938.21299273482236</v>
      </c>
      <c r="AC2180" s="12">
        <v>938.21299273482236</v>
      </c>
      <c r="AD2180" s="12">
        <v>938.21299273482236</v>
      </c>
      <c r="AE2180" s="12">
        <v>938.21299273482236</v>
      </c>
      <c r="AF2180" s="13">
        <v>938.21299273482236</v>
      </c>
    </row>
    <row r="2181" spans="2:32" x14ac:dyDescent="0.35">
      <c r="B2181" s="9" t="s">
        <v>55</v>
      </c>
      <c r="C2181" s="2" t="s">
        <v>56</v>
      </c>
      <c r="D2181" s="10" t="s">
        <v>77</v>
      </c>
      <c r="E2181" s="10">
        <v>8</v>
      </c>
      <c r="F2181" s="10">
        <v>12</v>
      </c>
      <c r="G2181" s="10">
        <v>18</v>
      </c>
      <c r="H2181" s="14" t="s">
        <v>34</v>
      </c>
      <c r="I2181" s="12">
        <v>938.21299273482236</v>
      </c>
      <c r="J2181" s="12">
        <v>938.21299273482236</v>
      </c>
      <c r="K2181" s="12">
        <v>938.21299273482236</v>
      </c>
      <c r="L2181" s="12">
        <v>938.21299273482236</v>
      </c>
      <c r="M2181" s="12">
        <v>938.21299273482236</v>
      </c>
      <c r="N2181" s="12">
        <v>938.21299273482236</v>
      </c>
      <c r="O2181" s="12">
        <v>938.21299273482236</v>
      </c>
      <c r="P2181" s="12">
        <v>938.21299273482236</v>
      </c>
      <c r="Q2181" s="12">
        <v>938.21299273482236</v>
      </c>
      <c r="R2181" s="12">
        <v>938.21299273482236</v>
      </c>
      <c r="S2181" s="12">
        <v>938.21299273482236</v>
      </c>
      <c r="T2181" s="12">
        <v>938.21299273482236</v>
      </c>
      <c r="U2181" s="12">
        <v>938.21299273482236</v>
      </c>
      <c r="V2181" s="12">
        <v>938.21299273482236</v>
      </c>
      <c r="W2181" s="12">
        <v>938.21299273482236</v>
      </c>
      <c r="X2181" s="12">
        <v>938.21299273482236</v>
      </c>
      <c r="Y2181" s="12">
        <v>938.21299273482236</v>
      </c>
      <c r="Z2181" s="12">
        <v>938.21299273482236</v>
      </c>
      <c r="AA2181" s="12">
        <v>938.21299273482236</v>
      </c>
      <c r="AB2181" s="12">
        <v>938.21299273482236</v>
      </c>
      <c r="AC2181" s="12">
        <v>938.21299273482236</v>
      </c>
      <c r="AD2181" s="12">
        <v>938.21299273482236</v>
      </c>
      <c r="AE2181" s="12">
        <v>938.21299273482236</v>
      </c>
      <c r="AF2181" s="13">
        <v>938.21299273482236</v>
      </c>
    </row>
    <row r="2182" spans="2:32" x14ac:dyDescent="0.35">
      <c r="B2182" s="9" t="s">
        <v>55</v>
      </c>
      <c r="C2182" s="2" t="s">
        <v>56</v>
      </c>
      <c r="D2182" s="10" t="s">
        <v>77</v>
      </c>
      <c r="E2182" s="10">
        <v>8</v>
      </c>
      <c r="F2182" s="10">
        <v>12</v>
      </c>
      <c r="G2182" s="10">
        <v>19</v>
      </c>
      <c r="H2182" s="14" t="s">
        <v>34</v>
      </c>
      <c r="I2182" s="12">
        <v>938.21299273482236</v>
      </c>
      <c r="J2182" s="12">
        <v>938.21299273482236</v>
      </c>
      <c r="K2182" s="12">
        <v>938.21299273482236</v>
      </c>
      <c r="L2182" s="12">
        <v>938.21299273482236</v>
      </c>
      <c r="M2182" s="12">
        <v>853.84209034180424</v>
      </c>
      <c r="N2182" s="12">
        <v>676.91568952662124</v>
      </c>
      <c r="O2182" s="12">
        <v>596.96247916498521</v>
      </c>
      <c r="P2182" s="12">
        <v>550.35057507074453</v>
      </c>
      <c r="Q2182" s="12">
        <v>532.90799226874117</v>
      </c>
      <c r="R2182" s="12">
        <v>531.75407540100503</v>
      </c>
      <c r="S2182" s="12">
        <v>518.17218150319923</v>
      </c>
      <c r="T2182" s="12">
        <v>495.72502932404495</v>
      </c>
      <c r="U2182" s="12">
        <v>506.89523461862308</v>
      </c>
      <c r="V2182" s="12">
        <v>506.30943140206114</v>
      </c>
      <c r="W2182" s="12">
        <v>468.89660480695096</v>
      </c>
      <c r="X2182" s="12">
        <v>463.47997261255705</v>
      </c>
      <c r="Y2182" s="12">
        <v>444.78918453831693</v>
      </c>
      <c r="Z2182" s="12">
        <v>380.70724021420619</v>
      </c>
      <c r="AA2182" s="12">
        <v>334.23322745698306</v>
      </c>
      <c r="AB2182" s="12">
        <v>311.62545939476354</v>
      </c>
      <c r="AC2182" s="12">
        <v>279.00111759013191</v>
      </c>
      <c r="AD2182" s="12">
        <v>228.40953121542114</v>
      </c>
      <c r="AE2182" s="12">
        <v>210.71535042982049</v>
      </c>
      <c r="AF2182" s="13">
        <v>203.18602356707845</v>
      </c>
    </row>
    <row r="2183" spans="2:32" x14ac:dyDescent="0.35">
      <c r="B2183" s="9" t="s">
        <v>55</v>
      </c>
      <c r="C2183" s="2" t="s">
        <v>56</v>
      </c>
      <c r="D2183" s="10" t="s">
        <v>77</v>
      </c>
      <c r="E2183" s="10">
        <v>8</v>
      </c>
      <c r="F2183" s="10">
        <v>12</v>
      </c>
      <c r="G2183" s="10">
        <v>20</v>
      </c>
      <c r="H2183" s="14" t="s">
        <v>34</v>
      </c>
      <c r="I2183" s="12">
        <v>227.9762543463298</v>
      </c>
      <c r="J2183" s="12">
        <v>248.60963865894118</v>
      </c>
      <c r="K2183" s="12">
        <v>288.01948963336292</v>
      </c>
      <c r="L2183" s="12">
        <v>240.71520856524978</v>
      </c>
      <c r="M2183" s="12">
        <v>175.19003738465793</v>
      </c>
      <c r="N2183" s="12">
        <v>103.21040701269528</v>
      </c>
      <c r="O2183" s="12">
        <v>67.395372788702474</v>
      </c>
      <c r="P2183" s="12">
        <v>41.128260503074692</v>
      </c>
      <c r="Q2183" s="12">
        <v>13.103628427559709</v>
      </c>
      <c r="R2183" s="12">
        <v>2.1374747714730384</v>
      </c>
      <c r="S2183" s="12">
        <v>0.183403431929751</v>
      </c>
      <c r="T2183" s="12">
        <v>22.048669124335341</v>
      </c>
      <c r="U2183" s="12">
        <v>45.314284682640384</v>
      </c>
      <c r="V2183" s="12">
        <v>71.65603216492336</v>
      </c>
      <c r="W2183" s="12">
        <v>98.117406591878506</v>
      </c>
      <c r="X2183" s="12">
        <v>135.6092823833564</v>
      </c>
      <c r="Y2183" s="12">
        <v>204.90124007883034</v>
      </c>
      <c r="Z2183" s="12">
        <v>362.97840197839355</v>
      </c>
      <c r="AA2183" s="12">
        <v>832.21523721183155</v>
      </c>
      <c r="AB2183" s="12">
        <v>930.92314633555554</v>
      </c>
      <c r="AC2183" s="12">
        <v>938.21232140406789</v>
      </c>
      <c r="AD2183" s="12">
        <v>938.21299273482236</v>
      </c>
      <c r="AE2183" s="12">
        <v>938.21299273482236</v>
      </c>
      <c r="AF2183" s="13">
        <v>938.21299273482236</v>
      </c>
    </row>
    <row r="2184" spans="2:32" x14ac:dyDescent="0.35">
      <c r="B2184" s="9" t="s">
        <v>55</v>
      </c>
      <c r="C2184" s="2" t="s">
        <v>56</v>
      </c>
      <c r="D2184" s="10" t="s">
        <v>77</v>
      </c>
      <c r="E2184" s="10">
        <v>8</v>
      </c>
      <c r="F2184" s="10">
        <v>12</v>
      </c>
      <c r="G2184" s="10">
        <v>21</v>
      </c>
      <c r="H2184" s="14" t="s">
        <v>34</v>
      </c>
      <c r="I2184" s="12">
        <v>938.21299273482236</v>
      </c>
      <c r="J2184" s="12">
        <v>938.21299273482236</v>
      </c>
      <c r="K2184" s="12">
        <v>938.21299273482236</v>
      </c>
      <c r="L2184" s="12">
        <v>938.21299273482236</v>
      </c>
      <c r="M2184" s="12">
        <v>938.21299273482236</v>
      </c>
      <c r="N2184" s="12">
        <v>938.21299273482236</v>
      </c>
      <c r="O2184" s="12">
        <v>938.21299273482236</v>
      </c>
      <c r="P2184" s="12">
        <v>938.21299273482236</v>
      </c>
      <c r="Q2184" s="12">
        <v>938.21299273482236</v>
      </c>
      <c r="R2184" s="12">
        <v>938.21299273482236</v>
      </c>
      <c r="S2184" s="12">
        <v>938.21299273482236</v>
      </c>
      <c r="T2184" s="12">
        <v>938.21299273482236</v>
      </c>
      <c r="U2184" s="12">
        <v>938.21299273482236</v>
      </c>
      <c r="V2184" s="12">
        <v>938.21299273482236</v>
      </c>
      <c r="W2184" s="12">
        <v>938.21299273482236</v>
      </c>
      <c r="X2184" s="12">
        <v>536.9573922480896</v>
      </c>
      <c r="Y2184" s="12">
        <v>0</v>
      </c>
      <c r="Z2184" s="12">
        <v>0</v>
      </c>
      <c r="AA2184" s="12">
        <v>0</v>
      </c>
      <c r="AB2184" s="12">
        <v>0</v>
      </c>
      <c r="AC2184" s="12">
        <v>0</v>
      </c>
      <c r="AD2184" s="12">
        <v>0</v>
      </c>
      <c r="AE2184" s="12">
        <v>0</v>
      </c>
      <c r="AF2184" s="13">
        <v>567.56685227533433</v>
      </c>
    </row>
    <row r="2185" spans="2:32" x14ac:dyDescent="0.35">
      <c r="B2185" s="9" t="s">
        <v>55</v>
      </c>
      <c r="C2185" s="2" t="s">
        <v>56</v>
      </c>
      <c r="D2185" s="10" t="s">
        <v>77</v>
      </c>
      <c r="E2185" s="10">
        <v>8</v>
      </c>
      <c r="F2185" s="10">
        <v>12</v>
      </c>
      <c r="G2185" s="10">
        <v>22</v>
      </c>
      <c r="H2185" s="14" t="s">
        <v>34</v>
      </c>
      <c r="I2185" s="12">
        <v>938.21299273482236</v>
      </c>
      <c r="J2185" s="12">
        <v>938.21299273482236</v>
      </c>
      <c r="K2185" s="12">
        <v>938.21299273482236</v>
      </c>
      <c r="L2185" s="12">
        <v>938.21299273482236</v>
      </c>
      <c r="M2185" s="12">
        <v>888.77606169167825</v>
      </c>
      <c r="N2185" s="12">
        <v>435.19365266199173</v>
      </c>
      <c r="O2185" s="12">
        <v>738.06855063484818</v>
      </c>
      <c r="P2185" s="12">
        <v>928.64720081093071</v>
      </c>
      <c r="Q2185" s="12">
        <v>938.21299273482236</v>
      </c>
      <c r="R2185" s="12">
        <v>938.21299273482236</v>
      </c>
      <c r="S2185" s="12">
        <v>938.21299273482236</v>
      </c>
      <c r="T2185" s="12">
        <v>938.21299273482236</v>
      </c>
      <c r="U2185" s="12">
        <v>938.21299273482236</v>
      </c>
      <c r="V2185" s="12">
        <v>938.21299273482236</v>
      </c>
      <c r="W2185" s="12">
        <v>938.21299273482236</v>
      </c>
      <c r="X2185" s="12">
        <v>938.21299273482236</v>
      </c>
      <c r="Y2185" s="12">
        <v>938.21299273482236</v>
      </c>
      <c r="Z2185" s="12">
        <v>938.21299273482236</v>
      </c>
      <c r="AA2185" s="12">
        <v>938.21299273482236</v>
      </c>
      <c r="AB2185" s="12">
        <v>938.21299273482236</v>
      </c>
      <c r="AC2185" s="12">
        <v>938.21299273482236</v>
      </c>
      <c r="AD2185" s="12">
        <v>938.21299273482236</v>
      </c>
      <c r="AE2185" s="12">
        <v>938.21299273482236</v>
      </c>
      <c r="AF2185" s="13">
        <v>938.21299273482236</v>
      </c>
    </row>
    <row r="2186" spans="2:32" x14ac:dyDescent="0.35">
      <c r="B2186" s="9" t="s">
        <v>55</v>
      </c>
      <c r="C2186" s="2" t="s">
        <v>56</v>
      </c>
      <c r="D2186" s="10" t="s">
        <v>77</v>
      </c>
      <c r="E2186" s="10">
        <v>8</v>
      </c>
      <c r="F2186" s="10">
        <v>12</v>
      </c>
      <c r="G2186" s="10">
        <v>23</v>
      </c>
      <c r="H2186" s="14" t="s">
        <v>34</v>
      </c>
      <c r="I2186" s="12">
        <v>938.21299273482236</v>
      </c>
      <c r="J2186" s="12">
        <v>938.21299273482236</v>
      </c>
      <c r="K2186" s="12">
        <v>938.21299273482236</v>
      </c>
      <c r="L2186" s="12">
        <v>938.21299273482236</v>
      </c>
      <c r="M2186" s="12">
        <v>938.21299273482236</v>
      </c>
      <c r="N2186" s="12">
        <v>938.21299273482236</v>
      </c>
      <c r="O2186" s="12">
        <v>938.21299273482236</v>
      </c>
      <c r="P2186" s="12">
        <v>938.21299273482236</v>
      </c>
      <c r="Q2186" s="12">
        <v>938.21299273482236</v>
      </c>
      <c r="R2186" s="12">
        <v>917.45866818674961</v>
      </c>
      <c r="S2186" s="12">
        <v>888.8056673779613</v>
      </c>
      <c r="T2186" s="12">
        <v>817.71274745008998</v>
      </c>
      <c r="U2186" s="12">
        <v>799.4753761675837</v>
      </c>
      <c r="V2186" s="12">
        <v>740.52454706788717</v>
      </c>
      <c r="W2186" s="12">
        <v>662.01550342578776</v>
      </c>
      <c r="X2186" s="12">
        <v>549.55565232409003</v>
      </c>
      <c r="Y2186" s="12">
        <v>465.50027538578718</v>
      </c>
      <c r="Z2186" s="12">
        <v>371.6714639211595</v>
      </c>
      <c r="AA2186" s="12">
        <v>278.33242180863175</v>
      </c>
      <c r="AB2186" s="12">
        <v>181.95156326323587</v>
      </c>
      <c r="AC2186" s="12">
        <v>75.358639459655464</v>
      </c>
      <c r="AD2186" s="12">
        <v>45.932026459857589</v>
      </c>
      <c r="AE2186" s="12">
        <v>25.317267379871932</v>
      </c>
      <c r="AF2186" s="13">
        <v>41.058035110314549</v>
      </c>
    </row>
    <row r="2187" spans="2:32" x14ac:dyDescent="0.35">
      <c r="B2187" s="9" t="s">
        <v>55</v>
      </c>
      <c r="C2187" s="2" t="s">
        <v>56</v>
      </c>
      <c r="D2187" s="10" t="s">
        <v>77</v>
      </c>
      <c r="E2187" s="10">
        <v>8</v>
      </c>
      <c r="F2187" s="10">
        <v>12</v>
      </c>
      <c r="G2187" s="10">
        <v>24</v>
      </c>
      <c r="H2187" s="14" t="s">
        <v>34</v>
      </c>
      <c r="I2187" s="12">
        <v>81.30031104567523</v>
      </c>
      <c r="J2187" s="12">
        <v>78.421871343599747</v>
      </c>
      <c r="K2187" s="12">
        <v>114.72341896553161</v>
      </c>
      <c r="L2187" s="12">
        <v>93.165184230325778</v>
      </c>
      <c r="M2187" s="12">
        <v>97.985036950318488</v>
      </c>
      <c r="N2187" s="12">
        <v>23.768708727977639</v>
      </c>
      <c r="O2187" s="12">
        <v>53.36321315789462</v>
      </c>
      <c r="P2187" s="12">
        <v>0</v>
      </c>
      <c r="Q2187" s="12">
        <v>5.0890778561954448</v>
      </c>
      <c r="R2187" s="12">
        <v>39.974028949046662</v>
      </c>
      <c r="S2187" s="12">
        <v>62.090634647850166</v>
      </c>
      <c r="T2187" s="12">
        <v>111.60277991042565</v>
      </c>
      <c r="U2187" s="12">
        <v>165.36073135627367</v>
      </c>
      <c r="V2187" s="12">
        <v>227.76861174389754</v>
      </c>
      <c r="W2187" s="12">
        <v>293.87876376087547</v>
      </c>
      <c r="X2187" s="12">
        <v>308.17361092018467</v>
      </c>
      <c r="Y2187" s="12">
        <v>309.37015729084607</v>
      </c>
      <c r="Z2187" s="12">
        <v>201.32306393948394</v>
      </c>
      <c r="AA2187" s="12">
        <v>126.47560928300405</v>
      </c>
      <c r="AB2187" s="12">
        <v>131.50711580668855</v>
      </c>
      <c r="AC2187" s="12">
        <v>110.47190647084444</v>
      </c>
      <c r="AD2187" s="12">
        <v>404.32901981488004</v>
      </c>
      <c r="AE2187" s="12">
        <v>815.1461157086751</v>
      </c>
      <c r="AF2187" s="13">
        <v>938.21299273482236</v>
      </c>
    </row>
    <row r="2188" spans="2:32" x14ac:dyDescent="0.35">
      <c r="B2188" s="9" t="s">
        <v>55</v>
      </c>
      <c r="C2188" s="2" t="s">
        <v>56</v>
      </c>
      <c r="D2188" s="10" t="s">
        <v>77</v>
      </c>
      <c r="E2188" s="10">
        <v>8</v>
      </c>
      <c r="F2188" s="10">
        <v>12</v>
      </c>
      <c r="G2188" s="10">
        <v>25</v>
      </c>
      <c r="H2188" s="14" t="s">
        <v>34</v>
      </c>
      <c r="I2188" s="12">
        <v>938.21299273482236</v>
      </c>
      <c r="J2188" s="12">
        <v>938.21299273482236</v>
      </c>
      <c r="K2188" s="12">
        <v>938.21299273482236</v>
      </c>
      <c r="L2188" s="12">
        <v>938.21299273482236</v>
      </c>
      <c r="M2188" s="12">
        <v>938.21299273482236</v>
      </c>
      <c r="N2188" s="12">
        <v>938.21299273482236</v>
      </c>
      <c r="O2188" s="12">
        <v>938.21299273482236</v>
      </c>
      <c r="P2188" s="12">
        <v>938.21299273482236</v>
      </c>
      <c r="Q2188" s="12">
        <v>938.21299273482236</v>
      </c>
      <c r="R2188" s="12">
        <v>938.21299273482236</v>
      </c>
      <c r="S2188" s="12">
        <v>938.21299273482236</v>
      </c>
      <c r="T2188" s="12">
        <v>938.21299273482236</v>
      </c>
      <c r="U2188" s="12">
        <v>938.21299273482236</v>
      </c>
      <c r="V2188" s="12">
        <v>923.1978076757066</v>
      </c>
      <c r="W2188" s="12">
        <v>886.80812271731497</v>
      </c>
      <c r="X2188" s="12">
        <v>700.05189559241205</v>
      </c>
      <c r="Y2188" s="12">
        <v>631.13066352295937</v>
      </c>
      <c r="Z2188" s="12">
        <v>611.24181858386146</v>
      </c>
      <c r="AA2188" s="12">
        <v>608.84597338644494</v>
      </c>
      <c r="AB2188" s="12">
        <v>578.28686316580297</v>
      </c>
      <c r="AC2188" s="12">
        <v>541.77838623036462</v>
      </c>
      <c r="AD2188" s="12">
        <v>490.2215940630669</v>
      </c>
      <c r="AE2188" s="12">
        <v>445.4468201456329</v>
      </c>
      <c r="AF2188" s="13">
        <v>456.1352784906295</v>
      </c>
    </row>
    <row r="2189" spans="2:32" x14ac:dyDescent="0.35">
      <c r="B2189" s="9" t="s">
        <v>55</v>
      </c>
      <c r="C2189" s="2" t="s">
        <v>56</v>
      </c>
      <c r="D2189" s="10" t="s">
        <v>77</v>
      </c>
      <c r="E2189" s="10">
        <v>8</v>
      </c>
      <c r="F2189" s="10">
        <v>12</v>
      </c>
      <c r="G2189" s="10">
        <v>26</v>
      </c>
      <c r="H2189" s="14" t="s">
        <v>34</v>
      </c>
      <c r="I2189" s="12">
        <v>489.84705863501307</v>
      </c>
      <c r="J2189" s="12">
        <v>465.15863516471421</v>
      </c>
      <c r="K2189" s="12">
        <v>468.99015474762007</v>
      </c>
      <c r="L2189" s="12">
        <v>507.96144212325578</v>
      </c>
      <c r="M2189" s="12">
        <v>568.53632101821449</v>
      </c>
      <c r="N2189" s="12">
        <v>603.53628418127676</v>
      </c>
      <c r="O2189" s="12">
        <v>667.77988495112243</v>
      </c>
      <c r="P2189" s="12">
        <v>713.14821595533488</v>
      </c>
      <c r="Q2189" s="12">
        <v>725.69283670403388</v>
      </c>
      <c r="R2189" s="12">
        <v>757.50787250059204</v>
      </c>
      <c r="S2189" s="12">
        <v>777.92988832508183</v>
      </c>
      <c r="T2189" s="12">
        <v>847.59562620151098</v>
      </c>
      <c r="U2189" s="12">
        <v>927.10199881281039</v>
      </c>
      <c r="V2189" s="12">
        <v>938.21299273482236</v>
      </c>
      <c r="W2189" s="12">
        <v>938.21299273482236</v>
      </c>
      <c r="X2189" s="12">
        <v>938.21299273482236</v>
      </c>
      <c r="Y2189" s="12">
        <v>938.21299273482236</v>
      </c>
      <c r="Z2189" s="12">
        <v>938.21299273482236</v>
      </c>
      <c r="AA2189" s="12">
        <v>938.21299273482236</v>
      </c>
      <c r="AB2189" s="12">
        <v>938.21299273482236</v>
      </c>
      <c r="AC2189" s="12">
        <v>938.21299273482236</v>
      </c>
      <c r="AD2189" s="12">
        <v>937.64122033103433</v>
      </c>
      <c r="AE2189" s="12">
        <v>769.43627874954109</v>
      </c>
      <c r="AF2189" s="13">
        <v>612.65335862871814</v>
      </c>
    </row>
    <row r="2190" spans="2:32" x14ac:dyDescent="0.35">
      <c r="B2190" s="9" t="s">
        <v>55</v>
      </c>
      <c r="C2190" s="2" t="s">
        <v>56</v>
      </c>
      <c r="D2190" s="10" t="s">
        <v>77</v>
      </c>
      <c r="E2190" s="10">
        <v>8</v>
      </c>
      <c r="F2190" s="10">
        <v>12</v>
      </c>
      <c r="G2190" s="10">
        <v>27</v>
      </c>
      <c r="H2190" s="14" t="s">
        <v>34</v>
      </c>
      <c r="I2190" s="12">
        <v>532.77741843695048</v>
      </c>
      <c r="J2190" s="12">
        <v>803.33787766481873</v>
      </c>
      <c r="K2190" s="12">
        <v>717.55006458090566</v>
      </c>
      <c r="L2190" s="12">
        <v>690.15903132482515</v>
      </c>
      <c r="M2190" s="12">
        <v>748.12965038956634</v>
      </c>
      <c r="N2190" s="12">
        <v>917.87254359702911</v>
      </c>
      <c r="O2190" s="12">
        <v>848.2610492455816</v>
      </c>
      <c r="P2190" s="12">
        <v>917.54540412025847</v>
      </c>
      <c r="Q2190" s="12">
        <v>935.7843865965765</v>
      </c>
      <c r="R2190" s="12">
        <v>937.30683048211199</v>
      </c>
      <c r="S2190" s="12">
        <v>938.20728642340714</v>
      </c>
      <c r="T2190" s="12">
        <v>579.4605507242652</v>
      </c>
      <c r="U2190" s="12">
        <v>362.54203698783027</v>
      </c>
      <c r="V2190" s="12">
        <v>251.43083902254293</v>
      </c>
      <c r="W2190" s="12">
        <v>258.93183572743544</v>
      </c>
      <c r="X2190" s="12">
        <v>417.02250815843757</v>
      </c>
      <c r="Y2190" s="12">
        <v>411.89015097212604</v>
      </c>
      <c r="Z2190" s="12">
        <v>276.2265579307138</v>
      </c>
      <c r="AA2190" s="12">
        <v>209.62645194567736</v>
      </c>
      <c r="AB2190" s="12">
        <v>173.93095655419648</v>
      </c>
      <c r="AC2190" s="12">
        <v>170.8915736953131</v>
      </c>
      <c r="AD2190" s="12">
        <v>153.37156967402285</v>
      </c>
      <c r="AE2190" s="12">
        <v>144.88037688919866</v>
      </c>
      <c r="AF2190" s="13">
        <v>117.27922549852704</v>
      </c>
    </row>
    <row r="2191" spans="2:32" x14ac:dyDescent="0.35">
      <c r="B2191" s="9" t="s">
        <v>55</v>
      </c>
      <c r="C2191" s="2" t="s">
        <v>56</v>
      </c>
      <c r="D2191" s="10" t="s">
        <v>77</v>
      </c>
      <c r="E2191" s="10">
        <v>8</v>
      </c>
      <c r="F2191" s="10">
        <v>12</v>
      </c>
      <c r="G2191" s="10">
        <v>28</v>
      </c>
      <c r="H2191" s="14" t="s">
        <v>34</v>
      </c>
      <c r="I2191" s="12">
        <v>85.552150814106099</v>
      </c>
      <c r="J2191" s="12">
        <v>80.897411893234832</v>
      </c>
      <c r="K2191" s="12">
        <v>113.27995714328755</v>
      </c>
      <c r="L2191" s="12">
        <v>152.42229120359045</v>
      </c>
      <c r="M2191" s="12">
        <v>208.72404914519333</v>
      </c>
      <c r="N2191" s="12">
        <v>373.66749808760744</v>
      </c>
      <c r="O2191" s="12">
        <v>578.81311934442147</v>
      </c>
      <c r="P2191" s="12">
        <v>792.90412220816029</v>
      </c>
      <c r="Q2191" s="12">
        <v>938.21299273482236</v>
      </c>
      <c r="R2191" s="12">
        <v>938.21299273482236</v>
      </c>
      <c r="S2191" s="12">
        <v>938.21299273482236</v>
      </c>
      <c r="T2191" s="12">
        <v>938.21299273482236</v>
      </c>
      <c r="U2191" s="12">
        <v>938.21299273482236</v>
      </c>
      <c r="V2191" s="12">
        <v>938.21299273482236</v>
      </c>
      <c r="W2191" s="12">
        <v>938.21299273482236</v>
      </c>
      <c r="X2191" s="12">
        <v>938.21299273482236</v>
      </c>
      <c r="Y2191" s="12">
        <v>938.21299273482236</v>
      </c>
      <c r="Z2191" s="12">
        <v>938.21299273482236</v>
      </c>
      <c r="AA2191" s="12">
        <v>938.21299273482236</v>
      </c>
      <c r="AB2191" s="12">
        <v>938.21299273482236</v>
      </c>
      <c r="AC2191" s="12">
        <v>452.81548077550349</v>
      </c>
      <c r="AD2191" s="12">
        <v>134.88554587160473</v>
      </c>
      <c r="AE2191" s="12">
        <v>547.84073791117817</v>
      </c>
      <c r="AF2191" s="13">
        <v>0</v>
      </c>
    </row>
    <row r="2192" spans="2:32" x14ac:dyDescent="0.35">
      <c r="B2192" s="9" t="s">
        <v>55</v>
      </c>
      <c r="C2192" s="2" t="s">
        <v>56</v>
      </c>
      <c r="D2192" s="10" t="s">
        <v>77</v>
      </c>
      <c r="E2192" s="10">
        <v>8</v>
      </c>
      <c r="F2192" s="10">
        <v>12</v>
      </c>
      <c r="G2192" s="10">
        <v>29</v>
      </c>
      <c r="H2192" s="14" t="s">
        <v>34</v>
      </c>
      <c r="I2192" s="12">
        <v>0</v>
      </c>
      <c r="J2192" s="12">
        <v>0</v>
      </c>
      <c r="K2192" s="12">
        <v>412.95518364793946</v>
      </c>
      <c r="L2192" s="12">
        <v>925.69710494242429</v>
      </c>
      <c r="M2192" s="12">
        <v>938.21299273482236</v>
      </c>
      <c r="N2192" s="12">
        <v>938.21299273482236</v>
      </c>
      <c r="O2192" s="12">
        <v>938.21299273482236</v>
      </c>
      <c r="P2192" s="12">
        <v>938.21299273482236</v>
      </c>
      <c r="Q2192" s="12">
        <v>938.21299273482236</v>
      </c>
      <c r="R2192" s="12">
        <v>938.21299273482236</v>
      </c>
      <c r="S2192" s="12">
        <v>938.21299273482236</v>
      </c>
      <c r="T2192" s="12">
        <v>938.21299273482236</v>
      </c>
      <c r="U2192" s="12">
        <v>938.21299273482236</v>
      </c>
      <c r="V2192" s="12">
        <v>938.21299273482236</v>
      </c>
      <c r="W2192" s="12">
        <v>938.21299273482236</v>
      </c>
      <c r="X2192" s="12">
        <v>938.21299273482236</v>
      </c>
      <c r="Y2192" s="12">
        <v>938.21299273482236</v>
      </c>
      <c r="Z2192" s="12">
        <v>938.21299273482236</v>
      </c>
      <c r="AA2192" s="12">
        <v>938.21299273482236</v>
      </c>
      <c r="AB2192" s="12">
        <v>938.21299273482236</v>
      </c>
      <c r="AC2192" s="12">
        <v>938.21299273482236</v>
      </c>
      <c r="AD2192" s="12">
        <v>938.21299273482236</v>
      </c>
      <c r="AE2192" s="12">
        <v>938.21299273482236</v>
      </c>
      <c r="AF2192" s="13">
        <v>938.21299273482236</v>
      </c>
    </row>
    <row r="2193" spans="2:32" x14ac:dyDescent="0.35">
      <c r="B2193" s="9" t="s">
        <v>55</v>
      </c>
      <c r="C2193" s="2" t="s">
        <v>56</v>
      </c>
      <c r="D2193" s="10" t="s">
        <v>77</v>
      </c>
      <c r="E2193" s="10">
        <v>8</v>
      </c>
      <c r="F2193" s="10">
        <v>12</v>
      </c>
      <c r="G2193" s="10">
        <v>30</v>
      </c>
      <c r="H2193" s="14" t="s">
        <v>34</v>
      </c>
      <c r="I2193" s="12">
        <v>938.21299273482236</v>
      </c>
      <c r="J2193" s="12">
        <v>916.00020212213735</v>
      </c>
      <c r="K2193" s="12">
        <v>831.68314045564728</v>
      </c>
      <c r="L2193" s="12">
        <v>517.09395717805694</v>
      </c>
      <c r="M2193" s="12">
        <v>360.14112324321673</v>
      </c>
      <c r="N2193" s="12">
        <v>248.25752567809499</v>
      </c>
      <c r="O2193" s="12">
        <v>168.69278085767323</v>
      </c>
      <c r="P2193" s="12">
        <v>108.46802612620066</v>
      </c>
      <c r="Q2193" s="12">
        <v>90.379841320660049</v>
      </c>
      <c r="R2193" s="12">
        <v>97.749785870598245</v>
      </c>
      <c r="S2193" s="12">
        <v>124.86515393552509</v>
      </c>
      <c r="T2193" s="12">
        <v>137.25574623419121</v>
      </c>
      <c r="U2193" s="12">
        <v>162.2919442103339</v>
      </c>
      <c r="V2193" s="12">
        <v>261.10041868111301</v>
      </c>
      <c r="W2193" s="12">
        <v>344.47817113887896</v>
      </c>
      <c r="X2193" s="12">
        <v>396.33286632858142</v>
      </c>
      <c r="Y2193" s="12">
        <v>401.40161492588322</v>
      </c>
      <c r="Z2193" s="12">
        <v>364.13852865561159</v>
      </c>
      <c r="AA2193" s="12">
        <v>316.50898783684067</v>
      </c>
      <c r="AB2193" s="12">
        <v>281.69565462358798</v>
      </c>
      <c r="AC2193" s="12">
        <v>256.56752629222188</v>
      </c>
      <c r="AD2193" s="12">
        <v>192.24517842484866</v>
      </c>
      <c r="AE2193" s="12">
        <v>129.91862975815761</v>
      </c>
      <c r="AF2193" s="13">
        <v>171.08746800953764</v>
      </c>
    </row>
    <row r="2194" spans="2:32" x14ac:dyDescent="0.35">
      <c r="B2194" s="9" t="s">
        <v>55</v>
      </c>
      <c r="C2194" s="2" t="s">
        <v>56</v>
      </c>
      <c r="D2194" s="10" t="s">
        <v>77</v>
      </c>
      <c r="E2194" s="10">
        <v>8</v>
      </c>
      <c r="F2194" s="10">
        <v>12</v>
      </c>
      <c r="G2194" s="10">
        <v>31</v>
      </c>
      <c r="H2194" s="14" t="s">
        <v>34</v>
      </c>
      <c r="I2194" s="12">
        <v>100.0718853846099</v>
      </c>
      <c r="J2194" s="12">
        <v>95.606268728975593</v>
      </c>
      <c r="K2194" s="12">
        <v>80.468129442134156</v>
      </c>
      <c r="L2194" s="12">
        <v>79.460554287290222</v>
      </c>
      <c r="M2194" s="12">
        <v>75.891298455347282</v>
      </c>
      <c r="N2194" s="12">
        <v>64.630438333979995</v>
      </c>
      <c r="O2194" s="12">
        <v>59.103103698134049</v>
      </c>
      <c r="P2194" s="12">
        <v>56.475599040535528</v>
      </c>
      <c r="Q2194" s="12">
        <v>42.863650504005236</v>
      </c>
      <c r="R2194" s="12">
        <v>5.4420027276733842</v>
      </c>
      <c r="S2194" s="12">
        <v>4.429119339572817</v>
      </c>
      <c r="T2194" s="12">
        <v>4.1750004565439571</v>
      </c>
      <c r="U2194" s="12">
        <v>0.26783759911700472</v>
      </c>
      <c r="V2194" s="12">
        <v>0.29119174720530389</v>
      </c>
      <c r="W2194" s="12">
        <v>5.3685921851684704</v>
      </c>
      <c r="X2194" s="12">
        <v>43.722609813024796</v>
      </c>
      <c r="Y2194" s="12">
        <v>68.227873274351992</v>
      </c>
      <c r="Z2194" s="12">
        <v>98.388506733900044</v>
      </c>
      <c r="AA2194" s="12">
        <v>154.47117588370304</v>
      </c>
      <c r="AB2194" s="12">
        <v>938.21299273482236</v>
      </c>
      <c r="AC2194" s="12">
        <v>938.21299273482236</v>
      </c>
      <c r="AD2194" s="12">
        <v>938.21299273482236</v>
      </c>
      <c r="AE2194" s="12">
        <v>938.21299273482236</v>
      </c>
      <c r="AF2194" s="13">
        <v>938.21299273482236</v>
      </c>
    </row>
    <row r="2195" spans="2:32" x14ac:dyDescent="0.35">
      <c r="B2195" s="9" t="s">
        <v>55</v>
      </c>
      <c r="C2195" s="2" t="s">
        <v>57</v>
      </c>
      <c r="D2195" s="10" t="s">
        <v>77</v>
      </c>
      <c r="E2195" s="10">
        <v>8</v>
      </c>
      <c r="F2195" s="10">
        <v>1</v>
      </c>
      <c r="G2195" s="10">
        <v>1</v>
      </c>
      <c r="H2195" s="14" t="s">
        <v>34</v>
      </c>
      <c r="I2195" s="12">
        <v>938.21299273482236</v>
      </c>
      <c r="J2195" s="12">
        <v>933.02031648020056</v>
      </c>
      <c r="K2195" s="12">
        <v>938.21299273482236</v>
      </c>
      <c r="L2195" s="12">
        <v>938.21299273482236</v>
      </c>
      <c r="M2195" s="12">
        <v>938.21299273482236</v>
      </c>
      <c r="N2195" s="12">
        <v>938.21299273482236</v>
      </c>
      <c r="O2195" s="12">
        <v>938.21299273482236</v>
      </c>
      <c r="P2195" s="12">
        <v>938.21299273482236</v>
      </c>
      <c r="Q2195" s="12">
        <v>938.21299273482236</v>
      </c>
      <c r="R2195" s="12">
        <v>938.21299273482236</v>
      </c>
      <c r="S2195" s="12">
        <v>935.01282616018602</v>
      </c>
      <c r="T2195" s="12">
        <v>879.78781561606525</v>
      </c>
      <c r="U2195" s="12">
        <v>832.01618764305977</v>
      </c>
      <c r="V2195" s="12">
        <v>899.34542596078904</v>
      </c>
      <c r="W2195" s="12">
        <v>938.21299273482236</v>
      </c>
      <c r="X2195" s="12">
        <v>938.21299273482236</v>
      </c>
      <c r="Y2195" s="12">
        <v>938.21299273482236</v>
      </c>
      <c r="Z2195" s="12">
        <v>938.21299273482236</v>
      </c>
      <c r="AA2195" s="12">
        <v>938.21299273482236</v>
      </c>
      <c r="AB2195" s="12">
        <v>938.21299273482236</v>
      </c>
      <c r="AC2195" s="12">
        <v>938.21299273482236</v>
      </c>
      <c r="AD2195" s="12">
        <v>938.21299273482236</v>
      </c>
      <c r="AE2195" s="12">
        <v>938.21299273482236</v>
      </c>
      <c r="AF2195" s="13">
        <v>938.21299273482236</v>
      </c>
    </row>
    <row r="2196" spans="2:32" x14ac:dyDescent="0.35">
      <c r="B2196" s="9" t="s">
        <v>55</v>
      </c>
      <c r="C2196" s="2" t="s">
        <v>57</v>
      </c>
      <c r="D2196" s="10" t="s">
        <v>77</v>
      </c>
      <c r="E2196" s="10">
        <v>8</v>
      </c>
      <c r="F2196" s="10">
        <v>1</v>
      </c>
      <c r="G2196" s="10">
        <v>2</v>
      </c>
      <c r="H2196" s="14" t="s">
        <v>34</v>
      </c>
      <c r="I2196" s="12">
        <v>938.21299273482236</v>
      </c>
      <c r="J2196" s="12">
        <v>938.21299273482236</v>
      </c>
      <c r="K2196" s="12">
        <v>938.21299273482236</v>
      </c>
      <c r="L2196" s="12">
        <v>938.21299273482236</v>
      </c>
      <c r="M2196" s="12">
        <v>938.21299273482236</v>
      </c>
      <c r="N2196" s="12">
        <v>938.21299273482236</v>
      </c>
      <c r="O2196" s="12">
        <v>938.21299273482236</v>
      </c>
      <c r="P2196" s="12">
        <v>938.21299273482236</v>
      </c>
      <c r="Q2196" s="12">
        <v>938.21299273482236</v>
      </c>
      <c r="R2196" s="12">
        <v>938.21299273482236</v>
      </c>
      <c r="S2196" s="12">
        <v>938.21299273482236</v>
      </c>
      <c r="T2196" s="12">
        <v>938.21299273482236</v>
      </c>
      <c r="U2196" s="12">
        <v>938.21299273482236</v>
      </c>
      <c r="V2196" s="12">
        <v>938.21299273482236</v>
      </c>
      <c r="W2196" s="12">
        <v>938.21299273482236</v>
      </c>
      <c r="X2196" s="12">
        <v>938.21299273482236</v>
      </c>
      <c r="Y2196" s="12">
        <v>869.48235146663239</v>
      </c>
      <c r="Z2196" s="12">
        <v>898.23410502943818</v>
      </c>
      <c r="AA2196" s="12">
        <v>938.21299273482236</v>
      </c>
      <c r="AB2196" s="12">
        <v>938.21299273482236</v>
      </c>
      <c r="AC2196" s="12">
        <v>938.21299273482236</v>
      </c>
      <c r="AD2196" s="12">
        <v>938.21299273482236</v>
      </c>
      <c r="AE2196" s="12">
        <v>938.21299273482236</v>
      </c>
      <c r="AF2196" s="13">
        <v>938.21299273482236</v>
      </c>
    </row>
    <row r="2197" spans="2:32" x14ac:dyDescent="0.35">
      <c r="B2197" s="9" t="s">
        <v>55</v>
      </c>
      <c r="C2197" s="2" t="s">
        <v>57</v>
      </c>
      <c r="D2197" s="10" t="s">
        <v>77</v>
      </c>
      <c r="E2197" s="10">
        <v>8</v>
      </c>
      <c r="F2197" s="10">
        <v>1</v>
      </c>
      <c r="G2197" s="10">
        <v>3</v>
      </c>
      <c r="H2197" s="14" t="s">
        <v>34</v>
      </c>
      <c r="I2197" s="12">
        <v>938.21299273482236</v>
      </c>
      <c r="J2197" s="12">
        <v>938.21299273482236</v>
      </c>
      <c r="K2197" s="12">
        <v>932.67834059375036</v>
      </c>
      <c r="L2197" s="12">
        <v>837.84092180324365</v>
      </c>
      <c r="M2197" s="12">
        <v>742.09640089696916</v>
      </c>
      <c r="N2197" s="12">
        <v>699.39566977968116</v>
      </c>
      <c r="O2197" s="12">
        <v>517.3384558389231</v>
      </c>
      <c r="P2197" s="12">
        <v>376.5062537504445</v>
      </c>
      <c r="Q2197" s="12">
        <v>297.39673831479308</v>
      </c>
      <c r="R2197" s="12">
        <v>262.39986327320275</v>
      </c>
      <c r="S2197" s="12">
        <v>268.43777851454456</v>
      </c>
      <c r="T2197" s="12">
        <v>297.61988865765937</v>
      </c>
      <c r="U2197" s="12">
        <v>299.93990704633069</v>
      </c>
      <c r="V2197" s="12">
        <v>258.08285407175805</v>
      </c>
      <c r="W2197" s="12">
        <v>189.3746856005819</v>
      </c>
      <c r="X2197" s="12">
        <v>111.32956507652659</v>
      </c>
      <c r="Y2197" s="12">
        <v>52.382722003186053</v>
      </c>
      <c r="Z2197" s="12">
        <v>4.8796614720345515</v>
      </c>
      <c r="AA2197" s="12">
        <v>11.398856353815544</v>
      </c>
      <c r="AB2197" s="12">
        <v>44.347304059370394</v>
      </c>
      <c r="AC2197" s="12">
        <v>69.374166342205541</v>
      </c>
      <c r="AD2197" s="12">
        <v>66.575875140608332</v>
      </c>
      <c r="AE2197" s="12">
        <v>194.61131723636868</v>
      </c>
      <c r="AF2197" s="13">
        <v>384.60008586155391</v>
      </c>
    </row>
    <row r="2198" spans="2:32" x14ac:dyDescent="0.35">
      <c r="B2198" s="9" t="s">
        <v>55</v>
      </c>
      <c r="C2198" s="2" t="s">
        <v>57</v>
      </c>
      <c r="D2198" s="10" t="s">
        <v>77</v>
      </c>
      <c r="E2198" s="10">
        <v>8</v>
      </c>
      <c r="F2198" s="10">
        <v>1</v>
      </c>
      <c r="G2198" s="10">
        <v>4</v>
      </c>
      <c r="H2198" s="14" t="s">
        <v>34</v>
      </c>
      <c r="I2198" s="12">
        <v>753.22471515245354</v>
      </c>
      <c r="J2198" s="12">
        <v>938.21299273482236</v>
      </c>
      <c r="K2198" s="12">
        <v>938.21299273482236</v>
      </c>
      <c r="L2198" s="12">
        <v>938.21299273482236</v>
      </c>
      <c r="M2198" s="12">
        <v>938.21299273482236</v>
      </c>
      <c r="N2198" s="12">
        <v>938.21299273482236</v>
      </c>
      <c r="O2198" s="12">
        <v>938.21299273482236</v>
      </c>
      <c r="P2198" s="12">
        <v>938.21299273482236</v>
      </c>
      <c r="Q2198" s="12">
        <v>0</v>
      </c>
      <c r="R2198" s="12">
        <v>0</v>
      </c>
      <c r="S2198" s="12">
        <v>0</v>
      </c>
      <c r="T2198" s="12">
        <v>0</v>
      </c>
      <c r="U2198" s="12">
        <v>0</v>
      </c>
      <c r="V2198" s="12">
        <v>0</v>
      </c>
      <c r="W2198" s="12">
        <v>0</v>
      </c>
      <c r="X2198" s="12">
        <v>0</v>
      </c>
      <c r="Y2198" s="12">
        <v>0</v>
      </c>
      <c r="Z2198" s="12">
        <v>0</v>
      </c>
      <c r="AA2198" s="12">
        <v>0</v>
      </c>
      <c r="AB2198" s="12">
        <v>0</v>
      </c>
      <c r="AC2198" s="12">
        <v>0</v>
      </c>
      <c r="AD2198" s="12">
        <v>0</v>
      </c>
      <c r="AE2198" s="12">
        <v>359.31562138068472</v>
      </c>
      <c r="AF2198" s="13">
        <v>938.21299273482236</v>
      </c>
    </row>
    <row r="2199" spans="2:32" x14ac:dyDescent="0.35">
      <c r="B2199" s="9" t="s">
        <v>55</v>
      </c>
      <c r="C2199" s="2" t="s">
        <v>57</v>
      </c>
      <c r="D2199" s="10" t="s">
        <v>77</v>
      </c>
      <c r="E2199" s="10">
        <v>8</v>
      </c>
      <c r="F2199" s="10">
        <v>1</v>
      </c>
      <c r="G2199" s="10">
        <v>5</v>
      </c>
      <c r="H2199" s="14" t="s">
        <v>34</v>
      </c>
      <c r="I2199" s="12">
        <v>938.21299273482236</v>
      </c>
      <c r="J2199" s="12">
        <v>938.21299273482236</v>
      </c>
      <c r="K2199" s="12">
        <v>938.21299273482236</v>
      </c>
      <c r="L2199" s="12">
        <v>938.21299273482236</v>
      </c>
      <c r="M2199" s="12">
        <v>938.21299273482236</v>
      </c>
      <c r="N2199" s="12">
        <v>938.21299273482236</v>
      </c>
      <c r="O2199" s="12">
        <v>938.21299273482236</v>
      </c>
      <c r="P2199" s="12">
        <v>938.21299273482236</v>
      </c>
      <c r="Q2199" s="12">
        <v>938.21299273482236</v>
      </c>
      <c r="R2199" s="12">
        <v>938.21299273482236</v>
      </c>
      <c r="S2199" s="12">
        <v>938.21299273482236</v>
      </c>
      <c r="T2199" s="12">
        <v>938.21299273482236</v>
      </c>
      <c r="U2199" s="12">
        <v>938.21299273482236</v>
      </c>
      <c r="V2199" s="12">
        <v>938.21299273482236</v>
      </c>
      <c r="W2199" s="12">
        <v>938.21299273482236</v>
      </c>
      <c r="X2199" s="12">
        <v>938.21299273482236</v>
      </c>
      <c r="Y2199" s="12">
        <v>938.21299273482236</v>
      </c>
      <c r="Z2199" s="12">
        <v>938.21299273482236</v>
      </c>
      <c r="AA2199" s="12">
        <v>938.21299273482236</v>
      </c>
      <c r="AB2199" s="12">
        <v>938.21299273482236</v>
      </c>
      <c r="AC2199" s="12">
        <v>938.21299273482236</v>
      </c>
      <c r="AD2199" s="12">
        <v>938.21299273482236</v>
      </c>
      <c r="AE2199" s="12">
        <v>938.21299273482236</v>
      </c>
      <c r="AF2199" s="13">
        <v>938.21299273482236</v>
      </c>
    </row>
    <row r="2200" spans="2:32" x14ac:dyDescent="0.35">
      <c r="B2200" s="9" t="s">
        <v>55</v>
      </c>
      <c r="C2200" s="2" t="s">
        <v>57</v>
      </c>
      <c r="D2200" s="10" t="s">
        <v>77</v>
      </c>
      <c r="E2200" s="10">
        <v>8</v>
      </c>
      <c r="F2200" s="10">
        <v>1</v>
      </c>
      <c r="G2200" s="10">
        <v>6</v>
      </c>
      <c r="H2200" s="14" t="s">
        <v>34</v>
      </c>
      <c r="I2200" s="12">
        <v>938.21299273482236</v>
      </c>
      <c r="J2200" s="12">
        <v>938.21299273482236</v>
      </c>
      <c r="K2200" s="12">
        <v>938.21299273482236</v>
      </c>
      <c r="L2200" s="12">
        <v>938.21299273482236</v>
      </c>
      <c r="M2200" s="12">
        <v>938.21299273482236</v>
      </c>
      <c r="N2200" s="12">
        <v>938.21299273482236</v>
      </c>
      <c r="O2200" s="12">
        <v>938.21299273482236</v>
      </c>
      <c r="P2200" s="12">
        <v>938.21299273482236</v>
      </c>
      <c r="Q2200" s="12">
        <v>938.21299273482236</v>
      </c>
      <c r="R2200" s="12">
        <v>938.21299273482236</v>
      </c>
      <c r="S2200" s="12">
        <v>938.21299273482236</v>
      </c>
      <c r="T2200" s="12">
        <v>938.21299273482236</v>
      </c>
      <c r="U2200" s="12">
        <v>938.21299273482236</v>
      </c>
      <c r="V2200" s="12">
        <v>938.21299273482236</v>
      </c>
      <c r="W2200" s="12">
        <v>938.21299273482236</v>
      </c>
      <c r="X2200" s="12">
        <v>938.21299273482236</v>
      </c>
      <c r="Y2200" s="12">
        <v>938.21299273482236</v>
      </c>
      <c r="Z2200" s="12">
        <v>938.21299273482236</v>
      </c>
      <c r="AA2200" s="12">
        <v>938.21299273482236</v>
      </c>
      <c r="AB2200" s="12">
        <v>938.21299273482236</v>
      </c>
      <c r="AC2200" s="12">
        <v>938.21299273482236</v>
      </c>
      <c r="AD2200" s="12">
        <v>938.21299273482236</v>
      </c>
      <c r="AE2200" s="12">
        <v>938.21299273482236</v>
      </c>
      <c r="AF2200" s="13">
        <v>938.21299273482236</v>
      </c>
    </row>
    <row r="2201" spans="2:32" x14ac:dyDescent="0.35">
      <c r="B2201" s="9" t="s">
        <v>55</v>
      </c>
      <c r="C2201" s="2" t="s">
        <v>57</v>
      </c>
      <c r="D2201" s="10" t="s">
        <v>77</v>
      </c>
      <c r="E2201" s="10">
        <v>8</v>
      </c>
      <c r="F2201" s="10">
        <v>1</v>
      </c>
      <c r="G2201" s="10">
        <v>7</v>
      </c>
      <c r="H2201" s="14" t="s">
        <v>34</v>
      </c>
      <c r="I2201" s="12">
        <v>938.21299273482236</v>
      </c>
      <c r="J2201" s="12">
        <v>938.21299273482236</v>
      </c>
      <c r="K2201" s="12">
        <v>938.21299273482236</v>
      </c>
      <c r="L2201" s="12">
        <v>938.21299273482236</v>
      </c>
      <c r="M2201" s="12">
        <v>938.21299273482236</v>
      </c>
      <c r="N2201" s="12">
        <v>938.21299273482236</v>
      </c>
      <c r="O2201" s="12">
        <v>938.21299273482236</v>
      </c>
      <c r="P2201" s="12">
        <v>938.21299273482236</v>
      </c>
      <c r="Q2201" s="12">
        <v>938.21299273482236</v>
      </c>
      <c r="R2201" s="12">
        <v>938.19600806672804</v>
      </c>
      <c r="S2201" s="12">
        <v>511.53866161627673</v>
      </c>
      <c r="T2201" s="12">
        <v>294.66385151197386</v>
      </c>
      <c r="U2201" s="12">
        <v>198.00820050540446</v>
      </c>
      <c r="V2201" s="12">
        <v>131.86418824348533</v>
      </c>
      <c r="W2201" s="12">
        <v>144.09579263616601</v>
      </c>
      <c r="X2201" s="12">
        <v>192.80104028975023</v>
      </c>
      <c r="Y2201" s="12">
        <v>226.9701477275116</v>
      </c>
      <c r="Z2201" s="12">
        <v>366.86923363347802</v>
      </c>
      <c r="AA2201" s="12">
        <v>542.27543952115343</v>
      </c>
      <c r="AB2201" s="12">
        <v>765.07987921606366</v>
      </c>
      <c r="AC2201" s="12">
        <v>938.21299273482236</v>
      </c>
      <c r="AD2201" s="12">
        <v>938.21299273482236</v>
      </c>
      <c r="AE2201" s="12">
        <v>938.21299273482236</v>
      </c>
      <c r="AF2201" s="13">
        <v>938.21299273482236</v>
      </c>
    </row>
    <row r="2202" spans="2:32" x14ac:dyDescent="0.35">
      <c r="B2202" s="9" t="s">
        <v>55</v>
      </c>
      <c r="C2202" s="2" t="s">
        <v>57</v>
      </c>
      <c r="D2202" s="10" t="s">
        <v>77</v>
      </c>
      <c r="E2202" s="10">
        <v>8</v>
      </c>
      <c r="F2202" s="10">
        <v>1</v>
      </c>
      <c r="G2202" s="10">
        <v>8</v>
      </c>
      <c r="H2202" s="14" t="s">
        <v>34</v>
      </c>
      <c r="I2202" s="12">
        <v>938.21299273482236</v>
      </c>
      <c r="J2202" s="12">
        <v>938.21299273482236</v>
      </c>
      <c r="K2202" s="12">
        <v>938.21299273482236</v>
      </c>
      <c r="L2202" s="12">
        <v>938.21299273482236</v>
      </c>
      <c r="M2202" s="12">
        <v>938.21299273482236</v>
      </c>
      <c r="N2202" s="12">
        <v>938.21299273482236</v>
      </c>
      <c r="O2202" s="12">
        <v>938.21299273482236</v>
      </c>
      <c r="P2202" s="12">
        <v>938.21299273482236</v>
      </c>
      <c r="Q2202" s="12">
        <v>938.21299273482236</v>
      </c>
      <c r="R2202" s="12">
        <v>938.21299273482236</v>
      </c>
      <c r="S2202" s="12">
        <v>938.21299273482236</v>
      </c>
      <c r="T2202" s="12">
        <v>938.21299273482236</v>
      </c>
      <c r="U2202" s="12">
        <v>938.21299273482236</v>
      </c>
      <c r="V2202" s="12">
        <v>938.21299273482236</v>
      </c>
      <c r="W2202" s="12">
        <v>938.21299273482236</v>
      </c>
      <c r="X2202" s="12">
        <v>938.21299273482236</v>
      </c>
      <c r="Y2202" s="12">
        <v>938.21299273482236</v>
      </c>
      <c r="Z2202" s="12">
        <v>938.21299273482236</v>
      </c>
      <c r="AA2202" s="12">
        <v>938.21299273482236</v>
      </c>
      <c r="AB2202" s="12">
        <v>938.21299273482236</v>
      </c>
      <c r="AC2202" s="12">
        <v>938.21299273482236</v>
      </c>
      <c r="AD2202" s="12">
        <v>938.21299273482236</v>
      </c>
      <c r="AE2202" s="12">
        <v>938.21299273482236</v>
      </c>
      <c r="AF2202" s="13">
        <v>938.21299273482236</v>
      </c>
    </row>
    <row r="2203" spans="2:32" x14ac:dyDescent="0.35">
      <c r="B2203" s="9" t="s">
        <v>55</v>
      </c>
      <c r="C2203" s="2" t="s">
        <v>57</v>
      </c>
      <c r="D2203" s="10" t="s">
        <v>77</v>
      </c>
      <c r="E2203" s="10">
        <v>8</v>
      </c>
      <c r="F2203" s="10">
        <v>1</v>
      </c>
      <c r="G2203" s="10">
        <v>9</v>
      </c>
      <c r="H2203" s="14" t="s">
        <v>34</v>
      </c>
      <c r="I2203" s="12">
        <v>938.21299273482236</v>
      </c>
      <c r="J2203" s="12">
        <v>938.21299273482236</v>
      </c>
      <c r="K2203" s="12">
        <v>938.21299273482236</v>
      </c>
      <c r="L2203" s="12">
        <v>938.21299273482236</v>
      </c>
      <c r="M2203" s="12">
        <v>938.21299273482236</v>
      </c>
      <c r="N2203" s="12">
        <v>938.21299273482236</v>
      </c>
      <c r="O2203" s="12">
        <v>938.21299273482236</v>
      </c>
      <c r="P2203" s="12">
        <v>938.21299273482236</v>
      </c>
      <c r="Q2203" s="12">
        <v>938.21299273482236</v>
      </c>
      <c r="R2203" s="12">
        <v>938.21299273482236</v>
      </c>
      <c r="S2203" s="12">
        <v>938.21299273482236</v>
      </c>
      <c r="T2203" s="12">
        <v>938.21299273482236</v>
      </c>
      <c r="U2203" s="12">
        <v>938.21299273482236</v>
      </c>
      <c r="V2203" s="12">
        <v>938.21299273482236</v>
      </c>
      <c r="W2203" s="12">
        <v>938.21299273482236</v>
      </c>
      <c r="X2203" s="12">
        <v>938.21299273482236</v>
      </c>
      <c r="Y2203" s="12">
        <v>938.21299273482236</v>
      </c>
      <c r="Z2203" s="12">
        <v>938.21299273482236</v>
      </c>
      <c r="AA2203" s="12">
        <v>938.21299273482236</v>
      </c>
      <c r="AB2203" s="12">
        <v>938.21299273482236</v>
      </c>
      <c r="AC2203" s="12">
        <v>938.21299273482236</v>
      </c>
      <c r="AD2203" s="12">
        <v>938.21299273482236</v>
      </c>
      <c r="AE2203" s="12">
        <v>938.21299273482236</v>
      </c>
      <c r="AF2203" s="13">
        <v>927.15214722018754</v>
      </c>
    </row>
    <row r="2204" spans="2:32" x14ac:dyDescent="0.35">
      <c r="B2204" s="9" t="s">
        <v>55</v>
      </c>
      <c r="C2204" s="2" t="s">
        <v>57</v>
      </c>
      <c r="D2204" s="10" t="s">
        <v>77</v>
      </c>
      <c r="E2204" s="10">
        <v>8</v>
      </c>
      <c r="F2204" s="10">
        <v>1</v>
      </c>
      <c r="G2204" s="10">
        <v>10</v>
      </c>
      <c r="H2204" s="14" t="s">
        <v>34</v>
      </c>
      <c r="I2204" s="12">
        <v>786.95646738678909</v>
      </c>
      <c r="J2204" s="12">
        <v>461.71960910755087</v>
      </c>
      <c r="K2204" s="12">
        <v>228.0035942913149</v>
      </c>
      <c r="L2204" s="12">
        <v>143.04586490233419</v>
      </c>
      <c r="M2204" s="12">
        <v>184.71370330369194</v>
      </c>
      <c r="N2204" s="12">
        <v>179.42964215008473</v>
      </c>
      <c r="O2204" s="12">
        <v>76.412083288315145</v>
      </c>
      <c r="P2204" s="12">
        <v>59.59038073480734</v>
      </c>
      <c r="Q2204" s="12">
        <v>21.300964006731746</v>
      </c>
      <c r="R2204" s="12">
        <v>0</v>
      </c>
      <c r="S2204" s="12">
        <v>0</v>
      </c>
      <c r="T2204" s="12">
        <v>0</v>
      </c>
      <c r="U2204" s="12">
        <v>0</v>
      </c>
      <c r="V2204" s="12">
        <v>0</v>
      </c>
      <c r="W2204" s="12">
        <v>0</v>
      </c>
      <c r="X2204" s="12">
        <v>46.748192629081409</v>
      </c>
      <c r="Y2204" s="12">
        <v>101.81088378834725</v>
      </c>
      <c r="Z2204" s="12">
        <v>221.50836853986337</v>
      </c>
      <c r="AA2204" s="12">
        <v>228.30364557213417</v>
      </c>
      <c r="AB2204" s="12">
        <v>289.83161273955687</v>
      </c>
      <c r="AC2204" s="12">
        <v>332.35766359446876</v>
      </c>
      <c r="AD2204" s="12">
        <v>382.84072935268028</v>
      </c>
      <c r="AE2204" s="12">
        <v>341.64119450254128</v>
      </c>
      <c r="AF2204" s="13">
        <v>479.05004610697898</v>
      </c>
    </row>
    <row r="2205" spans="2:32" x14ac:dyDescent="0.35">
      <c r="B2205" s="9" t="s">
        <v>55</v>
      </c>
      <c r="C2205" s="2" t="s">
        <v>57</v>
      </c>
      <c r="D2205" s="10" t="s">
        <v>77</v>
      </c>
      <c r="E2205" s="10">
        <v>8</v>
      </c>
      <c r="F2205" s="10">
        <v>1</v>
      </c>
      <c r="G2205" s="10">
        <v>11</v>
      </c>
      <c r="H2205" s="14" t="s">
        <v>34</v>
      </c>
      <c r="I2205" s="12">
        <v>600.94420900425757</v>
      </c>
      <c r="J2205" s="12">
        <v>713.38210759027629</v>
      </c>
      <c r="K2205" s="12">
        <v>840.43252704873316</v>
      </c>
      <c r="L2205" s="12">
        <v>931.97089224443459</v>
      </c>
      <c r="M2205" s="12">
        <v>938.21299273482236</v>
      </c>
      <c r="N2205" s="12">
        <v>938.21299273482236</v>
      </c>
      <c r="O2205" s="12">
        <v>938.21299273482236</v>
      </c>
      <c r="P2205" s="12">
        <v>938.21299273482236</v>
      </c>
      <c r="Q2205" s="12">
        <v>938.21299273482236</v>
      </c>
      <c r="R2205" s="12">
        <v>938.21299273482236</v>
      </c>
      <c r="S2205" s="12">
        <v>938.21299273482236</v>
      </c>
      <c r="T2205" s="12">
        <v>938.21299273482236</v>
      </c>
      <c r="U2205" s="12">
        <v>938.21299273482236</v>
      </c>
      <c r="V2205" s="12">
        <v>938.21299273482236</v>
      </c>
      <c r="W2205" s="12">
        <v>938.21299273482236</v>
      </c>
      <c r="X2205" s="12">
        <v>938.21299273482236</v>
      </c>
      <c r="Y2205" s="12">
        <v>938.21299273482236</v>
      </c>
      <c r="Z2205" s="12">
        <v>938.21299273482236</v>
      </c>
      <c r="AA2205" s="12">
        <v>938.21299273482236</v>
      </c>
      <c r="AB2205" s="12">
        <v>938.21299273482236</v>
      </c>
      <c r="AC2205" s="12">
        <v>938.21299273482236</v>
      </c>
      <c r="AD2205" s="12">
        <v>938.21299273482236</v>
      </c>
      <c r="AE2205" s="12">
        <v>938.21299273482236</v>
      </c>
      <c r="AF2205" s="13">
        <v>938.21299273482236</v>
      </c>
    </row>
    <row r="2206" spans="2:32" x14ac:dyDescent="0.35">
      <c r="B2206" s="9" t="s">
        <v>55</v>
      </c>
      <c r="C2206" s="2" t="s">
        <v>57</v>
      </c>
      <c r="D2206" s="10" t="s">
        <v>77</v>
      </c>
      <c r="E2206" s="10">
        <v>8</v>
      </c>
      <c r="F2206" s="10">
        <v>1</v>
      </c>
      <c r="G2206" s="10">
        <v>12</v>
      </c>
      <c r="H2206" s="14" t="s">
        <v>34</v>
      </c>
      <c r="I2206" s="12">
        <v>938.21299273482236</v>
      </c>
      <c r="J2206" s="12">
        <v>938.21299273482236</v>
      </c>
      <c r="K2206" s="12">
        <v>938.21299273482236</v>
      </c>
      <c r="L2206" s="12">
        <v>938.21299273482236</v>
      </c>
      <c r="M2206" s="12">
        <v>938.21299273482236</v>
      </c>
      <c r="N2206" s="12">
        <v>938.21299273482236</v>
      </c>
      <c r="O2206" s="12">
        <v>938.21299273482236</v>
      </c>
      <c r="P2206" s="12">
        <v>938.21299273482236</v>
      </c>
      <c r="Q2206" s="12">
        <v>938.21299273482236</v>
      </c>
      <c r="R2206" s="12">
        <v>938.21299273482236</v>
      </c>
      <c r="S2206" s="12">
        <v>938.21299273482236</v>
      </c>
      <c r="T2206" s="12">
        <v>0</v>
      </c>
      <c r="U2206" s="12">
        <v>0</v>
      </c>
      <c r="V2206" s="12">
        <v>0</v>
      </c>
      <c r="W2206" s="12">
        <v>0</v>
      </c>
      <c r="X2206" s="12">
        <v>0</v>
      </c>
      <c r="Y2206" s="12">
        <v>0</v>
      </c>
      <c r="Z2206" s="12">
        <v>0</v>
      </c>
      <c r="AA2206" s="12">
        <v>0</v>
      </c>
      <c r="AB2206" s="12">
        <v>0</v>
      </c>
      <c r="AC2206" s="12">
        <v>0</v>
      </c>
      <c r="AD2206" s="12">
        <v>0</v>
      </c>
      <c r="AE2206" s="12">
        <v>372.62361233056714</v>
      </c>
      <c r="AF2206" s="13">
        <v>0</v>
      </c>
    </row>
    <row r="2207" spans="2:32" x14ac:dyDescent="0.35">
      <c r="B2207" s="9" t="s">
        <v>55</v>
      </c>
      <c r="C2207" s="2" t="s">
        <v>57</v>
      </c>
      <c r="D2207" s="10" t="s">
        <v>77</v>
      </c>
      <c r="E2207" s="10">
        <v>8</v>
      </c>
      <c r="F2207" s="10">
        <v>1</v>
      </c>
      <c r="G2207" s="10">
        <v>13</v>
      </c>
      <c r="H2207" s="14" t="s">
        <v>34</v>
      </c>
      <c r="I2207" s="12">
        <v>0</v>
      </c>
      <c r="J2207" s="12">
        <v>0</v>
      </c>
      <c r="K2207" s="12">
        <v>4.1587455984069148</v>
      </c>
      <c r="L2207" s="12">
        <v>0</v>
      </c>
      <c r="M2207" s="12">
        <v>0</v>
      </c>
      <c r="N2207" s="12">
        <v>568.50053908898838</v>
      </c>
      <c r="O2207" s="12">
        <v>0</v>
      </c>
      <c r="P2207" s="12">
        <v>349.33461138500388</v>
      </c>
      <c r="Q2207" s="12">
        <v>938.21299273482236</v>
      </c>
      <c r="R2207" s="12">
        <v>938.21299273482236</v>
      </c>
      <c r="S2207" s="12">
        <v>938.21299273482236</v>
      </c>
      <c r="T2207" s="12">
        <v>938.21299273482236</v>
      </c>
      <c r="U2207" s="12">
        <v>938.21299273482236</v>
      </c>
      <c r="V2207" s="12">
        <v>938.21299273482236</v>
      </c>
      <c r="W2207" s="12">
        <v>891.33752418628171</v>
      </c>
      <c r="X2207" s="12">
        <v>884.44933497755903</v>
      </c>
      <c r="Y2207" s="12">
        <v>924.89204510137392</v>
      </c>
      <c r="Z2207" s="12">
        <v>938.21299273482236</v>
      </c>
      <c r="AA2207" s="12">
        <v>938.21299273482236</v>
      </c>
      <c r="AB2207" s="12">
        <v>938.21299273482236</v>
      </c>
      <c r="AC2207" s="12">
        <v>938.21299273482236</v>
      </c>
      <c r="AD2207" s="12">
        <v>938.21299273482236</v>
      </c>
      <c r="AE2207" s="12">
        <v>931.22403677981777</v>
      </c>
      <c r="AF2207" s="13">
        <v>806.51555465917306</v>
      </c>
    </row>
    <row r="2208" spans="2:32" x14ac:dyDescent="0.35">
      <c r="B2208" s="9" t="s">
        <v>55</v>
      </c>
      <c r="C2208" s="2" t="s">
        <v>57</v>
      </c>
      <c r="D2208" s="10" t="s">
        <v>77</v>
      </c>
      <c r="E2208" s="10">
        <v>8</v>
      </c>
      <c r="F2208" s="10">
        <v>1</v>
      </c>
      <c r="G2208" s="10">
        <v>14</v>
      </c>
      <c r="H2208" s="14" t="s">
        <v>34</v>
      </c>
      <c r="I2208" s="12">
        <v>731.62619218033035</v>
      </c>
      <c r="J2208" s="12">
        <v>702.78656142173156</v>
      </c>
      <c r="K2208" s="12">
        <v>672.23047218948534</v>
      </c>
      <c r="L2208" s="12">
        <v>636.50674733976825</v>
      </c>
      <c r="M2208" s="12">
        <v>605.82438079256167</v>
      </c>
      <c r="N2208" s="12">
        <v>591.57330439845884</v>
      </c>
      <c r="O2208" s="12">
        <v>565.89342610306369</v>
      </c>
      <c r="P2208" s="12">
        <v>518.55910298367803</v>
      </c>
      <c r="Q2208" s="12">
        <v>461.4629929265617</v>
      </c>
      <c r="R2208" s="12">
        <v>399.97997135316757</v>
      </c>
      <c r="S2208" s="12">
        <v>351.16338349391498</v>
      </c>
      <c r="T2208" s="12">
        <v>329.43156780044359</v>
      </c>
      <c r="U2208" s="12">
        <v>295.59445020415598</v>
      </c>
      <c r="V2208" s="12">
        <v>274.37835079645367</v>
      </c>
      <c r="W2208" s="12">
        <v>252.09886347328876</v>
      </c>
      <c r="X2208" s="12">
        <v>246.75189862796424</v>
      </c>
      <c r="Y2208" s="12">
        <v>208.81994874350386</v>
      </c>
      <c r="Z2208" s="12">
        <v>183.70123582597313</v>
      </c>
      <c r="AA2208" s="12">
        <v>231.54677731507203</v>
      </c>
      <c r="AB2208" s="12">
        <v>457.10655982654708</v>
      </c>
      <c r="AC2208" s="12">
        <v>540.22103314558331</v>
      </c>
      <c r="AD2208" s="12">
        <v>696.06815176087571</v>
      </c>
      <c r="AE2208" s="12">
        <v>703.43909491531235</v>
      </c>
      <c r="AF2208" s="13">
        <v>882.57363684889435</v>
      </c>
    </row>
    <row r="2209" spans="2:32" x14ac:dyDescent="0.35">
      <c r="B2209" s="9" t="s">
        <v>55</v>
      </c>
      <c r="C2209" s="2" t="s">
        <v>57</v>
      </c>
      <c r="D2209" s="10" t="s">
        <v>77</v>
      </c>
      <c r="E2209" s="10">
        <v>8</v>
      </c>
      <c r="F2209" s="10">
        <v>1</v>
      </c>
      <c r="G2209" s="10">
        <v>15</v>
      </c>
      <c r="H2209" s="14" t="s">
        <v>34</v>
      </c>
      <c r="I2209" s="12">
        <v>845.56384367237513</v>
      </c>
      <c r="J2209" s="12">
        <v>937.59389151282721</v>
      </c>
      <c r="K2209" s="12">
        <v>822.5394141772432</v>
      </c>
      <c r="L2209" s="12">
        <v>717.31268202603985</v>
      </c>
      <c r="M2209" s="12">
        <v>933.6678149931206</v>
      </c>
      <c r="N2209" s="12">
        <v>938.21299273482236</v>
      </c>
      <c r="O2209" s="12">
        <v>915.84760864159148</v>
      </c>
      <c r="P2209" s="12">
        <v>938.21299273482236</v>
      </c>
      <c r="Q2209" s="12">
        <v>938.21299273482236</v>
      </c>
      <c r="R2209" s="12">
        <v>938.21299273482236</v>
      </c>
      <c r="S2209" s="12">
        <v>938.21299273482236</v>
      </c>
      <c r="T2209" s="12">
        <v>938.21299273482236</v>
      </c>
      <c r="U2209" s="12">
        <v>938.21299273482236</v>
      </c>
      <c r="V2209" s="12">
        <v>938.21299273482236</v>
      </c>
      <c r="W2209" s="12">
        <v>938.21299273482236</v>
      </c>
      <c r="X2209" s="12">
        <v>938.21299273482236</v>
      </c>
      <c r="Y2209" s="12">
        <v>938.21299273482236</v>
      </c>
      <c r="Z2209" s="12">
        <v>938.21299273482236</v>
      </c>
      <c r="AA2209" s="12">
        <v>938.21299273482236</v>
      </c>
      <c r="AB2209" s="12">
        <v>938.21299273482236</v>
      </c>
      <c r="AC2209" s="12">
        <v>938.21299273482236</v>
      </c>
      <c r="AD2209" s="12">
        <v>938.21299273482236</v>
      </c>
      <c r="AE2209" s="12">
        <v>938.21299273482236</v>
      </c>
      <c r="AF2209" s="13">
        <v>921.62494685049205</v>
      </c>
    </row>
    <row r="2210" spans="2:32" x14ac:dyDescent="0.35">
      <c r="B2210" s="9" t="s">
        <v>55</v>
      </c>
      <c r="C2210" s="2" t="s">
        <v>57</v>
      </c>
      <c r="D2210" s="10" t="s">
        <v>77</v>
      </c>
      <c r="E2210" s="10">
        <v>8</v>
      </c>
      <c r="F2210" s="10">
        <v>1</v>
      </c>
      <c r="G2210" s="10">
        <v>16</v>
      </c>
      <c r="H2210" s="14" t="s">
        <v>34</v>
      </c>
      <c r="I2210" s="12">
        <v>826.40211707370486</v>
      </c>
      <c r="J2210" s="12">
        <v>703.48501393893434</v>
      </c>
      <c r="K2210" s="12">
        <v>589.87584458516994</v>
      </c>
      <c r="L2210" s="12">
        <v>409.93896170009327</v>
      </c>
      <c r="M2210" s="12">
        <v>269.41681372067956</v>
      </c>
      <c r="N2210" s="12">
        <v>166.96888739591751</v>
      </c>
      <c r="O2210" s="12">
        <v>66.672227887178323</v>
      </c>
      <c r="P2210" s="12">
        <v>9.0448969507217942</v>
      </c>
      <c r="Q2210" s="12">
        <v>0</v>
      </c>
      <c r="R2210" s="12">
        <v>0</v>
      </c>
      <c r="S2210" s="12">
        <v>0</v>
      </c>
      <c r="T2210" s="12">
        <v>0</v>
      </c>
      <c r="U2210" s="12">
        <v>0</v>
      </c>
      <c r="V2210" s="12">
        <v>0</v>
      </c>
      <c r="W2210" s="12">
        <v>0</v>
      </c>
      <c r="X2210" s="12">
        <v>0</v>
      </c>
      <c r="Y2210" s="12">
        <v>0</v>
      </c>
      <c r="Z2210" s="12">
        <v>17.846660979081548</v>
      </c>
      <c r="AA2210" s="12">
        <v>52.947869211588724</v>
      </c>
      <c r="AB2210" s="12">
        <v>66.016715363374217</v>
      </c>
      <c r="AC2210" s="12">
        <v>73.974749850257624</v>
      </c>
      <c r="AD2210" s="12">
        <v>104.65909682319095</v>
      </c>
      <c r="AE2210" s="12">
        <v>169.67032235287806</v>
      </c>
      <c r="AF2210" s="13">
        <v>256.12280323376285</v>
      </c>
    </row>
    <row r="2211" spans="2:32" x14ac:dyDescent="0.35">
      <c r="B2211" s="9" t="s">
        <v>55</v>
      </c>
      <c r="C2211" s="2" t="s">
        <v>57</v>
      </c>
      <c r="D2211" s="10" t="s">
        <v>77</v>
      </c>
      <c r="E2211" s="10">
        <v>8</v>
      </c>
      <c r="F2211" s="10">
        <v>1</v>
      </c>
      <c r="G2211" s="10">
        <v>17</v>
      </c>
      <c r="H2211" s="14" t="s">
        <v>34</v>
      </c>
      <c r="I2211" s="12">
        <v>280.36234139492399</v>
      </c>
      <c r="J2211" s="12">
        <v>408.50412647804785</v>
      </c>
      <c r="K2211" s="12">
        <v>425.2224776618678</v>
      </c>
      <c r="L2211" s="12">
        <v>504.12431692854892</v>
      </c>
      <c r="M2211" s="12">
        <v>477.37705629969901</v>
      </c>
      <c r="N2211" s="12">
        <v>646.83671506174915</v>
      </c>
      <c r="O2211" s="12">
        <v>689.58537919492335</v>
      </c>
      <c r="P2211" s="12">
        <v>818.92141134087342</v>
      </c>
      <c r="Q2211" s="12">
        <v>938.21299273482236</v>
      </c>
      <c r="R2211" s="12">
        <v>938.21299273482236</v>
      </c>
      <c r="S2211" s="12">
        <v>762.77533500128823</v>
      </c>
      <c r="T2211" s="12">
        <v>831.13848981434944</v>
      </c>
      <c r="U2211" s="12">
        <v>885.5776405770041</v>
      </c>
      <c r="V2211" s="12">
        <v>611.67905630440487</v>
      </c>
      <c r="W2211" s="12">
        <v>449.89989130778866</v>
      </c>
      <c r="X2211" s="12">
        <v>323.78705238136263</v>
      </c>
      <c r="Y2211" s="12">
        <v>202.46650804744775</v>
      </c>
      <c r="Z2211" s="12">
        <v>301.07469098755877</v>
      </c>
      <c r="AA2211" s="12">
        <v>336.77052204441776</v>
      </c>
      <c r="AB2211" s="12">
        <v>167.63538456919494</v>
      </c>
      <c r="AC2211" s="12">
        <v>64.028204297196751</v>
      </c>
      <c r="AD2211" s="12">
        <v>76.176932908208343</v>
      </c>
      <c r="AE2211" s="12">
        <v>221.14890448725308</v>
      </c>
      <c r="AF2211" s="13">
        <v>436.76261976882938</v>
      </c>
    </row>
    <row r="2212" spans="2:32" x14ac:dyDescent="0.35">
      <c r="B2212" s="9" t="s">
        <v>55</v>
      </c>
      <c r="C2212" s="2" t="s">
        <v>57</v>
      </c>
      <c r="D2212" s="10" t="s">
        <v>77</v>
      </c>
      <c r="E2212" s="10">
        <v>8</v>
      </c>
      <c r="F2212" s="10">
        <v>1</v>
      </c>
      <c r="G2212" s="10">
        <v>18</v>
      </c>
      <c r="H2212" s="14" t="s">
        <v>34</v>
      </c>
      <c r="I2212" s="12">
        <v>598.65765645370902</v>
      </c>
      <c r="J2212" s="12">
        <v>790.17959347323676</v>
      </c>
      <c r="K2212" s="12">
        <v>695.54995155131371</v>
      </c>
      <c r="L2212" s="12">
        <v>421.96988015528837</v>
      </c>
      <c r="M2212" s="12">
        <v>591.95871538473921</v>
      </c>
      <c r="N2212" s="12">
        <v>763.68096018939468</v>
      </c>
      <c r="O2212" s="12">
        <v>658.32795072323006</v>
      </c>
      <c r="P2212" s="12">
        <v>915.5226174232356</v>
      </c>
      <c r="Q2212" s="12">
        <v>914.89257350993853</v>
      </c>
      <c r="R2212" s="12">
        <v>517.58856011159094</v>
      </c>
      <c r="S2212" s="12">
        <v>704.04718631293042</v>
      </c>
      <c r="T2212" s="12">
        <v>576.68520225121028</v>
      </c>
      <c r="U2212" s="12">
        <v>938.21299273482236</v>
      </c>
      <c r="V2212" s="12">
        <v>938.21299273482236</v>
      </c>
      <c r="W2212" s="12">
        <v>595.17338270367804</v>
      </c>
      <c r="X2212" s="12">
        <v>441.81404803266059</v>
      </c>
      <c r="Y2212" s="12">
        <v>752.36601598410164</v>
      </c>
      <c r="Z2212" s="12">
        <v>938.21299273482236</v>
      </c>
      <c r="AA2212" s="12">
        <v>938.21299273482236</v>
      </c>
      <c r="AB2212" s="12">
        <v>938.21299273482236</v>
      </c>
      <c r="AC2212" s="12">
        <v>938.21299273482236</v>
      </c>
      <c r="AD2212" s="12">
        <v>938.21299273482236</v>
      </c>
      <c r="AE2212" s="12">
        <v>938.21299273482236</v>
      </c>
      <c r="AF2212" s="13">
        <v>927.62442840612732</v>
      </c>
    </row>
    <row r="2213" spans="2:32" x14ac:dyDescent="0.35">
      <c r="B2213" s="9" t="s">
        <v>55</v>
      </c>
      <c r="C2213" s="2" t="s">
        <v>57</v>
      </c>
      <c r="D2213" s="10" t="s">
        <v>77</v>
      </c>
      <c r="E2213" s="10">
        <v>8</v>
      </c>
      <c r="F2213" s="10">
        <v>1</v>
      </c>
      <c r="G2213" s="10">
        <v>19</v>
      </c>
      <c r="H2213" s="14" t="s">
        <v>34</v>
      </c>
      <c r="I2213" s="12">
        <v>928.10369143191599</v>
      </c>
      <c r="J2213" s="12">
        <v>896.9750241989758</v>
      </c>
      <c r="K2213" s="12">
        <v>854.92575244606076</v>
      </c>
      <c r="L2213" s="12">
        <v>787.57201055578457</v>
      </c>
      <c r="M2213" s="12">
        <v>818.65677275736573</v>
      </c>
      <c r="N2213" s="12">
        <v>897.98551125096856</v>
      </c>
      <c r="O2213" s="12">
        <v>926.44221494707892</v>
      </c>
      <c r="P2213" s="12">
        <v>935.34627614605097</v>
      </c>
      <c r="Q2213" s="12">
        <v>607.23323551439989</v>
      </c>
      <c r="R2213" s="12">
        <v>646.83121014956043</v>
      </c>
      <c r="S2213" s="12">
        <v>752.58366141477848</v>
      </c>
      <c r="T2213" s="12">
        <v>612.12737098240154</v>
      </c>
      <c r="U2213" s="12">
        <v>520.38888208872061</v>
      </c>
      <c r="V2213" s="12">
        <v>525.92702514971791</v>
      </c>
      <c r="W2213" s="12">
        <v>533.87457428937591</v>
      </c>
      <c r="X2213" s="12">
        <v>555.16206972284169</v>
      </c>
      <c r="Y2213" s="12">
        <v>547.16860155956078</v>
      </c>
      <c r="Z2213" s="12">
        <v>588.82346649408339</v>
      </c>
      <c r="AA2213" s="12">
        <v>779.52866251742842</v>
      </c>
      <c r="AB2213" s="12">
        <v>697.3701977596395</v>
      </c>
      <c r="AC2213" s="12">
        <v>825.87445110050135</v>
      </c>
      <c r="AD2213" s="12">
        <v>935.12413279931729</v>
      </c>
      <c r="AE2213" s="12">
        <v>902.41481730440796</v>
      </c>
      <c r="AF2213" s="13">
        <v>926.32835725107964</v>
      </c>
    </row>
    <row r="2214" spans="2:32" x14ac:dyDescent="0.35">
      <c r="B2214" s="9" t="s">
        <v>55</v>
      </c>
      <c r="C2214" s="2" t="s">
        <v>57</v>
      </c>
      <c r="D2214" s="10" t="s">
        <v>77</v>
      </c>
      <c r="E2214" s="10">
        <v>8</v>
      </c>
      <c r="F2214" s="10">
        <v>1</v>
      </c>
      <c r="G2214" s="10">
        <v>20</v>
      </c>
      <c r="H2214" s="14" t="s">
        <v>34</v>
      </c>
      <c r="I2214" s="12">
        <v>938.21299273482236</v>
      </c>
      <c r="J2214" s="12">
        <v>938.21299273482236</v>
      </c>
      <c r="K2214" s="12">
        <v>938.21299273482236</v>
      </c>
      <c r="L2214" s="12">
        <v>938.21299273482236</v>
      </c>
      <c r="M2214" s="12">
        <v>938.21299273482236</v>
      </c>
      <c r="N2214" s="12">
        <v>938.21299273482236</v>
      </c>
      <c r="O2214" s="12">
        <v>938.21299273482236</v>
      </c>
      <c r="P2214" s="12">
        <v>938.21299273482236</v>
      </c>
      <c r="Q2214" s="12">
        <v>938.21299273482236</v>
      </c>
      <c r="R2214" s="12">
        <v>938.21299273482236</v>
      </c>
      <c r="S2214" s="12">
        <v>938.21299273482236</v>
      </c>
      <c r="T2214" s="12">
        <v>938.21299273482236</v>
      </c>
      <c r="U2214" s="12">
        <v>938.21299273482236</v>
      </c>
      <c r="V2214" s="12">
        <v>938.21299273482236</v>
      </c>
      <c r="W2214" s="12">
        <v>938.21299273482236</v>
      </c>
      <c r="X2214" s="12">
        <v>938.21299273482236</v>
      </c>
      <c r="Y2214" s="12">
        <v>938.21299273482236</v>
      </c>
      <c r="Z2214" s="12">
        <v>938.21299273482236</v>
      </c>
      <c r="AA2214" s="12">
        <v>938.21299273482236</v>
      </c>
      <c r="AB2214" s="12">
        <v>938.21299273482236</v>
      </c>
      <c r="AC2214" s="12">
        <v>938.21299273482236</v>
      </c>
      <c r="AD2214" s="12">
        <v>938.21299273482236</v>
      </c>
      <c r="AE2214" s="12">
        <v>906.92307185460061</v>
      </c>
      <c r="AF2214" s="13">
        <v>591.07309585312282</v>
      </c>
    </row>
    <row r="2215" spans="2:32" x14ac:dyDescent="0.35">
      <c r="B2215" s="9" t="s">
        <v>55</v>
      </c>
      <c r="C2215" s="2" t="s">
        <v>57</v>
      </c>
      <c r="D2215" s="10" t="s">
        <v>77</v>
      </c>
      <c r="E2215" s="10">
        <v>8</v>
      </c>
      <c r="F2215" s="10">
        <v>1</v>
      </c>
      <c r="G2215" s="10">
        <v>21</v>
      </c>
      <c r="H2215" s="14" t="s">
        <v>34</v>
      </c>
      <c r="I2215" s="12">
        <v>823.41214415836885</v>
      </c>
      <c r="J2215" s="12">
        <v>773.82221683622549</v>
      </c>
      <c r="K2215" s="12">
        <v>691.99679926584906</v>
      </c>
      <c r="L2215" s="12">
        <v>797.07926243786528</v>
      </c>
      <c r="M2215" s="12">
        <v>737.44790535211757</v>
      </c>
      <c r="N2215" s="12">
        <v>519.69492748757477</v>
      </c>
      <c r="O2215" s="12">
        <v>454.81248837154493</v>
      </c>
      <c r="P2215" s="12">
        <v>420.90897616361656</v>
      </c>
      <c r="Q2215" s="12">
        <v>230.9930972751232</v>
      </c>
      <c r="R2215" s="12">
        <v>235.0754595945277</v>
      </c>
      <c r="S2215" s="12">
        <v>153.2555133698018</v>
      </c>
      <c r="T2215" s="12">
        <v>85.180393017049866</v>
      </c>
      <c r="U2215" s="12">
        <v>53.20049097458687</v>
      </c>
      <c r="V2215" s="12">
        <v>45.683793521668328</v>
      </c>
      <c r="W2215" s="12">
        <v>24.272496305399649</v>
      </c>
      <c r="X2215" s="12">
        <v>3.5761217623413581</v>
      </c>
      <c r="Y2215" s="12">
        <v>0.115326559823311</v>
      </c>
      <c r="Z2215" s="12">
        <v>0.22216588286183739</v>
      </c>
      <c r="AA2215" s="12">
        <v>1.9226085452244823</v>
      </c>
      <c r="AB2215" s="12">
        <v>2.1587533340116511</v>
      </c>
      <c r="AC2215" s="12">
        <v>6.1762114747214643</v>
      </c>
      <c r="AD2215" s="12">
        <v>14.66794027519499</v>
      </c>
      <c r="AE2215" s="12">
        <v>15.786258780708835</v>
      </c>
      <c r="AF2215" s="13">
        <v>7.822236338179672</v>
      </c>
    </row>
    <row r="2216" spans="2:32" x14ac:dyDescent="0.35">
      <c r="B2216" s="9" t="s">
        <v>55</v>
      </c>
      <c r="C2216" s="2" t="s">
        <v>57</v>
      </c>
      <c r="D2216" s="10" t="s">
        <v>77</v>
      </c>
      <c r="E2216" s="10">
        <v>8</v>
      </c>
      <c r="F2216" s="10">
        <v>1</v>
      </c>
      <c r="G2216" s="10">
        <v>22</v>
      </c>
      <c r="H2216" s="14" t="s">
        <v>34</v>
      </c>
      <c r="I2216" s="12">
        <v>0</v>
      </c>
      <c r="J2216" s="12">
        <v>0</v>
      </c>
      <c r="K2216" s="12">
        <v>0</v>
      </c>
      <c r="L2216" s="12">
        <v>0</v>
      </c>
      <c r="M2216" s="12">
        <v>0</v>
      </c>
      <c r="N2216" s="12">
        <v>0</v>
      </c>
      <c r="O2216" s="12">
        <v>31.47416550794372</v>
      </c>
      <c r="P2216" s="12">
        <v>52.974328034958774</v>
      </c>
      <c r="Q2216" s="12">
        <v>67.839974168462149</v>
      </c>
      <c r="R2216" s="12">
        <v>81.444017785355769</v>
      </c>
      <c r="S2216" s="12">
        <v>96.573757046128691</v>
      </c>
      <c r="T2216" s="12">
        <v>136.42932129187196</v>
      </c>
      <c r="U2216" s="12">
        <v>207.25979285282244</v>
      </c>
      <c r="V2216" s="12">
        <v>322.18394810564774</v>
      </c>
      <c r="W2216" s="12">
        <v>504.61307928451726</v>
      </c>
      <c r="X2216" s="12">
        <v>646.94251678869171</v>
      </c>
      <c r="Y2216" s="12">
        <v>832.35171875426499</v>
      </c>
      <c r="Z2216" s="12">
        <v>938.21299273482236</v>
      </c>
      <c r="AA2216" s="12">
        <v>938.21299273482236</v>
      </c>
      <c r="AB2216" s="12">
        <v>938.21299273482236</v>
      </c>
      <c r="AC2216" s="12">
        <v>938.21299273482236</v>
      </c>
      <c r="AD2216" s="12">
        <v>938.21299273482236</v>
      </c>
      <c r="AE2216" s="12">
        <v>938.21299273482236</v>
      </c>
      <c r="AF2216" s="13">
        <v>938.21299273482236</v>
      </c>
    </row>
    <row r="2217" spans="2:32" x14ac:dyDescent="0.35">
      <c r="B2217" s="9" t="s">
        <v>55</v>
      </c>
      <c r="C2217" s="2" t="s">
        <v>57</v>
      </c>
      <c r="D2217" s="10" t="s">
        <v>77</v>
      </c>
      <c r="E2217" s="10">
        <v>8</v>
      </c>
      <c r="F2217" s="10">
        <v>1</v>
      </c>
      <c r="G2217" s="10">
        <v>23</v>
      </c>
      <c r="H2217" s="14" t="s">
        <v>34</v>
      </c>
      <c r="I2217" s="12">
        <v>938.21299273482236</v>
      </c>
      <c r="J2217" s="12">
        <v>938.21299273482236</v>
      </c>
      <c r="K2217" s="12">
        <v>938.21299273482236</v>
      </c>
      <c r="L2217" s="12">
        <v>938.21299273482236</v>
      </c>
      <c r="M2217" s="12">
        <v>938.21299273482236</v>
      </c>
      <c r="N2217" s="12">
        <v>938.21299273482236</v>
      </c>
      <c r="O2217" s="12">
        <v>938.21299273482236</v>
      </c>
      <c r="P2217" s="12">
        <v>938.21299273482236</v>
      </c>
      <c r="Q2217" s="12">
        <v>938.21299273482236</v>
      </c>
      <c r="R2217" s="12">
        <v>938.21299273482236</v>
      </c>
      <c r="S2217" s="12">
        <v>938.21299273482236</v>
      </c>
      <c r="T2217" s="12">
        <v>938.21299273482236</v>
      </c>
      <c r="U2217" s="12">
        <v>938.21299273482236</v>
      </c>
      <c r="V2217" s="12">
        <v>80.263784752034312</v>
      </c>
      <c r="W2217" s="12">
        <v>265.32797305949208</v>
      </c>
      <c r="X2217" s="12">
        <v>0</v>
      </c>
      <c r="Y2217" s="12">
        <v>17.466730779041068</v>
      </c>
      <c r="Z2217" s="12">
        <v>938.21299273482236</v>
      </c>
      <c r="AA2217" s="12">
        <v>938.21299273482236</v>
      </c>
      <c r="AB2217" s="12">
        <v>938.21299273482236</v>
      </c>
      <c r="AC2217" s="12">
        <v>938.21299273482236</v>
      </c>
      <c r="AD2217" s="12">
        <v>938.21299273482236</v>
      </c>
      <c r="AE2217" s="12">
        <v>938.21299273482236</v>
      </c>
      <c r="AF2217" s="13">
        <v>938.21299273482236</v>
      </c>
    </row>
    <row r="2218" spans="2:32" x14ac:dyDescent="0.35">
      <c r="B2218" s="9" t="s">
        <v>55</v>
      </c>
      <c r="C2218" s="2" t="s">
        <v>57</v>
      </c>
      <c r="D2218" s="10" t="s">
        <v>77</v>
      </c>
      <c r="E2218" s="10">
        <v>8</v>
      </c>
      <c r="F2218" s="10">
        <v>1</v>
      </c>
      <c r="G2218" s="10">
        <v>24</v>
      </c>
      <c r="H2218" s="14" t="s">
        <v>34</v>
      </c>
      <c r="I2218" s="12">
        <v>938.21299273482236</v>
      </c>
      <c r="J2218" s="12">
        <v>938.21299273482236</v>
      </c>
      <c r="K2218" s="12">
        <v>938.21299273482236</v>
      </c>
      <c r="L2218" s="12">
        <v>938.21299273482236</v>
      </c>
      <c r="M2218" s="12">
        <v>938.21299273482236</v>
      </c>
      <c r="N2218" s="12">
        <v>938.21299273482236</v>
      </c>
      <c r="O2218" s="12">
        <v>938.21299273482236</v>
      </c>
      <c r="P2218" s="12">
        <v>938.21299273482236</v>
      </c>
      <c r="Q2218" s="12">
        <v>938.21299273482236</v>
      </c>
      <c r="R2218" s="12">
        <v>938.21299273482236</v>
      </c>
      <c r="S2218" s="12">
        <v>938.21299273482236</v>
      </c>
      <c r="T2218" s="12">
        <v>938.21299273482236</v>
      </c>
      <c r="U2218" s="12">
        <v>938.21299273482236</v>
      </c>
      <c r="V2218" s="12">
        <v>938.21299273482236</v>
      </c>
      <c r="W2218" s="12">
        <v>938.21299273482236</v>
      </c>
      <c r="X2218" s="12">
        <v>938.21299273482236</v>
      </c>
      <c r="Y2218" s="12">
        <v>938.21299273482236</v>
      </c>
      <c r="Z2218" s="12">
        <v>938.21299273482236</v>
      </c>
      <c r="AA2218" s="12">
        <v>938.21299273482236</v>
      </c>
      <c r="AB2218" s="12">
        <v>938.21299273482236</v>
      </c>
      <c r="AC2218" s="12">
        <v>938.21299273482236</v>
      </c>
      <c r="AD2218" s="12">
        <v>823.48699753751964</v>
      </c>
      <c r="AE2218" s="12">
        <v>885.07239705100721</v>
      </c>
      <c r="AF2218" s="13">
        <v>473.02458405113651</v>
      </c>
    </row>
    <row r="2219" spans="2:32" x14ac:dyDescent="0.35">
      <c r="B2219" s="9" t="s">
        <v>55</v>
      </c>
      <c r="C2219" s="2" t="s">
        <v>57</v>
      </c>
      <c r="D2219" s="10" t="s">
        <v>77</v>
      </c>
      <c r="E2219" s="10">
        <v>8</v>
      </c>
      <c r="F2219" s="10">
        <v>1</v>
      </c>
      <c r="G2219" s="10">
        <v>25</v>
      </c>
      <c r="H2219" s="14" t="s">
        <v>34</v>
      </c>
      <c r="I2219" s="12">
        <v>333.52940429374308</v>
      </c>
      <c r="J2219" s="12">
        <v>367.61065131898243</v>
      </c>
      <c r="K2219" s="12">
        <v>413.60895910341571</v>
      </c>
      <c r="L2219" s="12">
        <v>429.1735612521872</v>
      </c>
      <c r="M2219" s="12">
        <v>441.04319249356166</v>
      </c>
      <c r="N2219" s="12">
        <v>569.79009833571399</v>
      </c>
      <c r="O2219" s="12">
        <v>356.8483130244295</v>
      </c>
      <c r="P2219" s="12">
        <v>380.19222882572871</v>
      </c>
      <c r="Q2219" s="12">
        <v>639.75981477787639</v>
      </c>
      <c r="R2219" s="12">
        <v>804.42221109982961</v>
      </c>
      <c r="S2219" s="12">
        <v>702.48949756277182</v>
      </c>
      <c r="T2219" s="12">
        <v>720.80447468052353</v>
      </c>
      <c r="U2219" s="12">
        <v>785.38931287298976</v>
      </c>
      <c r="V2219" s="12">
        <v>835.67816264386272</v>
      </c>
      <c r="W2219" s="12">
        <v>819.20592131472051</v>
      </c>
      <c r="X2219" s="12">
        <v>936.53453158189097</v>
      </c>
      <c r="Y2219" s="12">
        <v>938.21299273482236</v>
      </c>
      <c r="Z2219" s="12">
        <v>938.21299273482236</v>
      </c>
      <c r="AA2219" s="12">
        <v>938.21299273482236</v>
      </c>
      <c r="AB2219" s="12">
        <v>938.21299273482236</v>
      </c>
      <c r="AC2219" s="12">
        <v>938.21299273482236</v>
      </c>
      <c r="AD2219" s="12">
        <v>938.21299273482236</v>
      </c>
      <c r="AE2219" s="12">
        <v>938.21299273482236</v>
      </c>
      <c r="AF2219" s="13">
        <v>938.21299273482236</v>
      </c>
    </row>
    <row r="2220" spans="2:32" x14ac:dyDescent="0.35">
      <c r="B2220" s="9" t="s">
        <v>55</v>
      </c>
      <c r="C2220" s="2" t="s">
        <v>57</v>
      </c>
      <c r="D2220" s="10" t="s">
        <v>77</v>
      </c>
      <c r="E2220" s="10">
        <v>8</v>
      </c>
      <c r="F2220" s="10">
        <v>1</v>
      </c>
      <c r="G2220" s="10">
        <v>26</v>
      </c>
      <c r="H2220" s="14" t="s">
        <v>34</v>
      </c>
      <c r="I2220" s="12">
        <v>938.21299273482236</v>
      </c>
      <c r="J2220" s="12">
        <v>938.21299273482236</v>
      </c>
      <c r="K2220" s="12">
        <v>938.21299273482236</v>
      </c>
      <c r="L2220" s="12">
        <v>938.17257862338886</v>
      </c>
      <c r="M2220" s="12">
        <v>913.33790574817567</v>
      </c>
      <c r="N2220" s="12">
        <v>798.69481989907945</v>
      </c>
      <c r="O2220" s="12">
        <v>739.58018609523322</v>
      </c>
      <c r="P2220" s="12">
        <v>653.35842481147461</v>
      </c>
      <c r="Q2220" s="12">
        <v>533.84362594158404</v>
      </c>
      <c r="R2220" s="12">
        <v>489.6885238772872</v>
      </c>
      <c r="S2220" s="12">
        <v>360.55523361926004</v>
      </c>
      <c r="T2220" s="12">
        <v>227.15637487886877</v>
      </c>
      <c r="U2220" s="12">
        <v>135.79177525739036</v>
      </c>
      <c r="V2220" s="12">
        <v>65.133042690946809</v>
      </c>
      <c r="W2220" s="12">
        <v>20.290483248465055</v>
      </c>
      <c r="X2220" s="12">
        <v>0</v>
      </c>
      <c r="Y2220" s="12">
        <v>0</v>
      </c>
      <c r="Z2220" s="12">
        <v>0</v>
      </c>
      <c r="AA2220" s="12">
        <v>0</v>
      </c>
      <c r="AB2220" s="12">
        <v>0</v>
      </c>
      <c r="AC2220" s="12">
        <v>0</v>
      </c>
      <c r="AD2220" s="12">
        <v>25.959957486261025</v>
      </c>
      <c r="AE2220" s="12">
        <v>66.111075096766243</v>
      </c>
      <c r="AF2220" s="13">
        <v>130.7917961042738</v>
      </c>
    </row>
    <row r="2221" spans="2:32" x14ac:dyDescent="0.35">
      <c r="B2221" s="9" t="s">
        <v>55</v>
      </c>
      <c r="C2221" s="2" t="s">
        <v>57</v>
      </c>
      <c r="D2221" s="10" t="s">
        <v>77</v>
      </c>
      <c r="E2221" s="10">
        <v>8</v>
      </c>
      <c r="F2221" s="10">
        <v>1</v>
      </c>
      <c r="G2221" s="10">
        <v>27</v>
      </c>
      <c r="H2221" s="14" t="s">
        <v>34</v>
      </c>
      <c r="I2221" s="12">
        <v>199.9662709176736</v>
      </c>
      <c r="J2221" s="12">
        <v>257.07387751396368</v>
      </c>
      <c r="K2221" s="12">
        <v>332.92131289612502</v>
      </c>
      <c r="L2221" s="12">
        <v>424.03576628676336</v>
      </c>
      <c r="M2221" s="12">
        <v>543.84608495487805</v>
      </c>
      <c r="N2221" s="12">
        <v>732.63218131626616</v>
      </c>
      <c r="O2221" s="12">
        <v>923.64786781366558</v>
      </c>
      <c r="P2221" s="12">
        <v>938.21299273482236</v>
      </c>
      <c r="Q2221" s="12">
        <v>938.21299273482236</v>
      </c>
      <c r="R2221" s="12">
        <v>938.21299273482236</v>
      </c>
      <c r="S2221" s="12">
        <v>938.21299273482236</v>
      </c>
      <c r="T2221" s="12">
        <v>938.21299273482236</v>
      </c>
      <c r="U2221" s="12">
        <v>938.21299273482236</v>
      </c>
      <c r="V2221" s="12">
        <v>938.21299273482236</v>
      </c>
      <c r="W2221" s="12">
        <v>938.21299273482236</v>
      </c>
      <c r="X2221" s="12">
        <v>938.21299273482236</v>
      </c>
      <c r="Y2221" s="12">
        <v>938.21299273482236</v>
      </c>
      <c r="Z2221" s="12">
        <v>938.21299273482236</v>
      </c>
      <c r="AA2221" s="12">
        <v>938.21299273482236</v>
      </c>
      <c r="AB2221" s="12">
        <v>938.21299273482236</v>
      </c>
      <c r="AC2221" s="12">
        <v>938.21299273482236</v>
      </c>
      <c r="AD2221" s="12">
        <v>938.21299273482236</v>
      </c>
      <c r="AE2221" s="12">
        <v>938.21299273482236</v>
      </c>
      <c r="AF2221" s="13">
        <v>938.21299273482236</v>
      </c>
    </row>
    <row r="2222" spans="2:32" x14ac:dyDescent="0.35">
      <c r="B2222" s="9" t="s">
        <v>55</v>
      </c>
      <c r="C2222" s="2" t="s">
        <v>57</v>
      </c>
      <c r="D2222" s="10" t="s">
        <v>77</v>
      </c>
      <c r="E2222" s="10">
        <v>8</v>
      </c>
      <c r="F2222" s="10">
        <v>1</v>
      </c>
      <c r="G2222" s="10">
        <v>28</v>
      </c>
      <c r="H2222" s="14" t="s">
        <v>34</v>
      </c>
      <c r="I2222" s="12">
        <v>938.21299273482236</v>
      </c>
      <c r="J2222" s="12">
        <v>938.21299273482236</v>
      </c>
      <c r="K2222" s="12">
        <v>938.21299273482236</v>
      </c>
      <c r="L2222" s="12">
        <v>938.21299273482236</v>
      </c>
      <c r="M2222" s="12">
        <v>938.21299273482236</v>
      </c>
      <c r="N2222" s="12">
        <v>938.21299273482236</v>
      </c>
      <c r="O2222" s="12">
        <v>938.21299273482236</v>
      </c>
      <c r="P2222" s="12">
        <v>938.21299273482236</v>
      </c>
      <c r="Q2222" s="12">
        <v>938.21299273482236</v>
      </c>
      <c r="R2222" s="12">
        <v>575.63725494310552</v>
      </c>
      <c r="S2222" s="12">
        <v>464.03811700202374</v>
      </c>
      <c r="T2222" s="12">
        <v>346.32765380157264</v>
      </c>
      <c r="U2222" s="12">
        <v>141.14223941427329</v>
      </c>
      <c r="V2222" s="12">
        <v>63.659261893493117</v>
      </c>
      <c r="W2222" s="12">
        <v>15.480219019767357</v>
      </c>
      <c r="X2222" s="12">
        <v>18.970468662469457</v>
      </c>
      <c r="Y2222" s="12">
        <v>17.194141121907435</v>
      </c>
      <c r="Z2222" s="12">
        <v>30.301927604329205</v>
      </c>
      <c r="AA2222" s="12">
        <v>54.714211756128776</v>
      </c>
      <c r="AB2222" s="12">
        <v>107.7429637362083</v>
      </c>
      <c r="AC2222" s="12">
        <v>134.369913502179</v>
      </c>
      <c r="AD2222" s="12">
        <v>246.64206891649329</v>
      </c>
      <c r="AE2222" s="12">
        <v>437.53099138413552</v>
      </c>
      <c r="AF2222" s="13">
        <v>530.29497157217645</v>
      </c>
    </row>
    <row r="2223" spans="2:32" x14ac:dyDescent="0.35">
      <c r="B2223" s="9" t="s">
        <v>55</v>
      </c>
      <c r="C2223" s="2" t="s">
        <v>57</v>
      </c>
      <c r="D2223" s="10" t="s">
        <v>77</v>
      </c>
      <c r="E2223" s="10">
        <v>8</v>
      </c>
      <c r="F2223" s="10">
        <v>1</v>
      </c>
      <c r="G2223" s="10">
        <v>29</v>
      </c>
      <c r="H2223" s="14" t="s">
        <v>34</v>
      </c>
      <c r="I2223" s="12">
        <v>735.3136106167367</v>
      </c>
      <c r="J2223" s="12">
        <v>775.62353151726916</v>
      </c>
      <c r="K2223" s="12">
        <v>938.21299273482236</v>
      </c>
      <c r="L2223" s="12">
        <v>936.48411464221294</v>
      </c>
      <c r="M2223" s="12">
        <v>938.21299273482236</v>
      </c>
      <c r="N2223" s="12">
        <v>938.21299273482236</v>
      </c>
      <c r="O2223" s="12">
        <v>938.21299273482236</v>
      </c>
      <c r="P2223" s="12">
        <v>938.21299273482236</v>
      </c>
      <c r="Q2223" s="12">
        <v>938.21299273482236</v>
      </c>
      <c r="R2223" s="12">
        <v>938.21299273482236</v>
      </c>
      <c r="S2223" s="12">
        <v>938.21299273482236</v>
      </c>
      <c r="T2223" s="12">
        <v>938.21299273482236</v>
      </c>
      <c r="U2223" s="12">
        <v>938.21299273482236</v>
      </c>
      <c r="V2223" s="12">
        <v>938.21299273482236</v>
      </c>
      <c r="W2223" s="12">
        <v>938.21299273482236</v>
      </c>
      <c r="X2223" s="12">
        <v>938.21299273482236</v>
      </c>
      <c r="Y2223" s="12">
        <v>938.21299273482236</v>
      </c>
      <c r="Z2223" s="12">
        <v>938.21299273482236</v>
      </c>
      <c r="AA2223" s="12">
        <v>938.21299273482236</v>
      </c>
      <c r="AB2223" s="12">
        <v>938.21299273482236</v>
      </c>
      <c r="AC2223" s="12">
        <v>938.21299273482236</v>
      </c>
      <c r="AD2223" s="12">
        <v>938.21299273482236</v>
      </c>
      <c r="AE2223" s="12">
        <v>938.21299273482236</v>
      </c>
      <c r="AF2223" s="13">
        <v>938.21299273482236</v>
      </c>
    </row>
    <row r="2224" spans="2:32" x14ac:dyDescent="0.35">
      <c r="B2224" s="9" t="s">
        <v>55</v>
      </c>
      <c r="C2224" s="2" t="s">
        <v>57</v>
      </c>
      <c r="D2224" s="10" t="s">
        <v>77</v>
      </c>
      <c r="E2224" s="10">
        <v>8</v>
      </c>
      <c r="F2224" s="10">
        <v>1</v>
      </c>
      <c r="G2224" s="10">
        <v>30</v>
      </c>
      <c r="H2224" s="14" t="s">
        <v>34</v>
      </c>
      <c r="I2224" s="12">
        <v>938.21299273482236</v>
      </c>
      <c r="J2224" s="12">
        <v>938.21299273482236</v>
      </c>
      <c r="K2224" s="12">
        <v>938.21299273482236</v>
      </c>
      <c r="L2224" s="12">
        <v>938.21299273482236</v>
      </c>
      <c r="M2224" s="12">
        <v>938.21299273482236</v>
      </c>
      <c r="N2224" s="12">
        <v>938.21299273482236</v>
      </c>
      <c r="O2224" s="12">
        <v>938.21299273482236</v>
      </c>
      <c r="P2224" s="12">
        <v>938.21299273482236</v>
      </c>
      <c r="Q2224" s="12">
        <v>938.21299273482236</v>
      </c>
      <c r="R2224" s="12">
        <v>938.21299273482236</v>
      </c>
      <c r="S2224" s="12">
        <v>938.21299273482236</v>
      </c>
      <c r="T2224" s="12">
        <v>938.21299273482236</v>
      </c>
      <c r="U2224" s="12">
        <v>938.21299273482236</v>
      </c>
      <c r="V2224" s="12">
        <v>938.21299273482236</v>
      </c>
      <c r="W2224" s="12">
        <v>938.21299273482236</v>
      </c>
      <c r="X2224" s="12">
        <v>931.01035220059225</v>
      </c>
      <c r="Y2224" s="12">
        <v>800.55104943585798</v>
      </c>
      <c r="Z2224" s="12">
        <v>390.2181508489</v>
      </c>
      <c r="AA2224" s="12">
        <v>215.22681058436754</v>
      </c>
      <c r="AB2224" s="12">
        <v>420.07971484885826</v>
      </c>
      <c r="AC2224" s="12">
        <v>881.11382812277225</v>
      </c>
      <c r="AD2224" s="12">
        <v>938.21299273482236</v>
      </c>
      <c r="AE2224" s="12">
        <v>938.21299273482236</v>
      </c>
      <c r="AF2224" s="13">
        <v>938.21299273482236</v>
      </c>
    </row>
    <row r="2225" spans="2:32" x14ac:dyDescent="0.35">
      <c r="B2225" s="9" t="s">
        <v>55</v>
      </c>
      <c r="C2225" s="2" t="s">
        <v>57</v>
      </c>
      <c r="D2225" s="10" t="s">
        <v>77</v>
      </c>
      <c r="E2225" s="10">
        <v>8</v>
      </c>
      <c r="F2225" s="10">
        <v>1</v>
      </c>
      <c r="G2225" s="10">
        <v>31</v>
      </c>
      <c r="H2225" s="14" t="s">
        <v>34</v>
      </c>
      <c r="I2225" s="12">
        <v>938.21299273482236</v>
      </c>
      <c r="J2225" s="12">
        <v>938.21299273482236</v>
      </c>
      <c r="K2225" s="12">
        <v>938.21299273482236</v>
      </c>
      <c r="L2225" s="12">
        <v>938.21299273482236</v>
      </c>
      <c r="M2225" s="12">
        <v>938.21299273482236</v>
      </c>
      <c r="N2225" s="12">
        <v>938.0228047320121</v>
      </c>
      <c r="O2225" s="12">
        <v>734.43893377642212</v>
      </c>
      <c r="P2225" s="12">
        <v>490.56521470986587</v>
      </c>
      <c r="Q2225" s="12">
        <v>706.55836613400538</v>
      </c>
      <c r="R2225" s="12">
        <v>463.0286369461636</v>
      </c>
      <c r="S2225" s="12">
        <v>419.27744103043977</v>
      </c>
      <c r="T2225" s="12">
        <v>301.46463345643326</v>
      </c>
      <c r="U2225" s="12">
        <v>153.60198717230799</v>
      </c>
      <c r="V2225" s="12">
        <v>176.84404531484856</v>
      </c>
      <c r="W2225" s="12">
        <v>241.06096068719538</v>
      </c>
      <c r="X2225" s="12">
        <v>310.38420239583849</v>
      </c>
      <c r="Y2225" s="12">
        <v>361.83381660814763</v>
      </c>
      <c r="Z2225" s="12">
        <v>392.97450066159649</v>
      </c>
      <c r="AA2225" s="12">
        <v>471.36059007597038</v>
      </c>
      <c r="AB2225" s="12">
        <v>625.19220593292766</v>
      </c>
      <c r="AC2225" s="12">
        <v>916.55606398703878</v>
      </c>
      <c r="AD2225" s="12">
        <v>938.21299273482236</v>
      </c>
      <c r="AE2225" s="12">
        <v>938.21299273482236</v>
      </c>
      <c r="AF2225" s="13">
        <v>938.21299273482236</v>
      </c>
    </row>
    <row r="2226" spans="2:32" x14ac:dyDescent="0.35">
      <c r="B2226" s="9" t="s">
        <v>55</v>
      </c>
      <c r="C2226" s="2" t="s">
        <v>57</v>
      </c>
      <c r="D2226" s="10" t="s">
        <v>77</v>
      </c>
      <c r="E2226" s="10">
        <v>8</v>
      </c>
      <c r="F2226" s="10">
        <v>2</v>
      </c>
      <c r="G2226" s="10">
        <v>1</v>
      </c>
      <c r="H2226" s="14" t="s">
        <v>34</v>
      </c>
      <c r="I2226" s="12">
        <v>938.21299273482236</v>
      </c>
      <c r="J2226" s="12">
        <v>938.21299273482236</v>
      </c>
      <c r="K2226" s="12">
        <v>938.21299273482236</v>
      </c>
      <c r="L2226" s="12">
        <v>938.21299273482236</v>
      </c>
      <c r="M2226" s="12">
        <v>938.21299273482236</v>
      </c>
      <c r="N2226" s="12">
        <v>938.21299273482236</v>
      </c>
      <c r="O2226" s="12">
        <v>938.21299273482236</v>
      </c>
      <c r="P2226" s="12">
        <v>938.21299273482236</v>
      </c>
      <c r="Q2226" s="12">
        <v>938.21299273482236</v>
      </c>
      <c r="R2226" s="12">
        <v>938.21299273482236</v>
      </c>
      <c r="S2226" s="12">
        <v>938.21299273482236</v>
      </c>
      <c r="T2226" s="12">
        <v>938.21299273482236</v>
      </c>
      <c r="U2226" s="12">
        <v>938.21299273482236</v>
      </c>
      <c r="V2226" s="12">
        <v>938.21299273482236</v>
      </c>
      <c r="W2226" s="12">
        <v>938.21299273482236</v>
      </c>
      <c r="X2226" s="12">
        <v>938.21299273482236</v>
      </c>
      <c r="Y2226" s="12">
        <v>938.21299273482236</v>
      </c>
      <c r="Z2226" s="12">
        <v>938.21299273482236</v>
      </c>
      <c r="AA2226" s="12">
        <v>938.21299273482236</v>
      </c>
      <c r="AB2226" s="12">
        <v>938.21299273482236</v>
      </c>
      <c r="AC2226" s="12">
        <v>938.21299273482236</v>
      </c>
      <c r="AD2226" s="12">
        <v>938.21299273482236</v>
      </c>
      <c r="AE2226" s="12">
        <v>938.21299273482236</v>
      </c>
      <c r="AF2226" s="13">
        <v>938.21299273482236</v>
      </c>
    </row>
    <row r="2227" spans="2:32" x14ac:dyDescent="0.35">
      <c r="B2227" s="9" t="s">
        <v>55</v>
      </c>
      <c r="C2227" s="2" t="s">
        <v>57</v>
      </c>
      <c r="D2227" s="10" t="s">
        <v>77</v>
      </c>
      <c r="E2227" s="10">
        <v>8</v>
      </c>
      <c r="F2227" s="10">
        <v>2</v>
      </c>
      <c r="G2227" s="10">
        <v>2</v>
      </c>
      <c r="H2227" s="14" t="s">
        <v>34</v>
      </c>
      <c r="I2227" s="12">
        <v>938.21299273482236</v>
      </c>
      <c r="J2227" s="12">
        <v>938.21299273482236</v>
      </c>
      <c r="K2227" s="12">
        <v>812.77564681378669</v>
      </c>
      <c r="L2227" s="12">
        <v>333.49694545175282</v>
      </c>
      <c r="M2227" s="12">
        <v>825.15901391520515</v>
      </c>
      <c r="N2227" s="12">
        <v>938.21299273482236</v>
      </c>
      <c r="O2227" s="12">
        <v>938.21299273482236</v>
      </c>
      <c r="P2227" s="12">
        <v>938.21299273482236</v>
      </c>
      <c r="Q2227" s="12">
        <v>938.21299273482236</v>
      </c>
      <c r="R2227" s="12">
        <v>938.21299273482236</v>
      </c>
      <c r="S2227" s="12">
        <v>938.21299273482236</v>
      </c>
      <c r="T2227" s="12">
        <v>938.21299273482236</v>
      </c>
      <c r="U2227" s="12">
        <v>938.21299273482236</v>
      </c>
      <c r="V2227" s="12">
        <v>938.21299273482236</v>
      </c>
      <c r="W2227" s="12">
        <v>938.21299273482236</v>
      </c>
      <c r="X2227" s="12">
        <v>938.21299273482236</v>
      </c>
      <c r="Y2227" s="12">
        <v>938.21299273482236</v>
      </c>
      <c r="Z2227" s="12">
        <v>938.21299273482236</v>
      </c>
      <c r="AA2227" s="12">
        <v>938.21299273482236</v>
      </c>
      <c r="AB2227" s="12">
        <v>938.21299273482236</v>
      </c>
      <c r="AC2227" s="12">
        <v>938.21299273482236</v>
      </c>
      <c r="AD2227" s="12">
        <v>938.21299273482236</v>
      </c>
      <c r="AE2227" s="12">
        <v>938.21299273482236</v>
      </c>
      <c r="AF2227" s="13">
        <v>938.21299273482236</v>
      </c>
    </row>
    <row r="2228" spans="2:32" x14ac:dyDescent="0.35">
      <c r="B2228" s="9" t="s">
        <v>55</v>
      </c>
      <c r="C2228" s="2" t="s">
        <v>57</v>
      </c>
      <c r="D2228" s="10" t="s">
        <v>77</v>
      </c>
      <c r="E2228" s="10">
        <v>8</v>
      </c>
      <c r="F2228" s="10">
        <v>2</v>
      </c>
      <c r="G2228" s="10">
        <v>3</v>
      </c>
      <c r="H2228" s="14" t="s">
        <v>34</v>
      </c>
      <c r="I2228" s="12">
        <v>938.21299273482236</v>
      </c>
      <c r="J2228" s="12">
        <v>938.21299273482236</v>
      </c>
      <c r="K2228" s="12">
        <v>938.21299273482236</v>
      </c>
      <c r="L2228" s="12">
        <v>938.21299273482236</v>
      </c>
      <c r="M2228" s="12">
        <v>938.21299273482236</v>
      </c>
      <c r="N2228" s="12">
        <v>938.21299273482236</v>
      </c>
      <c r="O2228" s="12">
        <v>938.21299273482236</v>
      </c>
      <c r="P2228" s="12">
        <v>723.53585098914448</v>
      </c>
      <c r="Q2228" s="12">
        <v>385.08287337380602</v>
      </c>
      <c r="R2228" s="12">
        <v>391.70441000675697</v>
      </c>
      <c r="S2228" s="12">
        <v>432.0666947061564</v>
      </c>
      <c r="T2228" s="12">
        <v>447.429092031609</v>
      </c>
      <c r="U2228" s="12">
        <v>482.72450785982028</v>
      </c>
      <c r="V2228" s="12">
        <v>568.42964656129072</v>
      </c>
      <c r="W2228" s="12">
        <v>755.22669059608052</v>
      </c>
      <c r="X2228" s="12">
        <v>893.16925015051334</v>
      </c>
      <c r="Y2228" s="12">
        <v>938.21299273482236</v>
      </c>
      <c r="Z2228" s="12">
        <v>938.21299273482236</v>
      </c>
      <c r="AA2228" s="12">
        <v>938.21299273482236</v>
      </c>
      <c r="AB2228" s="12">
        <v>938.21299273482236</v>
      </c>
      <c r="AC2228" s="12">
        <v>938.21299273482236</v>
      </c>
      <c r="AD2228" s="12">
        <v>938.21299273482236</v>
      </c>
      <c r="AE2228" s="12">
        <v>938.21299273482236</v>
      </c>
      <c r="AF2228" s="13">
        <v>938.21299273482236</v>
      </c>
    </row>
    <row r="2229" spans="2:32" x14ac:dyDescent="0.35">
      <c r="B2229" s="9" t="s">
        <v>55</v>
      </c>
      <c r="C2229" s="2" t="s">
        <v>57</v>
      </c>
      <c r="D2229" s="10" t="s">
        <v>77</v>
      </c>
      <c r="E2229" s="10">
        <v>8</v>
      </c>
      <c r="F2229" s="10">
        <v>2</v>
      </c>
      <c r="G2229" s="10">
        <v>4</v>
      </c>
      <c r="H2229" s="14" t="s">
        <v>34</v>
      </c>
      <c r="I2229" s="12">
        <v>938.21299273482236</v>
      </c>
      <c r="J2229" s="12">
        <v>938.21299273482236</v>
      </c>
      <c r="K2229" s="12">
        <v>938.21299273482236</v>
      </c>
      <c r="L2229" s="12">
        <v>938.21299273482236</v>
      </c>
      <c r="M2229" s="12">
        <v>938.21299273482236</v>
      </c>
      <c r="N2229" s="12">
        <v>938.21299273482236</v>
      </c>
      <c r="O2229" s="12">
        <v>938.21299273482236</v>
      </c>
      <c r="P2229" s="12">
        <v>938.21299273482236</v>
      </c>
      <c r="Q2229" s="12">
        <v>938.21299273482236</v>
      </c>
      <c r="R2229" s="12">
        <v>885.60113715341856</v>
      </c>
      <c r="S2229" s="12">
        <v>688.82456005060806</v>
      </c>
      <c r="T2229" s="12">
        <v>643.26859210045438</v>
      </c>
      <c r="U2229" s="12">
        <v>651.20016356815063</v>
      </c>
      <c r="V2229" s="12">
        <v>938.21299273482236</v>
      </c>
      <c r="W2229" s="12">
        <v>938.21299273482236</v>
      </c>
      <c r="X2229" s="12">
        <v>938.21299273482236</v>
      </c>
      <c r="Y2229" s="12">
        <v>938.21299273482236</v>
      </c>
      <c r="Z2229" s="12">
        <v>938.21299273482236</v>
      </c>
      <c r="AA2229" s="12">
        <v>938.21299273482236</v>
      </c>
      <c r="AB2229" s="12">
        <v>938.21299273482236</v>
      </c>
      <c r="AC2229" s="12">
        <v>938.21299273482236</v>
      </c>
      <c r="AD2229" s="12">
        <v>938.21299273482236</v>
      </c>
      <c r="AE2229" s="12">
        <v>938.21299273482236</v>
      </c>
      <c r="AF2229" s="13">
        <v>938.21299273482236</v>
      </c>
    </row>
    <row r="2230" spans="2:32" x14ac:dyDescent="0.35">
      <c r="B2230" s="9" t="s">
        <v>55</v>
      </c>
      <c r="C2230" s="2" t="s">
        <v>57</v>
      </c>
      <c r="D2230" s="10" t="s">
        <v>77</v>
      </c>
      <c r="E2230" s="10">
        <v>8</v>
      </c>
      <c r="F2230" s="10">
        <v>2</v>
      </c>
      <c r="G2230" s="10">
        <v>5</v>
      </c>
      <c r="H2230" s="14" t="s">
        <v>34</v>
      </c>
      <c r="I2230" s="12">
        <v>938.21299273482236</v>
      </c>
      <c r="J2230" s="12">
        <v>544.79564874088055</v>
      </c>
      <c r="K2230" s="12">
        <v>938.21299273482236</v>
      </c>
      <c r="L2230" s="12">
        <v>938.21299273482236</v>
      </c>
      <c r="M2230" s="12">
        <v>938.21299273482236</v>
      </c>
      <c r="N2230" s="12">
        <v>938.21299273482236</v>
      </c>
      <c r="O2230" s="12">
        <v>938.21299273482236</v>
      </c>
      <c r="P2230" s="12">
        <v>938.21299273482236</v>
      </c>
      <c r="Q2230" s="12">
        <v>938.21299273482236</v>
      </c>
      <c r="R2230" s="12">
        <v>938.21299273482236</v>
      </c>
      <c r="S2230" s="12">
        <v>938.21299273482236</v>
      </c>
      <c r="T2230" s="12">
        <v>938.21299273482236</v>
      </c>
      <c r="U2230" s="12">
        <v>938.21299273482236</v>
      </c>
      <c r="V2230" s="12">
        <v>938.21299273482236</v>
      </c>
      <c r="W2230" s="12">
        <v>938.21299273482236</v>
      </c>
      <c r="X2230" s="12">
        <v>938.21299273482236</v>
      </c>
      <c r="Y2230" s="12">
        <v>938.21299273482236</v>
      </c>
      <c r="Z2230" s="12">
        <v>938.21299273482236</v>
      </c>
      <c r="AA2230" s="12">
        <v>938.21299273482236</v>
      </c>
      <c r="AB2230" s="12">
        <v>911.89004670948907</v>
      </c>
      <c r="AC2230" s="12">
        <v>833.27030062593747</v>
      </c>
      <c r="AD2230" s="12">
        <v>505.66001959649049</v>
      </c>
      <c r="AE2230" s="12">
        <v>341.0550891871402</v>
      </c>
      <c r="AF2230" s="13">
        <v>170.90696395286474</v>
      </c>
    </row>
    <row r="2231" spans="2:32" x14ac:dyDescent="0.35">
      <c r="B2231" s="9" t="s">
        <v>55</v>
      </c>
      <c r="C2231" s="2" t="s">
        <v>57</v>
      </c>
      <c r="D2231" s="10" t="s">
        <v>77</v>
      </c>
      <c r="E2231" s="10">
        <v>8</v>
      </c>
      <c r="F2231" s="10">
        <v>2</v>
      </c>
      <c r="G2231" s="10">
        <v>6</v>
      </c>
      <c r="H2231" s="14" t="s">
        <v>34</v>
      </c>
      <c r="I2231" s="12">
        <v>75.547384101342715</v>
      </c>
      <c r="J2231" s="12">
        <v>41.271430178151412</v>
      </c>
      <c r="K2231" s="12">
        <v>16.209621982670669</v>
      </c>
      <c r="L2231" s="12">
        <v>1.2586070964747416</v>
      </c>
      <c r="M2231" s="12">
        <v>0</v>
      </c>
      <c r="N2231" s="12">
        <v>0</v>
      </c>
      <c r="O2231" s="12">
        <v>1.7972971532782454E-2</v>
      </c>
      <c r="P2231" s="12">
        <v>61.899406082370504</v>
      </c>
      <c r="Q2231" s="12">
        <v>109.79787360984429</v>
      </c>
      <c r="R2231" s="12">
        <v>91.273735003827937</v>
      </c>
      <c r="S2231" s="12">
        <v>169.07223378350551</v>
      </c>
      <c r="T2231" s="12">
        <v>273.6988801563412</v>
      </c>
      <c r="U2231" s="12">
        <v>217.4659504003647</v>
      </c>
      <c r="V2231" s="12">
        <v>149.12023340365738</v>
      </c>
      <c r="W2231" s="12">
        <v>97.390028110782893</v>
      </c>
      <c r="X2231" s="12">
        <v>129.96304667921629</v>
      </c>
      <c r="Y2231" s="12">
        <v>132.51570634929953</v>
      </c>
      <c r="Z2231" s="12">
        <v>150.65942699152333</v>
      </c>
      <c r="AA2231" s="12">
        <v>186.63281974891785</v>
      </c>
      <c r="AB2231" s="12">
        <v>118.52125452781989</v>
      </c>
      <c r="AC2231" s="12">
        <v>138.43630654125579</v>
      </c>
      <c r="AD2231" s="12">
        <v>138.25007938989859</v>
      </c>
      <c r="AE2231" s="12">
        <v>159.08125452611725</v>
      </c>
      <c r="AF2231" s="13">
        <v>113.8532736078121</v>
      </c>
    </row>
    <row r="2232" spans="2:32" x14ac:dyDescent="0.35">
      <c r="B2232" s="9" t="s">
        <v>55</v>
      </c>
      <c r="C2232" s="2" t="s">
        <v>57</v>
      </c>
      <c r="D2232" s="10" t="s">
        <v>77</v>
      </c>
      <c r="E2232" s="10">
        <v>8</v>
      </c>
      <c r="F2232" s="10">
        <v>2</v>
      </c>
      <c r="G2232" s="10">
        <v>7</v>
      </c>
      <c r="H2232" s="14" t="s">
        <v>34</v>
      </c>
      <c r="I2232" s="12">
        <v>97.007604546361094</v>
      </c>
      <c r="J2232" s="12">
        <v>151.09176399755833</v>
      </c>
      <c r="K2232" s="12">
        <v>246.03847543493217</v>
      </c>
      <c r="L2232" s="12">
        <v>233.41596353541664</v>
      </c>
      <c r="M2232" s="12">
        <v>165.80164461269919</v>
      </c>
      <c r="N2232" s="12">
        <v>197.2887856853871</v>
      </c>
      <c r="O2232" s="12">
        <v>194.10308628851419</v>
      </c>
      <c r="P2232" s="12">
        <v>193.77557757982737</v>
      </c>
      <c r="Q2232" s="12">
        <v>298.60640920170903</v>
      </c>
      <c r="R2232" s="12">
        <v>442.72568163102136</v>
      </c>
      <c r="S2232" s="12">
        <v>436.78309535684809</v>
      </c>
      <c r="T2232" s="12">
        <v>144.45126227078609</v>
      </c>
      <c r="U2232" s="12">
        <v>103.98860523192235</v>
      </c>
      <c r="V2232" s="12">
        <v>278.7138383769219</v>
      </c>
      <c r="W2232" s="12">
        <v>205.78900786886138</v>
      </c>
      <c r="X2232" s="12">
        <v>270.63548043970752</v>
      </c>
      <c r="Y2232" s="12">
        <v>560.01377708714494</v>
      </c>
      <c r="Z2232" s="12">
        <v>821.76812227315475</v>
      </c>
      <c r="AA2232" s="12">
        <v>0</v>
      </c>
      <c r="AB2232" s="12">
        <v>0</v>
      </c>
      <c r="AC2232" s="12">
        <v>0</v>
      </c>
      <c r="AD2232" s="12">
        <v>938.21299273482236</v>
      </c>
      <c r="AE2232" s="12">
        <v>938.21299273482236</v>
      </c>
      <c r="AF2232" s="13">
        <v>938.21299273482236</v>
      </c>
    </row>
    <row r="2233" spans="2:32" x14ac:dyDescent="0.35">
      <c r="B2233" s="9" t="s">
        <v>55</v>
      </c>
      <c r="C2233" s="2" t="s">
        <v>57</v>
      </c>
      <c r="D2233" s="10" t="s">
        <v>77</v>
      </c>
      <c r="E2233" s="10">
        <v>8</v>
      </c>
      <c r="F2233" s="10">
        <v>2</v>
      </c>
      <c r="G2233" s="10">
        <v>8</v>
      </c>
      <c r="H2233" s="14" t="s">
        <v>34</v>
      </c>
      <c r="I2233" s="12">
        <v>938.21299273482236</v>
      </c>
      <c r="J2233" s="12">
        <v>938.21299273482236</v>
      </c>
      <c r="K2233" s="12">
        <v>938.21299273482236</v>
      </c>
      <c r="L2233" s="12">
        <v>938.21299273482236</v>
      </c>
      <c r="M2233" s="12">
        <v>938.21299273482236</v>
      </c>
      <c r="N2233" s="12">
        <v>938.21299273482236</v>
      </c>
      <c r="O2233" s="12">
        <v>938.21299273482236</v>
      </c>
      <c r="P2233" s="12">
        <v>938.21299273482236</v>
      </c>
      <c r="Q2233" s="12">
        <v>938.21299273482236</v>
      </c>
      <c r="R2233" s="12">
        <v>938.21299273482236</v>
      </c>
      <c r="S2233" s="12">
        <v>854.61868575885546</v>
      </c>
      <c r="T2233" s="12">
        <v>578.85393625430743</v>
      </c>
      <c r="U2233" s="12">
        <v>419.31587471614722</v>
      </c>
      <c r="V2233" s="12">
        <v>379.20470128554746</v>
      </c>
      <c r="W2233" s="12">
        <v>277.55408093161918</v>
      </c>
      <c r="X2233" s="12">
        <v>210.39059417722845</v>
      </c>
      <c r="Y2233" s="12">
        <v>227.82686647013739</v>
      </c>
      <c r="Z2233" s="12">
        <v>276.23505026476096</v>
      </c>
      <c r="AA2233" s="12">
        <v>271.26403064207619</v>
      </c>
      <c r="AB2233" s="12">
        <v>374.59813034632668</v>
      </c>
      <c r="AC2233" s="12">
        <v>677.29640119761791</v>
      </c>
      <c r="AD2233" s="12">
        <v>452.69866922418373</v>
      </c>
      <c r="AE2233" s="12">
        <v>358.23672572478711</v>
      </c>
      <c r="AF2233" s="13">
        <v>330.30073972856866</v>
      </c>
    </row>
    <row r="2234" spans="2:32" x14ac:dyDescent="0.35">
      <c r="B2234" s="9" t="s">
        <v>55</v>
      </c>
      <c r="C2234" s="2" t="s">
        <v>57</v>
      </c>
      <c r="D2234" s="10" t="s">
        <v>77</v>
      </c>
      <c r="E2234" s="10">
        <v>8</v>
      </c>
      <c r="F2234" s="10">
        <v>2</v>
      </c>
      <c r="G2234" s="10">
        <v>9</v>
      </c>
      <c r="H2234" s="14" t="s">
        <v>34</v>
      </c>
      <c r="I2234" s="12">
        <v>412.39828122036812</v>
      </c>
      <c r="J2234" s="12">
        <v>488.85080379501983</v>
      </c>
      <c r="K2234" s="12">
        <v>331.1374863812415</v>
      </c>
      <c r="L2234" s="12">
        <v>355.47490456643919</v>
      </c>
      <c r="M2234" s="12">
        <v>367.82030791367879</v>
      </c>
      <c r="N2234" s="12">
        <v>253.98152665853416</v>
      </c>
      <c r="O2234" s="12">
        <v>154.27199204877985</v>
      </c>
      <c r="P2234" s="12">
        <v>79.607273623732553</v>
      </c>
      <c r="Q2234" s="12">
        <v>50.634350143786214</v>
      </c>
      <c r="R2234" s="12">
        <v>47.761167800683708</v>
      </c>
      <c r="S2234" s="12">
        <v>41.078221186945328</v>
      </c>
      <c r="T2234" s="12">
        <v>48.450133575158496</v>
      </c>
      <c r="U2234" s="12">
        <v>88.253275280593215</v>
      </c>
      <c r="V2234" s="12">
        <v>176.8270606467552</v>
      </c>
      <c r="W2234" s="12">
        <v>186.95682075441121</v>
      </c>
      <c r="X2234" s="12">
        <v>214.37458975779776</v>
      </c>
      <c r="Y2234" s="12">
        <v>221.60522478449928</v>
      </c>
      <c r="Z2234" s="12">
        <v>161.51608725711318</v>
      </c>
      <c r="AA2234" s="12">
        <v>148.41229833954486</v>
      </c>
      <c r="AB2234" s="12">
        <v>170.93391788266644</v>
      </c>
      <c r="AC2234" s="12">
        <v>217.5088820021291</v>
      </c>
      <c r="AD2234" s="12">
        <v>394.18866946456842</v>
      </c>
      <c r="AE2234" s="12">
        <v>487.03451843814702</v>
      </c>
      <c r="AF2234" s="13">
        <v>620.91468776312922</v>
      </c>
    </row>
    <row r="2235" spans="2:32" x14ac:dyDescent="0.35">
      <c r="B2235" s="9" t="s">
        <v>55</v>
      </c>
      <c r="C2235" s="2" t="s">
        <v>57</v>
      </c>
      <c r="D2235" s="10" t="s">
        <v>77</v>
      </c>
      <c r="E2235" s="10">
        <v>8</v>
      </c>
      <c r="F2235" s="10">
        <v>2</v>
      </c>
      <c r="G2235" s="10">
        <v>10</v>
      </c>
      <c r="H2235" s="14" t="s">
        <v>34</v>
      </c>
      <c r="I2235" s="12">
        <v>760.33148965491034</v>
      </c>
      <c r="J2235" s="12">
        <v>795.05029949789935</v>
      </c>
      <c r="K2235" s="12">
        <v>938.21299273482236</v>
      </c>
      <c r="L2235" s="12">
        <v>938.21299273482236</v>
      </c>
      <c r="M2235" s="12">
        <v>938.21299273482236</v>
      </c>
      <c r="N2235" s="12">
        <v>938.21299273482236</v>
      </c>
      <c r="O2235" s="12">
        <v>938.21299273482236</v>
      </c>
      <c r="P2235" s="12">
        <v>938.21299273482236</v>
      </c>
      <c r="Q2235" s="12">
        <v>938.21299273482236</v>
      </c>
      <c r="R2235" s="12">
        <v>938.21299273482236</v>
      </c>
      <c r="S2235" s="12">
        <v>938.21299273482236</v>
      </c>
      <c r="T2235" s="12">
        <v>938.21299273482236</v>
      </c>
      <c r="U2235" s="12">
        <v>938.21299273482236</v>
      </c>
      <c r="V2235" s="12">
        <v>938.21299273482236</v>
      </c>
      <c r="W2235" s="12">
        <v>938.21299273482236</v>
      </c>
      <c r="X2235" s="12">
        <v>938.21299273482236</v>
      </c>
      <c r="Y2235" s="12">
        <v>938.21299273482236</v>
      </c>
      <c r="Z2235" s="12">
        <v>938.21299273482236</v>
      </c>
      <c r="AA2235" s="12">
        <v>938.21299273482236</v>
      </c>
      <c r="AB2235" s="12">
        <v>938.21299273482236</v>
      </c>
      <c r="AC2235" s="12">
        <v>938.21299273482236</v>
      </c>
      <c r="AD2235" s="12">
        <v>938.21299273482236</v>
      </c>
      <c r="AE2235" s="12">
        <v>938.21299273482236</v>
      </c>
      <c r="AF2235" s="13">
        <v>938.21299273482236</v>
      </c>
    </row>
    <row r="2236" spans="2:32" x14ac:dyDescent="0.35">
      <c r="B2236" s="9" t="s">
        <v>55</v>
      </c>
      <c r="C2236" s="2" t="s">
        <v>57</v>
      </c>
      <c r="D2236" s="10" t="s">
        <v>77</v>
      </c>
      <c r="E2236" s="10">
        <v>8</v>
      </c>
      <c r="F2236" s="10">
        <v>2</v>
      </c>
      <c r="G2236" s="10">
        <v>11</v>
      </c>
      <c r="H2236" s="14" t="s">
        <v>34</v>
      </c>
      <c r="I2236" s="12">
        <v>938.21299273482236</v>
      </c>
      <c r="J2236" s="12">
        <v>938.21299273482236</v>
      </c>
      <c r="K2236" s="12">
        <v>938.21299273482236</v>
      </c>
      <c r="L2236" s="12">
        <v>938.21299273482236</v>
      </c>
      <c r="M2236" s="12">
        <v>814.77762225741378</v>
      </c>
      <c r="N2236" s="12">
        <v>490.14335046360503</v>
      </c>
      <c r="O2236" s="12">
        <v>188.72067517934178</v>
      </c>
      <c r="P2236" s="12">
        <v>7.7568345617876178</v>
      </c>
      <c r="Q2236" s="12">
        <v>23.703352581097839</v>
      </c>
      <c r="R2236" s="12">
        <v>0</v>
      </c>
      <c r="S2236" s="12">
        <v>1.8821693900068064</v>
      </c>
      <c r="T2236" s="12">
        <v>4.0718761854629095</v>
      </c>
      <c r="U2236" s="12">
        <v>85.118983036262534</v>
      </c>
      <c r="V2236" s="12">
        <v>741.55222018719996</v>
      </c>
      <c r="W2236" s="12">
        <v>938.21299273482236</v>
      </c>
      <c r="X2236" s="12">
        <v>938.21299273482236</v>
      </c>
      <c r="Y2236" s="12">
        <v>0</v>
      </c>
      <c r="Z2236" s="12">
        <v>0</v>
      </c>
      <c r="AA2236" s="12">
        <v>0</v>
      </c>
      <c r="AB2236" s="12">
        <v>0</v>
      </c>
      <c r="AC2236" s="12">
        <v>0</v>
      </c>
      <c r="AD2236" s="12">
        <v>0</v>
      </c>
      <c r="AE2236" s="12">
        <v>0</v>
      </c>
      <c r="AF2236" s="13">
        <v>0</v>
      </c>
    </row>
    <row r="2237" spans="2:32" x14ac:dyDescent="0.35">
      <c r="B2237" s="9" t="s">
        <v>55</v>
      </c>
      <c r="C2237" s="2" t="s">
        <v>57</v>
      </c>
      <c r="D2237" s="10" t="s">
        <v>77</v>
      </c>
      <c r="E2237" s="10">
        <v>8</v>
      </c>
      <c r="F2237" s="10">
        <v>2</v>
      </c>
      <c r="G2237" s="10">
        <v>12</v>
      </c>
      <c r="H2237" s="14" t="s">
        <v>34</v>
      </c>
      <c r="I2237" s="12">
        <v>938.21299273482236</v>
      </c>
      <c r="J2237" s="12">
        <v>572.24340944573453</v>
      </c>
      <c r="K2237" s="12">
        <v>938.21299273482236</v>
      </c>
      <c r="L2237" s="12">
        <v>938.21299273482236</v>
      </c>
      <c r="M2237" s="12">
        <v>938.21299273482236</v>
      </c>
      <c r="N2237" s="12">
        <v>938.21299273482236</v>
      </c>
      <c r="O2237" s="12">
        <v>938.21299273482236</v>
      </c>
      <c r="P2237" s="12">
        <v>938.21299273482236</v>
      </c>
      <c r="Q2237" s="12">
        <v>930.58895788585994</v>
      </c>
      <c r="R2237" s="12">
        <v>706.36864806272388</v>
      </c>
      <c r="S2237" s="12">
        <v>473.51935481736012</v>
      </c>
      <c r="T2237" s="12">
        <v>722.18835589828609</v>
      </c>
      <c r="U2237" s="12">
        <v>904.95103776263397</v>
      </c>
      <c r="V2237" s="12">
        <v>910.31147957285827</v>
      </c>
      <c r="W2237" s="12">
        <v>763.33200246309571</v>
      </c>
      <c r="X2237" s="12">
        <v>717.77348345607402</v>
      </c>
      <c r="Y2237" s="12">
        <v>912.2480674009762</v>
      </c>
      <c r="Z2237" s="12">
        <v>918.24848881966784</v>
      </c>
      <c r="AA2237" s="12">
        <v>938.21299273482236</v>
      </c>
      <c r="AB2237" s="12">
        <v>938.21299273482236</v>
      </c>
      <c r="AC2237" s="12">
        <v>938.21299273482236</v>
      </c>
      <c r="AD2237" s="12">
        <v>938.21299273482236</v>
      </c>
      <c r="AE2237" s="12">
        <v>938.21299273482236</v>
      </c>
      <c r="AF2237" s="13">
        <v>938.21299273482236</v>
      </c>
    </row>
    <row r="2238" spans="2:32" x14ac:dyDescent="0.35">
      <c r="B2238" s="9" t="s">
        <v>55</v>
      </c>
      <c r="C2238" s="2" t="s">
        <v>57</v>
      </c>
      <c r="D2238" s="10" t="s">
        <v>77</v>
      </c>
      <c r="E2238" s="10">
        <v>8</v>
      </c>
      <c r="F2238" s="10">
        <v>2</v>
      </c>
      <c r="G2238" s="10">
        <v>13</v>
      </c>
      <c r="H2238" s="14" t="s">
        <v>34</v>
      </c>
      <c r="I2238" s="12">
        <v>938.21299273482236</v>
      </c>
      <c r="J2238" s="12">
        <v>938.21299273482236</v>
      </c>
      <c r="K2238" s="12">
        <v>699.78208776209397</v>
      </c>
      <c r="L2238" s="12">
        <v>665.16511879459449</v>
      </c>
      <c r="M2238" s="12">
        <v>681.48261838477629</v>
      </c>
      <c r="N2238" s="12">
        <v>900.87317335928731</v>
      </c>
      <c r="O2238" s="12">
        <v>938.21299273482236</v>
      </c>
      <c r="P2238" s="12">
        <v>935.14507831886363</v>
      </c>
      <c r="Q2238" s="12">
        <v>754.16028169222034</v>
      </c>
      <c r="R2238" s="12">
        <v>613.24224996675196</v>
      </c>
      <c r="S2238" s="12">
        <v>471.18436575285773</v>
      </c>
      <c r="T2238" s="12">
        <v>332.51243889996732</v>
      </c>
      <c r="U2238" s="12">
        <v>226.49986375056682</v>
      </c>
      <c r="V2238" s="12">
        <v>107.08694771433809</v>
      </c>
      <c r="W2238" s="12">
        <v>64.851964895583336</v>
      </c>
      <c r="X2238" s="12">
        <v>42.139624480865564</v>
      </c>
      <c r="Y2238" s="12">
        <v>11.943038112539449</v>
      </c>
      <c r="Z2238" s="12">
        <v>39.175082413681082</v>
      </c>
      <c r="AA2238" s="12">
        <v>13.91657011125243</v>
      </c>
      <c r="AB2238" s="12">
        <v>72.059627823021842</v>
      </c>
      <c r="AC2238" s="12">
        <v>71.064623336559848</v>
      </c>
      <c r="AD2238" s="12">
        <v>126.61458314086349</v>
      </c>
      <c r="AE2238" s="12">
        <v>137.07634987326324</v>
      </c>
      <c r="AF2238" s="13">
        <v>140.60154962442761</v>
      </c>
    </row>
    <row r="2239" spans="2:32" x14ac:dyDescent="0.35">
      <c r="B2239" s="9" t="s">
        <v>55</v>
      </c>
      <c r="C2239" s="2" t="s">
        <v>57</v>
      </c>
      <c r="D2239" s="10" t="s">
        <v>77</v>
      </c>
      <c r="E2239" s="10">
        <v>8</v>
      </c>
      <c r="F2239" s="10">
        <v>2</v>
      </c>
      <c r="G2239" s="10">
        <v>14</v>
      </c>
      <c r="H2239" s="14" t="s">
        <v>34</v>
      </c>
      <c r="I2239" s="12">
        <v>162.86007464477802</v>
      </c>
      <c r="J2239" s="12">
        <v>133.18469583800385</v>
      </c>
      <c r="K2239" s="12">
        <v>168.3448133442368</v>
      </c>
      <c r="L2239" s="12">
        <v>144.14221515785479</v>
      </c>
      <c r="M2239" s="12">
        <v>140.20314838804404</v>
      </c>
      <c r="N2239" s="12">
        <v>143.08330837517909</v>
      </c>
      <c r="O2239" s="12">
        <v>170.8440602611484</v>
      </c>
      <c r="P2239" s="12">
        <v>134.8282226167872</v>
      </c>
      <c r="Q2239" s="12">
        <v>239.76240560835583</v>
      </c>
      <c r="R2239" s="12">
        <v>307.36274406810662</v>
      </c>
      <c r="S2239" s="12">
        <v>451.93083467348157</v>
      </c>
      <c r="T2239" s="12">
        <v>666.56403782126347</v>
      </c>
      <c r="U2239" s="12">
        <v>762.1552939162367</v>
      </c>
      <c r="V2239" s="12">
        <v>917.9794194531795</v>
      </c>
      <c r="W2239" s="12">
        <v>938.21299273482236</v>
      </c>
      <c r="X2239" s="12">
        <v>938.21299273482236</v>
      </c>
      <c r="Y2239" s="12">
        <v>938.21299273482236</v>
      </c>
      <c r="Z2239" s="12">
        <v>938.21299273482236</v>
      </c>
      <c r="AA2239" s="12">
        <v>938.21299273482236</v>
      </c>
      <c r="AB2239" s="12">
        <v>938.21299273482236</v>
      </c>
      <c r="AC2239" s="12">
        <v>938.21299273482236</v>
      </c>
      <c r="AD2239" s="12">
        <v>938.21299273482236</v>
      </c>
      <c r="AE2239" s="12">
        <v>938.21299273482236</v>
      </c>
      <c r="AF2239" s="13">
        <v>938.21299273482236</v>
      </c>
    </row>
    <row r="2240" spans="2:32" x14ac:dyDescent="0.35">
      <c r="B2240" s="9" t="s">
        <v>55</v>
      </c>
      <c r="C2240" s="2" t="s">
        <v>57</v>
      </c>
      <c r="D2240" s="10" t="s">
        <v>77</v>
      </c>
      <c r="E2240" s="10">
        <v>8</v>
      </c>
      <c r="F2240" s="10">
        <v>2</v>
      </c>
      <c r="G2240" s="10">
        <v>15</v>
      </c>
      <c r="H2240" s="14" t="s">
        <v>34</v>
      </c>
      <c r="I2240" s="12">
        <v>938.21299273482236</v>
      </c>
      <c r="J2240" s="12">
        <v>938.21299273482236</v>
      </c>
      <c r="K2240" s="12">
        <v>938.21299273482236</v>
      </c>
      <c r="L2240" s="12">
        <v>938.21299273482236</v>
      </c>
      <c r="M2240" s="12">
        <v>895.46875938462881</v>
      </c>
      <c r="N2240" s="12">
        <v>913.41980810025052</v>
      </c>
      <c r="O2240" s="12">
        <v>725.81891261976943</v>
      </c>
      <c r="P2240" s="12">
        <v>938.21299273482236</v>
      </c>
      <c r="Q2240" s="12">
        <v>938.21299273482236</v>
      </c>
      <c r="R2240" s="12">
        <v>938.21299273482236</v>
      </c>
      <c r="S2240" s="12">
        <v>938.21299273482236</v>
      </c>
      <c r="T2240" s="12">
        <v>938.21299273482236</v>
      </c>
      <c r="U2240" s="12">
        <v>938.21299273482236</v>
      </c>
      <c r="V2240" s="12">
        <v>938.21299273482236</v>
      </c>
      <c r="W2240" s="12">
        <v>938.21299273482236</v>
      </c>
      <c r="X2240" s="12">
        <v>938.21299273482236</v>
      </c>
      <c r="Y2240" s="12">
        <v>938.21299273482236</v>
      </c>
      <c r="Z2240" s="12">
        <v>938.21299273482236</v>
      </c>
      <c r="AA2240" s="12">
        <v>938.21299273482236</v>
      </c>
      <c r="AB2240" s="12">
        <v>938.21299273482236</v>
      </c>
      <c r="AC2240" s="12">
        <v>938.21299273482236</v>
      </c>
      <c r="AD2240" s="12">
        <v>938.21299273482236</v>
      </c>
      <c r="AE2240" s="12">
        <v>938.21299273482236</v>
      </c>
      <c r="AF2240" s="13">
        <v>938.21299273482236</v>
      </c>
    </row>
    <row r="2241" spans="2:32" x14ac:dyDescent="0.35">
      <c r="B2241" s="9" t="s">
        <v>55</v>
      </c>
      <c r="C2241" s="2" t="s">
        <v>57</v>
      </c>
      <c r="D2241" s="10" t="s">
        <v>77</v>
      </c>
      <c r="E2241" s="10">
        <v>8</v>
      </c>
      <c r="F2241" s="10">
        <v>2</v>
      </c>
      <c r="G2241" s="10">
        <v>16</v>
      </c>
      <c r="H2241" s="14" t="s">
        <v>34</v>
      </c>
      <c r="I2241" s="12">
        <v>938.21299273482236</v>
      </c>
      <c r="J2241" s="12">
        <v>938.21299273482236</v>
      </c>
      <c r="K2241" s="12">
        <v>673.71679848041856</v>
      </c>
      <c r="L2241" s="12">
        <v>938.21299273482236</v>
      </c>
      <c r="M2241" s="12">
        <v>938.21299273482236</v>
      </c>
      <c r="N2241" s="12">
        <v>938.21299273482236</v>
      </c>
      <c r="O2241" s="12">
        <v>938.21299273482236</v>
      </c>
      <c r="P2241" s="12">
        <v>852.34112904041899</v>
      </c>
      <c r="Q2241" s="12">
        <v>714.73658452098334</v>
      </c>
      <c r="R2241" s="12">
        <v>613.41699736220346</v>
      </c>
      <c r="S2241" s="12">
        <v>529.79620638796257</v>
      </c>
      <c r="T2241" s="12">
        <v>177.41267924735945</v>
      </c>
      <c r="U2241" s="12">
        <v>222.88978261710312</v>
      </c>
      <c r="V2241" s="12">
        <v>562.89294686141648</v>
      </c>
      <c r="W2241" s="12">
        <v>938.21299273482236</v>
      </c>
      <c r="X2241" s="12">
        <v>938.21299273482236</v>
      </c>
      <c r="Y2241" s="12">
        <v>938.21299273482236</v>
      </c>
      <c r="Z2241" s="12">
        <v>938.21299273482236</v>
      </c>
      <c r="AA2241" s="12">
        <v>938.21299273482236</v>
      </c>
      <c r="AB2241" s="12">
        <v>938.21299273482236</v>
      </c>
      <c r="AC2241" s="12">
        <v>938.21299273482236</v>
      </c>
      <c r="AD2241" s="12">
        <v>938.21299273482236</v>
      </c>
      <c r="AE2241" s="12">
        <v>938.21299273482236</v>
      </c>
      <c r="AF2241" s="13">
        <v>938.21299273482236</v>
      </c>
    </row>
    <row r="2242" spans="2:32" x14ac:dyDescent="0.35">
      <c r="B2242" s="9" t="s">
        <v>55</v>
      </c>
      <c r="C2242" s="2" t="s">
        <v>57</v>
      </c>
      <c r="D2242" s="10" t="s">
        <v>77</v>
      </c>
      <c r="E2242" s="10">
        <v>8</v>
      </c>
      <c r="F2242" s="10">
        <v>2</v>
      </c>
      <c r="G2242" s="10">
        <v>17</v>
      </c>
      <c r="H2242" s="14" t="s">
        <v>34</v>
      </c>
      <c r="I2242" s="12">
        <v>938.21299273482236</v>
      </c>
      <c r="J2242" s="12">
        <v>938.21299273482236</v>
      </c>
      <c r="K2242" s="12">
        <v>938.21299273482236</v>
      </c>
      <c r="L2242" s="12">
        <v>825.78805083236966</v>
      </c>
      <c r="M2242" s="12">
        <v>600.3456505033563</v>
      </c>
      <c r="N2242" s="12">
        <v>663.43926169038082</v>
      </c>
      <c r="O2242" s="12">
        <v>703.19446198829473</v>
      </c>
      <c r="P2242" s="12">
        <v>472.97067619153404</v>
      </c>
      <c r="Q2242" s="12">
        <v>293.91595548468649</v>
      </c>
      <c r="R2242" s="12">
        <v>91.521858850769519</v>
      </c>
      <c r="S2242" s="12">
        <v>71.519441531242791</v>
      </c>
      <c r="T2242" s="12">
        <v>65.567389493428266</v>
      </c>
      <c r="U2242" s="12">
        <v>68.355698845866442</v>
      </c>
      <c r="V2242" s="12">
        <v>67.245867429628149</v>
      </c>
      <c r="W2242" s="12">
        <v>217.49439804109568</v>
      </c>
      <c r="X2242" s="12">
        <v>344.67161509584975</v>
      </c>
      <c r="Y2242" s="12">
        <v>389.00945339157852</v>
      </c>
      <c r="Z2242" s="12">
        <v>552.75219371265155</v>
      </c>
      <c r="AA2242" s="12">
        <v>659.17261907880902</v>
      </c>
      <c r="AB2242" s="12">
        <v>786.85959435888412</v>
      </c>
      <c r="AC2242" s="12">
        <v>879.41636830948335</v>
      </c>
      <c r="AD2242" s="12">
        <v>938.21299273482236</v>
      </c>
      <c r="AE2242" s="12">
        <v>938.21299273482236</v>
      </c>
      <c r="AF2242" s="13">
        <v>938.21299273482236</v>
      </c>
    </row>
    <row r="2243" spans="2:32" x14ac:dyDescent="0.35">
      <c r="B2243" s="9" t="s">
        <v>55</v>
      </c>
      <c r="C2243" s="2" t="s">
        <v>57</v>
      </c>
      <c r="D2243" s="10" t="s">
        <v>77</v>
      </c>
      <c r="E2243" s="10">
        <v>8</v>
      </c>
      <c r="F2243" s="10">
        <v>2</v>
      </c>
      <c r="G2243" s="10">
        <v>18</v>
      </c>
      <c r="H2243" s="14" t="s">
        <v>34</v>
      </c>
      <c r="I2243" s="12">
        <v>935.24792619048571</v>
      </c>
      <c r="J2243" s="12">
        <v>453.15997415228361</v>
      </c>
      <c r="K2243" s="12">
        <v>51.579428601183743</v>
      </c>
      <c r="L2243" s="12">
        <v>49.786623037456437</v>
      </c>
      <c r="M2243" s="12">
        <v>725.04459972728432</v>
      </c>
      <c r="N2243" s="12">
        <v>938.21299273482236</v>
      </c>
      <c r="O2243" s="12">
        <v>938.21299273482236</v>
      </c>
      <c r="P2243" s="12">
        <v>938.21299273482236</v>
      </c>
      <c r="Q2243" s="12">
        <v>938.21299273482236</v>
      </c>
      <c r="R2243" s="12">
        <v>938.21299273482236</v>
      </c>
      <c r="S2243" s="12">
        <v>938.21299273482236</v>
      </c>
      <c r="T2243" s="12">
        <v>938.21299273482236</v>
      </c>
      <c r="U2243" s="12">
        <v>937.44217076226255</v>
      </c>
      <c r="V2243" s="12">
        <v>781.24559092260438</v>
      </c>
      <c r="W2243" s="12">
        <v>696.43362422374128</v>
      </c>
      <c r="X2243" s="12">
        <v>529.17713873250466</v>
      </c>
      <c r="Y2243" s="12">
        <v>534.07778610882747</v>
      </c>
      <c r="Z2243" s="12">
        <v>480.73998701581615</v>
      </c>
      <c r="AA2243" s="12">
        <v>204.9527647142543</v>
      </c>
      <c r="AB2243" s="12">
        <v>208.40657683129012</v>
      </c>
      <c r="AC2243" s="12">
        <v>81.527883779888143</v>
      </c>
      <c r="AD2243" s="12">
        <v>61.730163599107591</v>
      </c>
      <c r="AE2243" s="12">
        <v>46.810601214366393</v>
      </c>
      <c r="AF2243" s="13">
        <v>0.3434834304644247</v>
      </c>
    </row>
    <row r="2244" spans="2:32" x14ac:dyDescent="0.35">
      <c r="B2244" s="9" t="s">
        <v>55</v>
      </c>
      <c r="C2244" s="2" t="s">
        <v>57</v>
      </c>
      <c r="D2244" s="10" t="s">
        <v>77</v>
      </c>
      <c r="E2244" s="10">
        <v>8</v>
      </c>
      <c r="F2244" s="10">
        <v>2</v>
      </c>
      <c r="G2244" s="10">
        <v>19</v>
      </c>
      <c r="H2244" s="14" t="s">
        <v>34</v>
      </c>
      <c r="I2244" s="12">
        <v>0</v>
      </c>
      <c r="J2244" s="12">
        <v>0</v>
      </c>
      <c r="K2244" s="12">
        <v>11.238098861919646</v>
      </c>
      <c r="L2244" s="12">
        <v>61.247887976556868</v>
      </c>
      <c r="M2244" s="12">
        <v>182.58989811135334</v>
      </c>
      <c r="N2244" s="12">
        <v>382.5786082595036</v>
      </c>
      <c r="O2244" s="12">
        <v>573.85997390308114</v>
      </c>
      <c r="P2244" s="12">
        <v>731.00809795446673</v>
      </c>
      <c r="Q2244" s="12">
        <v>565.30379630120035</v>
      </c>
      <c r="R2244" s="12">
        <v>588.08359286931545</v>
      </c>
      <c r="S2244" s="12">
        <v>664.39678074582662</v>
      </c>
      <c r="T2244" s="12">
        <v>697.0207029687366</v>
      </c>
      <c r="U2244" s="12">
        <v>791.0298338740796</v>
      </c>
      <c r="V2244" s="12">
        <v>855.18186512898308</v>
      </c>
      <c r="W2244" s="12">
        <v>938.21299273482236</v>
      </c>
      <c r="X2244" s="12">
        <v>938.21299273482236</v>
      </c>
      <c r="Y2244" s="12">
        <v>938.21299273482236</v>
      </c>
      <c r="Z2244" s="12">
        <v>938.21299273482236</v>
      </c>
      <c r="AA2244" s="12">
        <v>938.21299273482236</v>
      </c>
      <c r="AB2244" s="12">
        <v>938.21299273482236</v>
      </c>
      <c r="AC2244" s="12">
        <v>938.21299273482236</v>
      </c>
      <c r="AD2244" s="12">
        <v>938.21299273482236</v>
      </c>
      <c r="AE2244" s="12">
        <v>938.21299273482236</v>
      </c>
      <c r="AF2244" s="13">
        <v>938.21299273482236</v>
      </c>
    </row>
    <row r="2245" spans="2:32" x14ac:dyDescent="0.35">
      <c r="B2245" s="9" t="s">
        <v>55</v>
      </c>
      <c r="C2245" s="2" t="s">
        <v>57</v>
      </c>
      <c r="D2245" s="10" t="s">
        <v>77</v>
      </c>
      <c r="E2245" s="10">
        <v>8</v>
      </c>
      <c r="F2245" s="10">
        <v>2</v>
      </c>
      <c r="G2245" s="10">
        <v>20</v>
      </c>
      <c r="H2245" s="14" t="s">
        <v>34</v>
      </c>
      <c r="I2245" s="12">
        <v>938.21299273482236</v>
      </c>
      <c r="J2245" s="12">
        <v>938.21299273482236</v>
      </c>
      <c r="K2245" s="12">
        <v>938.21299273482236</v>
      </c>
      <c r="L2245" s="12">
        <v>938.21299273482236</v>
      </c>
      <c r="M2245" s="12">
        <v>938.21299273482236</v>
      </c>
      <c r="N2245" s="12">
        <v>938.21299273482236</v>
      </c>
      <c r="O2245" s="12">
        <v>938.21299273482236</v>
      </c>
      <c r="P2245" s="12">
        <v>938.21299273482236</v>
      </c>
      <c r="Q2245" s="12">
        <v>938.21299273482236</v>
      </c>
      <c r="R2245" s="12">
        <v>938.21299273482236</v>
      </c>
      <c r="S2245" s="12">
        <v>938.21299273482236</v>
      </c>
      <c r="T2245" s="12">
        <v>938.21299273482236</v>
      </c>
      <c r="U2245" s="12">
        <v>938.21299273482236</v>
      </c>
      <c r="V2245" s="12">
        <v>938.21299273482236</v>
      </c>
      <c r="W2245" s="12">
        <v>938.21299273482236</v>
      </c>
      <c r="X2245" s="12">
        <v>938.21299273482236</v>
      </c>
      <c r="Y2245" s="12">
        <v>938.21299273482236</v>
      </c>
      <c r="Z2245" s="12">
        <v>938.21299273482236</v>
      </c>
      <c r="AA2245" s="12">
        <v>938.21299273482236</v>
      </c>
      <c r="AB2245" s="12">
        <v>938.21299273482236</v>
      </c>
      <c r="AC2245" s="12">
        <v>938.21299273482236</v>
      </c>
      <c r="AD2245" s="12">
        <v>938.21299273482236</v>
      </c>
      <c r="AE2245" s="12">
        <v>938.21299273482236</v>
      </c>
      <c r="AF2245" s="13">
        <v>938.21299273482236</v>
      </c>
    </row>
    <row r="2246" spans="2:32" x14ac:dyDescent="0.35">
      <c r="B2246" s="9" t="s">
        <v>55</v>
      </c>
      <c r="C2246" s="2" t="s">
        <v>57</v>
      </c>
      <c r="D2246" s="10" t="s">
        <v>77</v>
      </c>
      <c r="E2246" s="10">
        <v>8</v>
      </c>
      <c r="F2246" s="10">
        <v>2</v>
      </c>
      <c r="G2246" s="10">
        <v>21</v>
      </c>
      <c r="H2246" s="14" t="s">
        <v>34</v>
      </c>
      <c r="I2246" s="12">
        <v>938.21299273482236</v>
      </c>
      <c r="J2246" s="12">
        <v>938.21299273482236</v>
      </c>
      <c r="K2246" s="12">
        <v>938.21299273482236</v>
      </c>
      <c r="L2246" s="12">
        <v>938.21299273482236</v>
      </c>
      <c r="M2246" s="12">
        <v>938.21299273482236</v>
      </c>
      <c r="N2246" s="12">
        <v>938.21299273482236</v>
      </c>
      <c r="O2246" s="12">
        <v>938.21299273482236</v>
      </c>
      <c r="P2246" s="12">
        <v>938.21299273482236</v>
      </c>
      <c r="Q2246" s="12">
        <v>938.21299273482236</v>
      </c>
      <c r="R2246" s="12">
        <v>938.21299273482236</v>
      </c>
      <c r="S2246" s="12">
        <v>938.21299273482236</v>
      </c>
      <c r="T2246" s="12">
        <v>938.21299273482236</v>
      </c>
      <c r="U2246" s="12">
        <v>938.21299273482236</v>
      </c>
      <c r="V2246" s="12">
        <v>938.21299273482236</v>
      </c>
      <c r="W2246" s="12">
        <v>938.21299273482236</v>
      </c>
      <c r="X2246" s="12">
        <v>938.21299273482236</v>
      </c>
      <c r="Y2246" s="12">
        <v>938.21299273482236</v>
      </c>
      <c r="Z2246" s="12">
        <v>938.21299273482236</v>
      </c>
      <c r="AA2246" s="12">
        <v>938.21299273482236</v>
      </c>
      <c r="AB2246" s="12">
        <v>938.21299273482236</v>
      </c>
      <c r="AC2246" s="12">
        <v>938.21299273482236</v>
      </c>
      <c r="AD2246" s="12">
        <v>938.21299273482236</v>
      </c>
      <c r="AE2246" s="12">
        <v>935.16609097148626</v>
      </c>
      <c r="AF2246" s="13">
        <v>938.20849481876542</v>
      </c>
    </row>
    <row r="2247" spans="2:32" x14ac:dyDescent="0.35">
      <c r="B2247" s="9" t="s">
        <v>55</v>
      </c>
      <c r="C2247" s="2" t="s">
        <v>57</v>
      </c>
      <c r="D2247" s="10" t="s">
        <v>77</v>
      </c>
      <c r="E2247" s="10">
        <v>8</v>
      </c>
      <c r="F2247" s="10">
        <v>2</v>
      </c>
      <c r="G2247" s="10">
        <v>22</v>
      </c>
      <c r="H2247" s="14" t="s">
        <v>34</v>
      </c>
      <c r="I2247" s="12">
        <v>938.21299273482236</v>
      </c>
      <c r="J2247" s="12">
        <v>931.45967387472149</v>
      </c>
      <c r="K2247" s="12">
        <v>938.21299273482236</v>
      </c>
      <c r="L2247" s="12">
        <v>938.21299273482236</v>
      </c>
      <c r="M2247" s="12">
        <v>938.21299273482236</v>
      </c>
      <c r="N2247" s="12">
        <v>938.21299273482236</v>
      </c>
      <c r="O2247" s="12">
        <v>938.21299273482236</v>
      </c>
      <c r="P2247" s="12">
        <v>938.21299273482236</v>
      </c>
      <c r="Q2247" s="12">
        <v>938.21299273482236</v>
      </c>
      <c r="R2247" s="12">
        <v>938.21299273482236</v>
      </c>
      <c r="S2247" s="12">
        <v>938.21299273482236</v>
      </c>
      <c r="T2247" s="12">
        <v>938.21299273482236</v>
      </c>
      <c r="U2247" s="12">
        <v>937.84355942050456</v>
      </c>
      <c r="V2247" s="12">
        <v>927.80065272923912</v>
      </c>
      <c r="W2247" s="12">
        <v>887.36794543366966</v>
      </c>
      <c r="X2247" s="12">
        <v>938.21299273482236</v>
      </c>
      <c r="Y2247" s="12">
        <v>938.21299273482236</v>
      </c>
      <c r="Z2247" s="12">
        <v>938.21299273482236</v>
      </c>
      <c r="AA2247" s="12">
        <v>938.21299273482236</v>
      </c>
      <c r="AB2247" s="12">
        <v>938.21299273482236</v>
      </c>
      <c r="AC2247" s="12">
        <v>936.7961491770028</v>
      </c>
      <c r="AD2247" s="12">
        <v>852.48043017202167</v>
      </c>
      <c r="AE2247" s="12">
        <v>725.7410382522221</v>
      </c>
      <c r="AF2247" s="13">
        <v>679.40572242892324</v>
      </c>
    </row>
    <row r="2248" spans="2:32" x14ac:dyDescent="0.35">
      <c r="B2248" s="9" t="s">
        <v>55</v>
      </c>
      <c r="C2248" s="2" t="s">
        <v>57</v>
      </c>
      <c r="D2248" s="10" t="s">
        <v>77</v>
      </c>
      <c r="E2248" s="10">
        <v>8</v>
      </c>
      <c r="F2248" s="10">
        <v>2</v>
      </c>
      <c r="G2248" s="10">
        <v>23</v>
      </c>
      <c r="H2248" s="14" t="s">
        <v>34</v>
      </c>
      <c r="I2248" s="12">
        <v>596.70710494589252</v>
      </c>
      <c r="J2248" s="12">
        <v>682.92389838206759</v>
      </c>
      <c r="K2248" s="12">
        <v>692.24640004045136</v>
      </c>
      <c r="L2248" s="12">
        <v>585.64719929431408</v>
      </c>
      <c r="M2248" s="12">
        <v>701.55842893906197</v>
      </c>
      <c r="N2248" s="12">
        <v>649.32493537101357</v>
      </c>
      <c r="O2248" s="12">
        <v>634.34096719199249</v>
      </c>
      <c r="P2248" s="12">
        <v>680.56396938002763</v>
      </c>
      <c r="Q2248" s="12">
        <v>627.25762213287499</v>
      </c>
      <c r="R2248" s="12">
        <v>595.21285695205518</v>
      </c>
      <c r="S2248" s="12">
        <v>556.90793248354555</v>
      </c>
      <c r="T2248" s="12">
        <v>527.20262071674597</v>
      </c>
      <c r="U2248" s="12">
        <v>546.74573031716739</v>
      </c>
      <c r="V2248" s="12">
        <v>528.51564297334994</v>
      </c>
      <c r="W2248" s="12">
        <v>540.44169956465771</v>
      </c>
      <c r="X2248" s="12">
        <v>713.0016644515805</v>
      </c>
      <c r="Y2248" s="12">
        <v>642.1452543485949</v>
      </c>
      <c r="Z2248" s="12">
        <v>583.10003614478626</v>
      </c>
      <c r="AA2248" s="12">
        <v>303.35526869439099</v>
      </c>
      <c r="AB2248" s="12">
        <v>581.61082313160784</v>
      </c>
      <c r="AC2248" s="12">
        <v>655.96197974439849</v>
      </c>
      <c r="AD2248" s="12">
        <v>268.15771610694816</v>
      </c>
      <c r="AE2248" s="12">
        <v>682.1835548257709</v>
      </c>
      <c r="AF2248" s="13">
        <v>938.21299273482236</v>
      </c>
    </row>
    <row r="2249" spans="2:32" x14ac:dyDescent="0.35">
      <c r="B2249" s="9" t="s">
        <v>55</v>
      </c>
      <c r="C2249" s="2" t="s">
        <v>57</v>
      </c>
      <c r="D2249" s="10" t="s">
        <v>77</v>
      </c>
      <c r="E2249" s="10">
        <v>8</v>
      </c>
      <c r="F2249" s="10">
        <v>2</v>
      </c>
      <c r="G2249" s="10">
        <v>24</v>
      </c>
      <c r="H2249" s="14" t="s">
        <v>34</v>
      </c>
      <c r="I2249" s="12">
        <v>938.21299273482236</v>
      </c>
      <c r="J2249" s="12">
        <v>938.21299273482236</v>
      </c>
      <c r="K2249" s="12">
        <v>938.21299273482236</v>
      </c>
      <c r="L2249" s="12">
        <v>938.21299273482236</v>
      </c>
      <c r="M2249" s="12">
        <v>938.21299273482236</v>
      </c>
      <c r="N2249" s="12">
        <v>938.21299273482236</v>
      </c>
      <c r="O2249" s="12">
        <v>938.21299273482236</v>
      </c>
      <c r="P2249" s="12">
        <v>938.21299273482236</v>
      </c>
      <c r="Q2249" s="12">
        <v>938.21299273482236</v>
      </c>
      <c r="R2249" s="12">
        <v>743.32560750884738</v>
      </c>
      <c r="S2249" s="12">
        <v>669.51561061743018</v>
      </c>
      <c r="T2249" s="12">
        <v>576.62531954789063</v>
      </c>
      <c r="U2249" s="12">
        <v>346.30268029749794</v>
      </c>
      <c r="V2249" s="12">
        <v>272.43627483941628</v>
      </c>
      <c r="W2249" s="12">
        <v>142.25406384368983</v>
      </c>
      <c r="X2249" s="12">
        <v>93.327142774900025</v>
      </c>
      <c r="Y2249" s="12">
        <v>111.99207622344883</v>
      </c>
      <c r="Z2249" s="12">
        <v>234.57221327752595</v>
      </c>
      <c r="AA2249" s="12">
        <v>187.28583995729539</v>
      </c>
      <c r="AB2249" s="12">
        <v>365.79335896597615</v>
      </c>
      <c r="AC2249" s="12">
        <v>387.88964012618152</v>
      </c>
      <c r="AD2249" s="12">
        <v>407.66939381763905</v>
      </c>
      <c r="AE2249" s="12">
        <v>479.58123656664503</v>
      </c>
      <c r="AF2249" s="13">
        <v>729.46793093700649</v>
      </c>
    </row>
    <row r="2250" spans="2:32" x14ac:dyDescent="0.35">
      <c r="B2250" s="9" t="s">
        <v>55</v>
      </c>
      <c r="C2250" s="2" t="s">
        <v>57</v>
      </c>
      <c r="D2250" s="10" t="s">
        <v>77</v>
      </c>
      <c r="E2250" s="10">
        <v>8</v>
      </c>
      <c r="F2250" s="10">
        <v>2</v>
      </c>
      <c r="G2250" s="10">
        <v>25</v>
      </c>
      <c r="H2250" s="14" t="s">
        <v>34</v>
      </c>
      <c r="I2250" s="12">
        <v>512.10982982238568</v>
      </c>
      <c r="J2250" s="12">
        <v>651.34342555120622</v>
      </c>
      <c r="K2250" s="12">
        <v>928.84007413675965</v>
      </c>
      <c r="L2250" s="12">
        <v>938.21299273482236</v>
      </c>
      <c r="M2250" s="12">
        <v>938.21299273482236</v>
      </c>
      <c r="N2250" s="12">
        <v>938.21299273482236</v>
      </c>
      <c r="O2250" s="12">
        <v>938.21299273482236</v>
      </c>
      <c r="P2250" s="12">
        <v>938.21299273482236</v>
      </c>
      <c r="Q2250" s="12">
        <v>938.21299273482236</v>
      </c>
      <c r="R2250" s="12">
        <v>938.21299273482236</v>
      </c>
      <c r="S2250" s="12">
        <v>938.21299273482236</v>
      </c>
      <c r="T2250" s="12">
        <v>938.21299273482236</v>
      </c>
      <c r="U2250" s="12">
        <v>938.21299273482236</v>
      </c>
      <c r="V2250" s="12">
        <v>938.21299273482236</v>
      </c>
      <c r="W2250" s="12">
        <v>938.21299273482236</v>
      </c>
      <c r="X2250" s="12">
        <v>938.21299273482236</v>
      </c>
      <c r="Y2250" s="12">
        <v>842.58179245994427</v>
      </c>
      <c r="Z2250" s="12">
        <v>938.21299273482236</v>
      </c>
      <c r="AA2250" s="12">
        <v>616.07345315859834</v>
      </c>
      <c r="AB2250" s="12">
        <v>596.74053721747725</v>
      </c>
      <c r="AC2250" s="12">
        <v>505.68448960249935</v>
      </c>
      <c r="AD2250" s="12">
        <v>641.11033085713041</v>
      </c>
      <c r="AE2250" s="12">
        <v>744.99205184126913</v>
      </c>
      <c r="AF2250" s="13">
        <v>530.03835539118734</v>
      </c>
    </row>
    <row r="2251" spans="2:32" x14ac:dyDescent="0.35">
      <c r="B2251" s="9" t="s">
        <v>55</v>
      </c>
      <c r="C2251" s="2" t="s">
        <v>57</v>
      </c>
      <c r="D2251" s="10" t="s">
        <v>77</v>
      </c>
      <c r="E2251" s="10">
        <v>8</v>
      </c>
      <c r="F2251" s="10">
        <v>2</v>
      </c>
      <c r="G2251" s="10">
        <v>26</v>
      </c>
      <c r="H2251" s="14" t="s">
        <v>34</v>
      </c>
      <c r="I2251" s="12">
        <v>338.8943104534863</v>
      </c>
      <c r="J2251" s="12">
        <v>244.26564196115771</v>
      </c>
      <c r="K2251" s="12">
        <v>197.49847584662064</v>
      </c>
      <c r="L2251" s="12">
        <v>114.05696375042629</v>
      </c>
      <c r="M2251" s="12">
        <v>89.526856855357408</v>
      </c>
      <c r="N2251" s="12">
        <v>88.568297237241808</v>
      </c>
      <c r="O2251" s="12">
        <v>80.76054433561788</v>
      </c>
      <c r="P2251" s="12">
        <v>73.352182883240985</v>
      </c>
      <c r="Q2251" s="12">
        <v>213.41503992681979</v>
      </c>
      <c r="R2251" s="12">
        <v>423.85705803985883</v>
      </c>
      <c r="S2251" s="12">
        <v>462.72610174155244</v>
      </c>
      <c r="T2251" s="12">
        <v>454.15747095417225</v>
      </c>
      <c r="U2251" s="12">
        <v>426.49756973082998</v>
      </c>
      <c r="V2251" s="12">
        <v>586.39908973959166</v>
      </c>
      <c r="W2251" s="12">
        <v>616.79338825995251</v>
      </c>
      <c r="X2251" s="12">
        <v>661.86311134446771</v>
      </c>
      <c r="Y2251" s="12">
        <v>770.88017693677568</v>
      </c>
      <c r="Z2251" s="12">
        <v>937.42619309029976</v>
      </c>
      <c r="AA2251" s="12">
        <v>938.21299273482236</v>
      </c>
      <c r="AB2251" s="12">
        <v>938.21299273482236</v>
      </c>
      <c r="AC2251" s="12">
        <v>938.21299273482236</v>
      </c>
      <c r="AD2251" s="12">
        <v>938.21299273482236</v>
      </c>
      <c r="AE2251" s="12">
        <v>938.21299273482236</v>
      </c>
      <c r="AF2251" s="13">
        <v>938.21299273482236</v>
      </c>
    </row>
    <row r="2252" spans="2:32" x14ac:dyDescent="0.35">
      <c r="B2252" s="9" t="s">
        <v>55</v>
      </c>
      <c r="C2252" s="2" t="s">
        <v>57</v>
      </c>
      <c r="D2252" s="10" t="s">
        <v>77</v>
      </c>
      <c r="E2252" s="10">
        <v>8</v>
      </c>
      <c r="F2252" s="10">
        <v>2</v>
      </c>
      <c r="G2252" s="10">
        <v>27</v>
      </c>
      <c r="H2252" s="14" t="s">
        <v>34</v>
      </c>
      <c r="I2252" s="12">
        <v>938.21299273482236</v>
      </c>
      <c r="J2252" s="12">
        <v>938.21299273482236</v>
      </c>
      <c r="K2252" s="12">
        <v>938.21299273482236</v>
      </c>
      <c r="L2252" s="12">
        <v>934.36875143411521</v>
      </c>
      <c r="M2252" s="12">
        <v>590.39310493167557</v>
      </c>
      <c r="N2252" s="12">
        <v>481.17185409032157</v>
      </c>
      <c r="O2252" s="12">
        <v>368.61361946652153</v>
      </c>
      <c r="P2252" s="12">
        <v>293.46713730862393</v>
      </c>
      <c r="Q2252" s="12">
        <v>195.80851815451538</v>
      </c>
      <c r="R2252" s="12">
        <v>238.97060454971054</v>
      </c>
      <c r="S2252" s="12">
        <v>177.3108383718689</v>
      </c>
      <c r="T2252" s="12">
        <v>146.98942958820192</v>
      </c>
      <c r="U2252" s="12">
        <v>114.1902648634086</v>
      </c>
      <c r="V2252" s="12">
        <v>147.84465461989839</v>
      </c>
      <c r="W2252" s="12">
        <v>229.58771668994035</v>
      </c>
      <c r="X2252" s="12">
        <v>342.49539575483709</v>
      </c>
      <c r="Y2252" s="12">
        <v>392.28101599197919</v>
      </c>
      <c r="Z2252" s="12">
        <v>456.19442273011953</v>
      </c>
      <c r="AA2252" s="12">
        <v>491.73098056542307</v>
      </c>
      <c r="AB2252" s="12">
        <v>643.69643119043235</v>
      </c>
      <c r="AC2252" s="12">
        <v>703.84196050121477</v>
      </c>
      <c r="AD2252" s="12">
        <v>866.76292484544501</v>
      </c>
      <c r="AE2252" s="12">
        <v>938.21299273482236</v>
      </c>
      <c r="AF2252" s="13">
        <v>938.21299273482236</v>
      </c>
    </row>
    <row r="2253" spans="2:32" x14ac:dyDescent="0.35">
      <c r="B2253" s="9" t="s">
        <v>55</v>
      </c>
      <c r="C2253" s="2" t="s">
        <v>57</v>
      </c>
      <c r="D2253" s="10" t="s">
        <v>77</v>
      </c>
      <c r="E2253" s="10">
        <v>8</v>
      </c>
      <c r="F2253" s="10">
        <v>2</v>
      </c>
      <c r="G2253" s="10">
        <v>28</v>
      </c>
      <c r="H2253" s="14" t="s">
        <v>34</v>
      </c>
      <c r="I2253" s="12">
        <v>938.21299273482236</v>
      </c>
      <c r="J2253" s="12">
        <v>938.21299273482236</v>
      </c>
      <c r="K2253" s="12">
        <v>938.21299273482236</v>
      </c>
      <c r="L2253" s="12">
        <v>938.21299273482236</v>
      </c>
      <c r="M2253" s="12">
        <v>938.21299273482236</v>
      </c>
      <c r="N2253" s="12">
        <v>938.21299273482236</v>
      </c>
      <c r="O2253" s="12">
        <v>938.21299273482236</v>
      </c>
      <c r="P2253" s="12">
        <v>938.21299273482236</v>
      </c>
      <c r="Q2253" s="12">
        <v>938.21299273482236</v>
      </c>
      <c r="R2253" s="12">
        <v>938.21299273482236</v>
      </c>
      <c r="S2253" s="12">
        <v>938.21299273482236</v>
      </c>
      <c r="T2253" s="12">
        <v>938.21299273482236</v>
      </c>
      <c r="U2253" s="12">
        <v>938.21299273482236</v>
      </c>
      <c r="V2253" s="12">
        <v>938.21299273482236</v>
      </c>
      <c r="W2253" s="12">
        <v>938.21299273482236</v>
      </c>
      <c r="X2253" s="12">
        <v>938.21299273482236</v>
      </c>
      <c r="Y2253" s="12">
        <v>938.21299273482236</v>
      </c>
      <c r="Z2253" s="12">
        <v>938.21299273482236</v>
      </c>
      <c r="AA2253" s="12">
        <v>938.21299273482236</v>
      </c>
      <c r="AB2253" s="12">
        <v>938.21299273482236</v>
      </c>
      <c r="AC2253" s="12">
        <v>938.21299273482236</v>
      </c>
      <c r="AD2253" s="12">
        <v>938.21299273482236</v>
      </c>
      <c r="AE2253" s="12">
        <v>938.21299273482236</v>
      </c>
      <c r="AF2253" s="13">
        <v>938.21299273482236</v>
      </c>
    </row>
    <row r="2254" spans="2:32" x14ac:dyDescent="0.35">
      <c r="B2254" s="9" t="s">
        <v>55</v>
      </c>
      <c r="C2254" s="2" t="s">
        <v>57</v>
      </c>
      <c r="D2254" s="10" t="s">
        <v>77</v>
      </c>
      <c r="E2254" s="10">
        <v>8</v>
      </c>
      <c r="F2254" s="10">
        <v>3</v>
      </c>
      <c r="G2254" s="10">
        <v>1</v>
      </c>
      <c r="H2254" s="14" t="s">
        <v>35</v>
      </c>
      <c r="I2254" s="12">
        <v>938.21299273482236</v>
      </c>
      <c r="J2254" s="12">
        <v>938.21299273482236</v>
      </c>
      <c r="K2254" s="12">
        <v>938.21299273482236</v>
      </c>
      <c r="L2254" s="12">
        <v>938.21299273482236</v>
      </c>
      <c r="M2254" s="12">
        <v>938.21299273482236</v>
      </c>
      <c r="N2254" s="12">
        <v>933.70279132544078</v>
      </c>
      <c r="O2254" s="12">
        <v>746.18829611309059</v>
      </c>
      <c r="P2254" s="12">
        <v>352.25923025136888</v>
      </c>
      <c r="Q2254" s="12">
        <v>199.16196632372188</v>
      </c>
      <c r="R2254" s="12">
        <v>77.361655465951927</v>
      </c>
      <c r="S2254" s="12">
        <v>0</v>
      </c>
      <c r="T2254" s="12">
        <v>12.090815843874715</v>
      </c>
      <c r="U2254" s="12">
        <v>2.0344403171042957</v>
      </c>
      <c r="V2254" s="12">
        <v>47.680792726075737</v>
      </c>
      <c r="W2254" s="12">
        <v>101.7250121931844</v>
      </c>
      <c r="X2254" s="12">
        <v>152.78872031278144</v>
      </c>
      <c r="Y2254" s="12">
        <v>467.9053178145424</v>
      </c>
      <c r="Z2254" s="12">
        <v>938.21299273482236</v>
      </c>
      <c r="AA2254" s="12">
        <v>938.21299273482236</v>
      </c>
      <c r="AB2254" s="12">
        <v>938.21299273482236</v>
      </c>
      <c r="AC2254" s="12">
        <v>938.21299273482236</v>
      </c>
      <c r="AD2254" s="12">
        <v>938.21299273482236</v>
      </c>
      <c r="AE2254" s="12">
        <v>938.21299273482236</v>
      </c>
      <c r="AF2254" s="13">
        <v>938.21299273482236</v>
      </c>
    </row>
    <row r="2255" spans="2:32" x14ac:dyDescent="0.35">
      <c r="B2255" s="9" t="s">
        <v>55</v>
      </c>
      <c r="C2255" s="2" t="s">
        <v>57</v>
      </c>
      <c r="D2255" s="10" t="s">
        <v>77</v>
      </c>
      <c r="E2255" s="10">
        <v>8</v>
      </c>
      <c r="F2255" s="10">
        <v>3</v>
      </c>
      <c r="G2255" s="10">
        <v>2</v>
      </c>
      <c r="H2255" s="14" t="s">
        <v>35</v>
      </c>
      <c r="I2255" s="12">
        <v>938.21299273482236</v>
      </c>
      <c r="J2255" s="12">
        <v>938.21299273482236</v>
      </c>
      <c r="K2255" s="12">
        <v>938.21299273482236</v>
      </c>
      <c r="L2255" s="12">
        <v>938.21299273482236</v>
      </c>
      <c r="M2255" s="12">
        <v>938.21299273482236</v>
      </c>
      <c r="N2255" s="12">
        <v>938.21299273482236</v>
      </c>
      <c r="O2255" s="12">
        <v>938.21299273482236</v>
      </c>
      <c r="P2255" s="12">
        <v>0</v>
      </c>
      <c r="Q2255" s="12">
        <v>0</v>
      </c>
      <c r="R2255" s="12">
        <v>0</v>
      </c>
      <c r="S2255" s="12">
        <v>239.95960901755205</v>
      </c>
      <c r="T2255" s="12">
        <v>240.37549842009665</v>
      </c>
      <c r="U2255" s="12">
        <v>934.0542329755325</v>
      </c>
      <c r="V2255" s="12">
        <v>240.37549842009665</v>
      </c>
      <c r="W2255" s="12">
        <v>0</v>
      </c>
      <c r="X2255" s="12">
        <v>0</v>
      </c>
      <c r="Y2255" s="12">
        <v>0</v>
      </c>
      <c r="Z2255" s="12">
        <v>0</v>
      </c>
      <c r="AA2255" s="12">
        <v>0</v>
      </c>
      <c r="AB2255" s="12">
        <v>0</v>
      </c>
      <c r="AC2255" s="12">
        <v>0</v>
      </c>
      <c r="AD2255" s="12">
        <v>0</v>
      </c>
      <c r="AE2255" s="12">
        <v>0</v>
      </c>
      <c r="AF2255" s="13">
        <v>0</v>
      </c>
    </row>
    <row r="2256" spans="2:32" x14ac:dyDescent="0.35">
      <c r="B2256" s="9" t="s">
        <v>55</v>
      </c>
      <c r="C2256" s="2" t="s">
        <v>57</v>
      </c>
      <c r="D2256" s="10" t="s">
        <v>77</v>
      </c>
      <c r="E2256" s="10">
        <v>8</v>
      </c>
      <c r="F2256" s="10">
        <v>3</v>
      </c>
      <c r="G2256" s="10">
        <v>3</v>
      </c>
      <c r="H2256" s="14" t="s">
        <v>35</v>
      </c>
      <c r="I2256" s="12">
        <v>0</v>
      </c>
      <c r="J2256" s="12">
        <v>0</v>
      </c>
      <c r="K2256" s="12">
        <v>0</v>
      </c>
      <c r="L2256" s="12">
        <v>0</v>
      </c>
      <c r="M2256" s="12">
        <v>0</v>
      </c>
      <c r="N2256" s="12">
        <v>0</v>
      </c>
      <c r="O2256" s="12">
        <v>0</v>
      </c>
      <c r="P2256" s="12">
        <v>0</v>
      </c>
      <c r="Q2256" s="12">
        <v>0</v>
      </c>
      <c r="R2256" s="12">
        <v>0</v>
      </c>
      <c r="S2256" s="12">
        <v>920.74624202564928</v>
      </c>
      <c r="T2256" s="12">
        <v>938.21299273482236</v>
      </c>
      <c r="U2256" s="12">
        <v>938.21299273482236</v>
      </c>
      <c r="V2256" s="12">
        <v>393.41734399394181</v>
      </c>
      <c r="W2256" s="12">
        <v>938.21299273482236</v>
      </c>
      <c r="X2256" s="12">
        <v>938.21299273482236</v>
      </c>
      <c r="Y2256" s="12">
        <v>938.21299273482236</v>
      </c>
      <c r="Z2256" s="12">
        <v>938.21299273482236</v>
      </c>
      <c r="AA2256" s="12">
        <v>938.21299273482236</v>
      </c>
      <c r="AB2256" s="12">
        <v>938.21299273482236</v>
      </c>
      <c r="AC2256" s="12">
        <v>938.21299273482236</v>
      </c>
      <c r="AD2256" s="12">
        <v>938.21299273482236</v>
      </c>
      <c r="AE2256" s="12">
        <v>938.21299273482236</v>
      </c>
      <c r="AF2256" s="13">
        <v>938.21299273482236</v>
      </c>
    </row>
    <row r="2257" spans="2:32" x14ac:dyDescent="0.35">
      <c r="B2257" s="9" t="s">
        <v>55</v>
      </c>
      <c r="C2257" s="2" t="s">
        <v>57</v>
      </c>
      <c r="D2257" s="10" t="s">
        <v>77</v>
      </c>
      <c r="E2257" s="10">
        <v>8</v>
      </c>
      <c r="F2257" s="10">
        <v>3</v>
      </c>
      <c r="G2257" s="10">
        <v>4</v>
      </c>
      <c r="H2257" s="14" t="s">
        <v>35</v>
      </c>
      <c r="I2257" s="12">
        <v>938.21299273482236</v>
      </c>
      <c r="J2257" s="12">
        <v>938.21299273482236</v>
      </c>
      <c r="K2257" s="12">
        <v>938.21299273482236</v>
      </c>
      <c r="L2257" s="12">
        <v>938.21299273482236</v>
      </c>
      <c r="M2257" s="12">
        <v>938.21299273482236</v>
      </c>
      <c r="N2257" s="12">
        <v>938.21299273482236</v>
      </c>
      <c r="O2257" s="12">
        <v>938.21299273482236</v>
      </c>
      <c r="P2257" s="12">
        <v>938.21299273482236</v>
      </c>
      <c r="Q2257" s="12">
        <v>938.21299273482236</v>
      </c>
      <c r="R2257" s="12">
        <v>938.21299273482236</v>
      </c>
      <c r="S2257" s="12">
        <v>938.21299273482236</v>
      </c>
      <c r="T2257" s="12">
        <v>938.21299273482236</v>
      </c>
      <c r="U2257" s="12">
        <v>938.21299273482236</v>
      </c>
      <c r="V2257" s="12">
        <v>938.21299273482236</v>
      </c>
      <c r="W2257" s="12">
        <v>938.21299273482236</v>
      </c>
      <c r="X2257" s="12">
        <v>756.09391566501665</v>
      </c>
      <c r="Y2257" s="12">
        <v>924.38028966705701</v>
      </c>
      <c r="Z2257" s="12">
        <v>929.87150670829863</v>
      </c>
      <c r="AA2257" s="12">
        <v>938.21299273482236</v>
      </c>
      <c r="AB2257" s="12">
        <v>938.21299273482236</v>
      </c>
      <c r="AC2257" s="12">
        <v>938.21299273482236</v>
      </c>
      <c r="AD2257" s="12">
        <v>938.21299273482236</v>
      </c>
      <c r="AE2257" s="12">
        <v>938.21299273482236</v>
      </c>
      <c r="AF2257" s="13">
        <v>938.21299273482236</v>
      </c>
    </row>
    <row r="2258" spans="2:32" x14ac:dyDescent="0.35">
      <c r="B2258" s="9" t="s">
        <v>55</v>
      </c>
      <c r="C2258" s="2" t="s">
        <v>57</v>
      </c>
      <c r="D2258" s="10" t="s">
        <v>77</v>
      </c>
      <c r="E2258" s="10">
        <v>8</v>
      </c>
      <c r="F2258" s="10">
        <v>3</v>
      </c>
      <c r="G2258" s="10">
        <v>5</v>
      </c>
      <c r="H2258" s="14" t="s">
        <v>35</v>
      </c>
      <c r="I2258" s="12">
        <v>938.21299273482236</v>
      </c>
      <c r="J2258" s="12">
        <v>938.21299273482236</v>
      </c>
      <c r="K2258" s="12">
        <v>938.21299273482236</v>
      </c>
      <c r="L2258" s="12">
        <v>938.21299273482236</v>
      </c>
      <c r="M2258" s="12">
        <v>938.21299273482236</v>
      </c>
      <c r="N2258" s="12">
        <v>938.21299273482236</v>
      </c>
      <c r="O2258" s="12">
        <v>938.21299273482236</v>
      </c>
      <c r="P2258" s="12">
        <v>938.21299273482236</v>
      </c>
      <c r="Q2258" s="12">
        <v>938.21299273482236</v>
      </c>
      <c r="R2258" s="12">
        <v>938.21299273482236</v>
      </c>
      <c r="S2258" s="12">
        <v>938.21299273482236</v>
      </c>
      <c r="T2258" s="12">
        <v>938.21299273482236</v>
      </c>
      <c r="U2258" s="12">
        <v>938.21299273482236</v>
      </c>
      <c r="V2258" s="12">
        <v>938.21299273482236</v>
      </c>
      <c r="W2258" s="12">
        <v>938.21299273482236</v>
      </c>
      <c r="X2258" s="12">
        <v>938.21299273482236</v>
      </c>
      <c r="Y2258" s="12">
        <v>938.21299273482236</v>
      </c>
      <c r="Z2258" s="12">
        <v>938.21299273482236</v>
      </c>
      <c r="AA2258" s="12">
        <v>938.21299273482236</v>
      </c>
      <c r="AB2258" s="12">
        <v>938.21299273482236</v>
      </c>
      <c r="AC2258" s="12">
        <v>938.21299273482236</v>
      </c>
      <c r="AD2258" s="12">
        <v>938.21299273482236</v>
      </c>
      <c r="AE2258" s="12">
        <v>938.21299273482236</v>
      </c>
      <c r="AF2258" s="13">
        <v>938.21299273482236</v>
      </c>
    </row>
    <row r="2259" spans="2:32" x14ac:dyDescent="0.35">
      <c r="B2259" s="9" t="s">
        <v>55</v>
      </c>
      <c r="C2259" s="2" t="s">
        <v>57</v>
      </c>
      <c r="D2259" s="10" t="s">
        <v>77</v>
      </c>
      <c r="E2259" s="10">
        <v>8</v>
      </c>
      <c r="F2259" s="10">
        <v>3</v>
      </c>
      <c r="G2259" s="10">
        <v>6</v>
      </c>
      <c r="H2259" s="14" t="s">
        <v>35</v>
      </c>
      <c r="I2259" s="12">
        <v>938.21299273482236</v>
      </c>
      <c r="J2259" s="12">
        <v>938.21299273482236</v>
      </c>
      <c r="K2259" s="12">
        <v>938.21299273482236</v>
      </c>
      <c r="L2259" s="12">
        <v>938.21299273482236</v>
      </c>
      <c r="M2259" s="12">
        <v>938.21299273482236</v>
      </c>
      <c r="N2259" s="12">
        <v>938.21299273482236</v>
      </c>
      <c r="O2259" s="12">
        <v>938.1051770156156</v>
      </c>
      <c r="P2259" s="12">
        <v>865.31009795917259</v>
      </c>
      <c r="Q2259" s="12">
        <v>860.94819351350657</v>
      </c>
      <c r="R2259" s="12">
        <v>818.17898665923747</v>
      </c>
      <c r="S2259" s="12">
        <v>718.52490396982296</v>
      </c>
      <c r="T2259" s="12">
        <v>577.01569838175567</v>
      </c>
      <c r="U2259" s="12">
        <v>447.63028985879635</v>
      </c>
      <c r="V2259" s="12">
        <v>351.60820725198732</v>
      </c>
      <c r="W2259" s="12">
        <v>360.81685121437187</v>
      </c>
      <c r="X2259" s="12">
        <v>310.35174355384817</v>
      </c>
      <c r="Y2259" s="12">
        <v>320.08261571032386</v>
      </c>
      <c r="Z2259" s="12">
        <v>297.26193509924644</v>
      </c>
      <c r="AA2259" s="12">
        <v>349.87332074912263</v>
      </c>
      <c r="AB2259" s="12">
        <v>243.93314862161716</v>
      </c>
      <c r="AC2259" s="12">
        <v>269.76330430645481</v>
      </c>
      <c r="AD2259" s="12">
        <v>220.30168507480604</v>
      </c>
      <c r="AE2259" s="12">
        <v>186.13007692998286</v>
      </c>
      <c r="AF2259" s="13">
        <v>252.28608083750848</v>
      </c>
    </row>
    <row r="2260" spans="2:32" x14ac:dyDescent="0.35">
      <c r="B2260" s="9" t="s">
        <v>55</v>
      </c>
      <c r="C2260" s="2" t="s">
        <v>57</v>
      </c>
      <c r="D2260" s="10" t="s">
        <v>77</v>
      </c>
      <c r="E2260" s="10">
        <v>8</v>
      </c>
      <c r="F2260" s="10">
        <v>3</v>
      </c>
      <c r="G2260" s="10">
        <v>7</v>
      </c>
      <c r="H2260" s="14" t="s">
        <v>35</v>
      </c>
      <c r="I2260" s="12">
        <v>232.47586551305579</v>
      </c>
      <c r="J2260" s="12">
        <v>98.560275099127892</v>
      </c>
      <c r="K2260" s="12">
        <v>63.250375309884049</v>
      </c>
      <c r="L2260" s="12">
        <v>167.33932770636775</v>
      </c>
      <c r="M2260" s="12">
        <v>236.82832097834927</v>
      </c>
      <c r="N2260" s="12">
        <v>623.56771977267579</v>
      </c>
      <c r="O2260" s="12">
        <v>607.93470901999854</v>
      </c>
      <c r="P2260" s="12">
        <v>461.53089803240084</v>
      </c>
      <c r="Q2260" s="12">
        <v>796.29440965253161</v>
      </c>
      <c r="R2260" s="12">
        <v>914.07529544915178</v>
      </c>
      <c r="S2260" s="12">
        <v>938.21299273482236</v>
      </c>
      <c r="T2260" s="12">
        <v>938.21299273482236</v>
      </c>
      <c r="U2260" s="12">
        <v>938.21299273482236</v>
      </c>
      <c r="V2260" s="12">
        <v>938.21299273482236</v>
      </c>
      <c r="W2260" s="12">
        <v>938.21299273482236</v>
      </c>
      <c r="X2260" s="12">
        <v>938.21299273482236</v>
      </c>
      <c r="Y2260" s="12">
        <v>0</v>
      </c>
      <c r="Z2260" s="12">
        <v>0</v>
      </c>
      <c r="AA2260" s="12">
        <v>0</v>
      </c>
      <c r="AB2260" s="12">
        <v>0</v>
      </c>
      <c r="AC2260" s="12">
        <v>938.21299273482236</v>
      </c>
      <c r="AD2260" s="12">
        <v>845.01315105428489</v>
      </c>
      <c r="AE2260" s="12">
        <v>0</v>
      </c>
      <c r="AF2260" s="13">
        <v>55.125594850981798</v>
      </c>
    </row>
    <row r="2261" spans="2:32" x14ac:dyDescent="0.35">
      <c r="B2261" s="9" t="s">
        <v>55</v>
      </c>
      <c r="C2261" s="2" t="s">
        <v>57</v>
      </c>
      <c r="D2261" s="10" t="s">
        <v>77</v>
      </c>
      <c r="E2261" s="10">
        <v>8</v>
      </c>
      <c r="F2261" s="10">
        <v>3</v>
      </c>
      <c r="G2261" s="10">
        <v>8</v>
      </c>
      <c r="H2261" s="14" t="s">
        <v>35</v>
      </c>
      <c r="I2261" s="12">
        <v>104.75096004533908</v>
      </c>
      <c r="J2261" s="12">
        <v>556.88547646979976</v>
      </c>
      <c r="K2261" s="12">
        <v>938.21299273482236</v>
      </c>
      <c r="L2261" s="12">
        <v>938.21299273482236</v>
      </c>
      <c r="M2261" s="12">
        <v>938.21299273482236</v>
      </c>
      <c r="N2261" s="12">
        <v>938.21299273482236</v>
      </c>
      <c r="O2261" s="12">
        <v>938.21299273482236</v>
      </c>
      <c r="P2261" s="12">
        <v>938.21299273482236</v>
      </c>
      <c r="Q2261" s="12">
        <v>938.21299273482236</v>
      </c>
      <c r="R2261" s="12">
        <v>938.21299273482236</v>
      </c>
      <c r="S2261" s="12">
        <v>938.21299273482236</v>
      </c>
      <c r="T2261" s="12">
        <v>938.21299273482236</v>
      </c>
      <c r="U2261" s="12">
        <v>938.21299273482236</v>
      </c>
      <c r="V2261" s="12">
        <v>938.21299273482236</v>
      </c>
      <c r="W2261" s="12">
        <v>938.21299273482236</v>
      </c>
      <c r="X2261" s="12">
        <v>938.21299273482236</v>
      </c>
      <c r="Y2261" s="12">
        <v>901.32195796881172</v>
      </c>
      <c r="Z2261" s="12">
        <v>934.90695730016716</v>
      </c>
      <c r="AA2261" s="12">
        <v>938.21299273482236</v>
      </c>
      <c r="AB2261" s="12">
        <v>938.21299273482236</v>
      </c>
      <c r="AC2261" s="12">
        <v>938.21299273482236</v>
      </c>
      <c r="AD2261" s="12">
        <v>938.21299273482236</v>
      </c>
      <c r="AE2261" s="12">
        <v>938.21299273482236</v>
      </c>
      <c r="AF2261" s="13">
        <v>884.73941699667</v>
      </c>
    </row>
    <row r="2262" spans="2:32" x14ac:dyDescent="0.35">
      <c r="B2262" s="9" t="s">
        <v>55</v>
      </c>
      <c r="C2262" s="2" t="s">
        <v>57</v>
      </c>
      <c r="D2262" s="10" t="s">
        <v>77</v>
      </c>
      <c r="E2262" s="10">
        <v>8</v>
      </c>
      <c r="F2262" s="10">
        <v>3</v>
      </c>
      <c r="G2262" s="10">
        <v>9</v>
      </c>
      <c r="H2262" s="14" t="s">
        <v>35</v>
      </c>
      <c r="I2262" s="12">
        <v>666.63090236443293</v>
      </c>
      <c r="J2262" s="12">
        <v>520.32346090667443</v>
      </c>
      <c r="K2262" s="12">
        <v>547.75222295116987</v>
      </c>
      <c r="L2262" s="12">
        <v>794.21751369667857</v>
      </c>
      <c r="M2262" s="12">
        <v>776.18765075045303</v>
      </c>
      <c r="N2262" s="12">
        <v>799.56251489954514</v>
      </c>
      <c r="O2262" s="12">
        <v>799.34634639652757</v>
      </c>
      <c r="P2262" s="12">
        <v>937.73124578524096</v>
      </c>
      <c r="Q2262" s="12">
        <v>937.7796487326558</v>
      </c>
      <c r="R2262" s="12">
        <v>595.18687645184798</v>
      </c>
      <c r="S2262" s="12">
        <v>559.94087056718308</v>
      </c>
      <c r="T2262" s="12">
        <v>938.21299273482236</v>
      </c>
      <c r="U2262" s="12">
        <v>938.21299273482236</v>
      </c>
      <c r="V2262" s="12">
        <v>938.21299273482236</v>
      </c>
      <c r="W2262" s="12">
        <v>938.21299273482236</v>
      </c>
      <c r="X2262" s="12">
        <v>938.21299273482236</v>
      </c>
      <c r="Y2262" s="12">
        <v>938.21299273482236</v>
      </c>
      <c r="Z2262" s="12">
        <v>938.21299273482236</v>
      </c>
      <c r="AA2262" s="12">
        <v>938.21299273482236</v>
      </c>
      <c r="AB2262" s="12">
        <v>938.21299273482236</v>
      </c>
      <c r="AC2262" s="12">
        <v>938.21299273482236</v>
      </c>
      <c r="AD2262" s="12">
        <v>938.21299273482236</v>
      </c>
      <c r="AE2262" s="12">
        <v>938.21299273482236</v>
      </c>
      <c r="AF2262" s="13">
        <v>938.21299273482236</v>
      </c>
    </row>
    <row r="2263" spans="2:32" x14ac:dyDescent="0.35">
      <c r="B2263" s="9" t="s">
        <v>55</v>
      </c>
      <c r="C2263" s="2" t="s">
        <v>57</v>
      </c>
      <c r="D2263" s="10" t="s">
        <v>77</v>
      </c>
      <c r="E2263" s="10">
        <v>8</v>
      </c>
      <c r="F2263" s="10">
        <v>3</v>
      </c>
      <c r="G2263" s="10">
        <v>10</v>
      </c>
      <c r="H2263" s="14" t="s">
        <v>35</v>
      </c>
      <c r="I2263" s="12">
        <v>938.21299273482236</v>
      </c>
      <c r="J2263" s="12">
        <v>938.21299273482236</v>
      </c>
      <c r="K2263" s="12">
        <v>938.21299273482236</v>
      </c>
      <c r="L2263" s="12">
        <v>938.21299273482236</v>
      </c>
      <c r="M2263" s="12">
        <v>938.21299273482236</v>
      </c>
      <c r="N2263" s="12">
        <v>938.21299273482236</v>
      </c>
      <c r="O2263" s="12">
        <v>938.21299273482236</v>
      </c>
      <c r="P2263" s="12">
        <v>938.21299273482236</v>
      </c>
      <c r="Q2263" s="12">
        <v>938.21299273482236</v>
      </c>
      <c r="R2263" s="12">
        <v>938.21299273482236</v>
      </c>
      <c r="S2263" s="12">
        <v>938.21299273482236</v>
      </c>
      <c r="T2263" s="12">
        <v>938.21299273482236</v>
      </c>
      <c r="U2263" s="12">
        <v>938.21299273482236</v>
      </c>
      <c r="V2263" s="12">
        <v>938.21299273482236</v>
      </c>
      <c r="W2263" s="12">
        <v>938.21299273482236</v>
      </c>
      <c r="X2263" s="12">
        <v>938.21299273482236</v>
      </c>
      <c r="Y2263" s="12">
        <v>938.21299273482236</v>
      </c>
      <c r="Z2263" s="12">
        <v>938.21299273482236</v>
      </c>
      <c r="AA2263" s="12">
        <v>938.21299273482236</v>
      </c>
      <c r="AB2263" s="12">
        <v>938.21299273482236</v>
      </c>
      <c r="AC2263" s="12">
        <v>938.21299273482236</v>
      </c>
      <c r="AD2263" s="12">
        <v>938.21299273482236</v>
      </c>
      <c r="AE2263" s="12">
        <v>938.21299273482236</v>
      </c>
      <c r="AF2263" s="13">
        <v>938.21299273482236</v>
      </c>
    </row>
    <row r="2264" spans="2:32" x14ac:dyDescent="0.35">
      <c r="B2264" s="9" t="s">
        <v>55</v>
      </c>
      <c r="C2264" s="2" t="s">
        <v>57</v>
      </c>
      <c r="D2264" s="10" t="s">
        <v>77</v>
      </c>
      <c r="E2264" s="10">
        <v>8</v>
      </c>
      <c r="F2264" s="10">
        <v>3</v>
      </c>
      <c r="G2264" s="10">
        <v>11</v>
      </c>
      <c r="H2264" s="14" t="s">
        <v>35</v>
      </c>
      <c r="I2264" s="12">
        <v>938.21299273482236</v>
      </c>
      <c r="J2264" s="12">
        <v>938.21299273482236</v>
      </c>
      <c r="K2264" s="12">
        <v>938.21299273482236</v>
      </c>
      <c r="L2264" s="12">
        <v>938.21299273482236</v>
      </c>
      <c r="M2264" s="12">
        <v>938.21299273482236</v>
      </c>
      <c r="N2264" s="12">
        <v>938.21299273482236</v>
      </c>
      <c r="O2264" s="12">
        <v>938.21299273482236</v>
      </c>
      <c r="P2264" s="12">
        <v>936.92591741188858</v>
      </c>
      <c r="Q2264" s="12">
        <v>830.78906215652182</v>
      </c>
      <c r="R2264" s="12">
        <v>669.39577807771468</v>
      </c>
      <c r="S2264" s="12">
        <v>482.86431248948867</v>
      </c>
      <c r="T2264" s="12">
        <v>391.8916105877077</v>
      </c>
      <c r="U2264" s="12">
        <v>387.44780378996779</v>
      </c>
      <c r="V2264" s="12">
        <v>392.17420726890401</v>
      </c>
      <c r="W2264" s="12">
        <v>387.1297608449226</v>
      </c>
      <c r="X2264" s="12">
        <v>347.88879990511845</v>
      </c>
      <c r="Y2264" s="12">
        <v>326.19790182114639</v>
      </c>
      <c r="Z2264" s="12">
        <v>276.89956701231233</v>
      </c>
      <c r="AA2264" s="12">
        <v>165.10268859743053</v>
      </c>
      <c r="AB2264" s="12">
        <v>133.66248193613225</v>
      </c>
      <c r="AC2264" s="12">
        <v>145.3394160760015</v>
      </c>
      <c r="AD2264" s="12">
        <v>92.91476107554935</v>
      </c>
      <c r="AE2264" s="12">
        <v>73.407601237042556</v>
      </c>
      <c r="AF2264" s="13">
        <v>65.417615602051995</v>
      </c>
    </row>
    <row r="2265" spans="2:32" x14ac:dyDescent="0.35">
      <c r="B2265" s="9" t="s">
        <v>55</v>
      </c>
      <c r="C2265" s="2" t="s">
        <v>57</v>
      </c>
      <c r="D2265" s="10" t="s">
        <v>77</v>
      </c>
      <c r="E2265" s="10">
        <v>8</v>
      </c>
      <c r="F2265" s="10">
        <v>3</v>
      </c>
      <c r="G2265" s="10">
        <v>12</v>
      </c>
      <c r="H2265" s="14" t="s">
        <v>35</v>
      </c>
      <c r="I2265" s="12">
        <v>22.285483145968605</v>
      </c>
      <c r="J2265" s="12">
        <v>38.471141767558919</v>
      </c>
      <c r="K2265" s="12">
        <v>5.3988802162261758</v>
      </c>
      <c r="L2265" s="12">
        <v>42.799630724909036</v>
      </c>
      <c r="M2265" s="12">
        <v>104.76993353079445</v>
      </c>
      <c r="N2265" s="12">
        <v>99.814883188437392</v>
      </c>
      <c r="O2265" s="12">
        <v>76.736092685442443</v>
      </c>
      <c r="P2265" s="12">
        <v>110.37750058346229</v>
      </c>
      <c r="Q2265" s="12">
        <v>202.90084226247689</v>
      </c>
      <c r="R2265" s="12">
        <v>288.47864630304719</v>
      </c>
      <c r="S2265" s="12">
        <v>261.91110091723436</v>
      </c>
      <c r="T2265" s="12">
        <v>387.57163074767442</v>
      </c>
      <c r="U2265" s="12">
        <v>386.38189838417327</v>
      </c>
      <c r="V2265" s="12">
        <v>671.07276230298487</v>
      </c>
      <c r="W2265" s="12">
        <v>780.22859196229149</v>
      </c>
      <c r="X2265" s="12">
        <v>938.11665677152132</v>
      </c>
      <c r="Y2265" s="12">
        <v>938.21299273482236</v>
      </c>
      <c r="Z2265" s="12">
        <v>938.21299273482236</v>
      </c>
      <c r="AA2265" s="12">
        <v>938.21299273482236</v>
      </c>
      <c r="AB2265" s="12">
        <v>938.21299273482236</v>
      </c>
      <c r="AC2265" s="12">
        <v>938.21299273482236</v>
      </c>
      <c r="AD2265" s="12">
        <v>938.21299273482236</v>
      </c>
      <c r="AE2265" s="12">
        <v>938.21299273482236</v>
      </c>
      <c r="AF2265" s="13">
        <v>938.21299273482236</v>
      </c>
    </row>
    <row r="2266" spans="2:32" x14ac:dyDescent="0.35">
      <c r="B2266" s="9" t="s">
        <v>55</v>
      </c>
      <c r="C2266" s="2" t="s">
        <v>57</v>
      </c>
      <c r="D2266" s="10" t="s">
        <v>77</v>
      </c>
      <c r="E2266" s="10">
        <v>8</v>
      </c>
      <c r="F2266" s="10">
        <v>3</v>
      </c>
      <c r="G2266" s="10">
        <v>13</v>
      </c>
      <c r="H2266" s="14" t="s">
        <v>35</v>
      </c>
      <c r="I2266" s="12">
        <v>938.21299273482236</v>
      </c>
      <c r="J2266" s="12">
        <v>938.21299273482236</v>
      </c>
      <c r="K2266" s="12">
        <v>938.21299273482236</v>
      </c>
      <c r="L2266" s="12">
        <v>938.21299273482236</v>
      </c>
      <c r="M2266" s="12">
        <v>938.21299273482236</v>
      </c>
      <c r="N2266" s="12">
        <v>0</v>
      </c>
      <c r="O2266" s="12">
        <v>0</v>
      </c>
      <c r="P2266" s="12">
        <v>0</v>
      </c>
      <c r="Q2266" s="12">
        <v>0</v>
      </c>
      <c r="R2266" s="12">
        <v>0</v>
      </c>
      <c r="S2266" s="12">
        <v>0</v>
      </c>
      <c r="T2266" s="12">
        <v>0</v>
      </c>
      <c r="U2266" s="12">
        <v>0</v>
      </c>
      <c r="V2266" s="12">
        <v>0</v>
      </c>
      <c r="W2266" s="12">
        <v>938.21299273482236</v>
      </c>
      <c r="X2266" s="12">
        <v>938.21299273482236</v>
      </c>
      <c r="Y2266" s="12">
        <v>938.21299273482236</v>
      </c>
      <c r="Z2266" s="12">
        <v>938.21299273482236</v>
      </c>
      <c r="AA2266" s="12">
        <v>938.21299273482236</v>
      </c>
      <c r="AB2266" s="12">
        <v>938.21299273482236</v>
      </c>
      <c r="AC2266" s="12">
        <v>938.21299273482236</v>
      </c>
      <c r="AD2266" s="12">
        <v>938.21299273482236</v>
      </c>
      <c r="AE2266" s="12">
        <v>938.21299273482236</v>
      </c>
      <c r="AF2266" s="13">
        <v>938.21299273482236</v>
      </c>
    </row>
    <row r="2267" spans="2:32" x14ac:dyDescent="0.35">
      <c r="B2267" s="9" t="s">
        <v>55</v>
      </c>
      <c r="C2267" s="2" t="s">
        <v>57</v>
      </c>
      <c r="D2267" s="10" t="s">
        <v>77</v>
      </c>
      <c r="E2267" s="10">
        <v>8</v>
      </c>
      <c r="F2267" s="10">
        <v>3</v>
      </c>
      <c r="G2267" s="10">
        <v>14</v>
      </c>
      <c r="H2267" s="14" t="s">
        <v>35</v>
      </c>
      <c r="I2267" s="12">
        <v>938.21299273482236</v>
      </c>
      <c r="J2267" s="12">
        <v>938.21299273482236</v>
      </c>
      <c r="K2267" s="12">
        <v>938.21299273482236</v>
      </c>
      <c r="L2267" s="12">
        <v>938.21299273482236</v>
      </c>
      <c r="M2267" s="12">
        <v>938.21299273482236</v>
      </c>
      <c r="N2267" s="12">
        <v>938.21299273482236</v>
      </c>
      <c r="O2267" s="12">
        <v>938.21299273482236</v>
      </c>
      <c r="P2267" s="12">
        <v>938.21299273482236</v>
      </c>
      <c r="Q2267" s="12">
        <v>938.21299273482236</v>
      </c>
      <c r="R2267" s="12">
        <v>938.21299273482236</v>
      </c>
      <c r="S2267" s="12">
        <v>938.21299273482236</v>
      </c>
      <c r="T2267" s="12">
        <v>938.21299273482236</v>
      </c>
      <c r="U2267" s="12">
        <v>938.21299273482236</v>
      </c>
      <c r="V2267" s="12">
        <v>938.21299273482236</v>
      </c>
      <c r="W2267" s="12">
        <v>938.21299273482236</v>
      </c>
      <c r="X2267" s="12">
        <v>938.21299273482236</v>
      </c>
      <c r="Y2267" s="12">
        <v>938.21299273482236</v>
      </c>
      <c r="Z2267" s="12">
        <v>938.21299273482236</v>
      </c>
      <c r="AA2267" s="12">
        <v>938.21299273482236</v>
      </c>
      <c r="AB2267" s="12">
        <v>938.21299273482236</v>
      </c>
      <c r="AC2267" s="12">
        <v>938.21299273482236</v>
      </c>
      <c r="AD2267" s="12">
        <v>938.21299273482236</v>
      </c>
      <c r="AE2267" s="12">
        <v>938.21299273482236</v>
      </c>
      <c r="AF2267" s="13">
        <v>938.21299273482236</v>
      </c>
    </row>
    <row r="2268" spans="2:32" x14ac:dyDescent="0.35">
      <c r="B2268" s="9" t="s">
        <v>55</v>
      </c>
      <c r="C2268" s="2" t="s">
        <v>57</v>
      </c>
      <c r="D2268" s="10" t="s">
        <v>77</v>
      </c>
      <c r="E2268" s="10">
        <v>8</v>
      </c>
      <c r="F2268" s="10">
        <v>3</v>
      </c>
      <c r="G2268" s="10">
        <v>15</v>
      </c>
      <c r="H2268" s="14" t="s">
        <v>35</v>
      </c>
      <c r="I2268" s="12">
        <v>938.21299273482236</v>
      </c>
      <c r="J2268" s="12">
        <v>938.21299273482236</v>
      </c>
      <c r="K2268" s="12">
        <v>938.21299273482236</v>
      </c>
      <c r="L2268" s="12">
        <v>938.21299273482236</v>
      </c>
      <c r="M2268" s="12">
        <v>938.21299273482236</v>
      </c>
      <c r="N2268" s="12">
        <v>938.21299273482236</v>
      </c>
      <c r="O2268" s="12">
        <v>938.21299273482236</v>
      </c>
      <c r="P2268" s="12">
        <v>938.21299273482236</v>
      </c>
      <c r="Q2268" s="12">
        <v>938.21299273482236</v>
      </c>
      <c r="R2268" s="12">
        <v>938.21299273482236</v>
      </c>
      <c r="S2268" s="12">
        <v>938.21299273482236</v>
      </c>
      <c r="T2268" s="12">
        <v>938.21299273482236</v>
      </c>
      <c r="U2268" s="12">
        <v>938.21299273482236</v>
      </c>
      <c r="V2268" s="12">
        <v>938.21299273482236</v>
      </c>
      <c r="W2268" s="12">
        <v>938.21299273482236</v>
      </c>
      <c r="X2268" s="12">
        <v>938.21299273482236</v>
      </c>
      <c r="Y2268" s="12">
        <v>938.21299273482236</v>
      </c>
      <c r="Z2268" s="12">
        <v>938.21299273482236</v>
      </c>
      <c r="AA2268" s="12">
        <v>938.21299273482236</v>
      </c>
      <c r="AB2268" s="12">
        <v>938.21299273482236</v>
      </c>
      <c r="AC2268" s="12">
        <v>938.21299273482236</v>
      </c>
      <c r="AD2268" s="12">
        <v>860.06452084107912</v>
      </c>
      <c r="AE2268" s="12">
        <v>805.36778046784184</v>
      </c>
      <c r="AF2268" s="13">
        <v>724.82990815192693</v>
      </c>
    </row>
    <row r="2269" spans="2:32" x14ac:dyDescent="0.35">
      <c r="B2269" s="9" t="s">
        <v>55</v>
      </c>
      <c r="C2269" s="2" t="s">
        <v>57</v>
      </c>
      <c r="D2269" s="10" t="s">
        <v>77</v>
      </c>
      <c r="E2269" s="10">
        <v>8</v>
      </c>
      <c r="F2269" s="10">
        <v>3</v>
      </c>
      <c r="G2269" s="10">
        <v>16</v>
      </c>
      <c r="H2269" s="14" t="s">
        <v>35</v>
      </c>
      <c r="I2269" s="12">
        <v>937.83557058452323</v>
      </c>
      <c r="J2269" s="12">
        <v>938.21299273482236</v>
      </c>
      <c r="K2269" s="12">
        <v>938.21299273482236</v>
      </c>
      <c r="L2269" s="12">
        <v>938.21299273482236</v>
      </c>
      <c r="M2269" s="12">
        <v>938.21299273482236</v>
      </c>
      <c r="N2269" s="12">
        <v>938.21299273482236</v>
      </c>
      <c r="O2269" s="12">
        <v>938.21299273482236</v>
      </c>
      <c r="P2269" s="12">
        <v>938.21299273482236</v>
      </c>
      <c r="Q2269" s="12">
        <v>938.21299273482236</v>
      </c>
      <c r="R2269" s="12">
        <v>938.21299273482236</v>
      </c>
      <c r="S2269" s="12">
        <v>938.21299273482236</v>
      </c>
      <c r="T2269" s="12">
        <v>938.21299273482236</v>
      </c>
      <c r="U2269" s="12">
        <v>938.21299273482236</v>
      </c>
      <c r="V2269" s="12">
        <v>938.21299273482236</v>
      </c>
      <c r="W2269" s="12">
        <v>938.21299273482236</v>
      </c>
      <c r="X2269" s="12">
        <v>938.21299273482236</v>
      </c>
      <c r="Y2269" s="12">
        <v>938.21299273482236</v>
      </c>
      <c r="Z2269" s="12">
        <v>938.21299273482236</v>
      </c>
      <c r="AA2269" s="12">
        <v>938.21299273482236</v>
      </c>
      <c r="AB2269" s="12">
        <v>938.21299273482236</v>
      </c>
      <c r="AC2269" s="12">
        <v>938.21299273482236</v>
      </c>
      <c r="AD2269" s="12">
        <v>938.21299273482236</v>
      </c>
      <c r="AE2269" s="12">
        <v>938.21299273482236</v>
      </c>
      <c r="AF2269" s="13">
        <v>938.21299273482236</v>
      </c>
    </row>
    <row r="2270" spans="2:32" x14ac:dyDescent="0.35">
      <c r="B2270" s="9" t="s">
        <v>55</v>
      </c>
      <c r="C2270" s="2" t="s">
        <v>57</v>
      </c>
      <c r="D2270" s="10" t="s">
        <v>77</v>
      </c>
      <c r="E2270" s="10">
        <v>8</v>
      </c>
      <c r="F2270" s="10">
        <v>3</v>
      </c>
      <c r="G2270" s="10">
        <v>17</v>
      </c>
      <c r="H2270" s="14" t="s">
        <v>35</v>
      </c>
      <c r="I2270" s="12">
        <v>938.21299273482236</v>
      </c>
      <c r="J2270" s="12">
        <v>938.21299273482236</v>
      </c>
      <c r="K2270" s="12">
        <v>938.21299273482236</v>
      </c>
      <c r="L2270" s="12">
        <v>938.21299273482236</v>
      </c>
      <c r="M2270" s="12">
        <v>938.21299273482236</v>
      </c>
      <c r="N2270" s="12">
        <v>938.21299273482236</v>
      </c>
      <c r="O2270" s="12">
        <v>938.21299273482236</v>
      </c>
      <c r="P2270" s="12">
        <v>938.21299273482236</v>
      </c>
      <c r="Q2270" s="12">
        <v>938.21299273482236</v>
      </c>
      <c r="R2270" s="12">
        <v>938.21299273482236</v>
      </c>
      <c r="S2270" s="12">
        <v>938.21299273482236</v>
      </c>
      <c r="T2270" s="12">
        <v>938.21299273482236</v>
      </c>
      <c r="U2270" s="12">
        <v>938.21299273482236</v>
      </c>
      <c r="V2270" s="12">
        <v>938.21299273482236</v>
      </c>
      <c r="W2270" s="12">
        <v>938.21299273482236</v>
      </c>
      <c r="X2270" s="12">
        <v>938.21299273482236</v>
      </c>
      <c r="Y2270" s="12">
        <v>938.21299273482236</v>
      </c>
      <c r="Z2270" s="12">
        <v>938.21299273482236</v>
      </c>
      <c r="AA2270" s="12">
        <v>938.21299273482236</v>
      </c>
      <c r="AB2270" s="12">
        <v>938.21299273482236</v>
      </c>
      <c r="AC2270" s="12">
        <v>932.91196369638988</v>
      </c>
      <c r="AD2270" s="12">
        <v>902.65898029989683</v>
      </c>
      <c r="AE2270" s="12">
        <v>708.58934306623644</v>
      </c>
      <c r="AF2270" s="13">
        <v>553.36625995398674</v>
      </c>
    </row>
    <row r="2271" spans="2:32" x14ac:dyDescent="0.35">
      <c r="B2271" s="9" t="s">
        <v>55</v>
      </c>
      <c r="C2271" s="2" t="s">
        <v>57</v>
      </c>
      <c r="D2271" s="10" t="s">
        <v>77</v>
      </c>
      <c r="E2271" s="10">
        <v>8</v>
      </c>
      <c r="F2271" s="10">
        <v>3</v>
      </c>
      <c r="G2271" s="10">
        <v>18</v>
      </c>
      <c r="H2271" s="14" t="s">
        <v>35</v>
      </c>
      <c r="I2271" s="12">
        <v>492.58769930804885</v>
      </c>
      <c r="J2271" s="12">
        <v>346.09698455425365</v>
      </c>
      <c r="K2271" s="12">
        <v>351.74650138745739</v>
      </c>
      <c r="L2271" s="12">
        <v>461.7220930313436</v>
      </c>
      <c r="M2271" s="12">
        <v>558.07319484103687</v>
      </c>
      <c r="N2271" s="12">
        <v>611.30015722644555</v>
      </c>
      <c r="O2271" s="12">
        <v>635.77936046703769</v>
      </c>
      <c r="P2271" s="12">
        <v>667.38729072576643</v>
      </c>
      <c r="Q2271" s="12">
        <v>816.92836459628495</v>
      </c>
      <c r="R2271" s="12">
        <v>797.87102992997245</v>
      </c>
      <c r="S2271" s="12">
        <v>593.44497454259624</v>
      </c>
      <c r="T2271" s="12">
        <v>660.60946829311865</v>
      </c>
      <c r="U2271" s="12">
        <v>654.7907089766519</v>
      </c>
      <c r="V2271" s="12">
        <v>691.47356407562643</v>
      </c>
      <c r="W2271" s="12">
        <v>721.02017325201234</v>
      </c>
      <c r="X2271" s="12">
        <v>793.98892557469901</v>
      </c>
      <c r="Y2271" s="12">
        <v>930.09868503569328</v>
      </c>
      <c r="Z2271" s="12">
        <v>938.16358279127587</v>
      </c>
      <c r="AA2271" s="12">
        <v>938.12310154676618</v>
      </c>
      <c r="AB2271" s="12">
        <v>913.54111756762723</v>
      </c>
      <c r="AC2271" s="12">
        <v>602.02706551160827</v>
      </c>
      <c r="AD2271" s="12">
        <v>601.55726824946112</v>
      </c>
      <c r="AE2271" s="12">
        <v>522.60702603536527</v>
      </c>
      <c r="AF2271" s="13">
        <v>416.02480995732219</v>
      </c>
    </row>
    <row r="2272" spans="2:32" x14ac:dyDescent="0.35">
      <c r="B2272" s="9" t="s">
        <v>55</v>
      </c>
      <c r="C2272" s="2" t="s">
        <v>57</v>
      </c>
      <c r="D2272" s="10" t="s">
        <v>77</v>
      </c>
      <c r="E2272" s="10">
        <v>8</v>
      </c>
      <c r="F2272" s="10">
        <v>3</v>
      </c>
      <c r="G2272" s="10">
        <v>19</v>
      </c>
      <c r="H2272" s="14" t="s">
        <v>35</v>
      </c>
      <c r="I2272" s="12">
        <v>353.23725846137131</v>
      </c>
      <c r="J2272" s="12">
        <v>298.83308403103689</v>
      </c>
      <c r="K2272" s="12">
        <v>225.31963071724539</v>
      </c>
      <c r="L2272" s="12">
        <v>230.47288307329714</v>
      </c>
      <c r="M2272" s="12">
        <v>269.37937024783469</v>
      </c>
      <c r="N2272" s="12">
        <v>342.08900568247219</v>
      </c>
      <c r="O2272" s="12">
        <v>486.73349372773424</v>
      </c>
      <c r="P2272" s="12">
        <v>497.78285948646334</v>
      </c>
      <c r="Q2272" s="12">
        <v>402.33791992948051</v>
      </c>
      <c r="R2272" s="12">
        <v>359.20129375315685</v>
      </c>
      <c r="S2272" s="12">
        <v>251.13580593911638</v>
      </c>
      <c r="T2272" s="12">
        <v>276.94699653013276</v>
      </c>
      <c r="U2272" s="12">
        <v>220.04006747969513</v>
      </c>
      <c r="V2272" s="12">
        <v>224.68210146603283</v>
      </c>
      <c r="W2272" s="12">
        <v>278.21908439396833</v>
      </c>
      <c r="X2272" s="12">
        <v>414.85407625417952</v>
      </c>
      <c r="Y2272" s="12">
        <v>456.74310135594561</v>
      </c>
      <c r="Z2272" s="12">
        <v>585.86336779733153</v>
      </c>
      <c r="AA2272" s="12">
        <v>710.17046125973422</v>
      </c>
      <c r="AB2272" s="12">
        <v>750.41741133547418</v>
      </c>
      <c r="AC2272" s="12">
        <v>773.56012930958593</v>
      </c>
      <c r="AD2272" s="12">
        <v>586.92876970505938</v>
      </c>
      <c r="AE2272" s="12">
        <v>278.38832687723118</v>
      </c>
      <c r="AF2272" s="13">
        <v>331.25332450296776</v>
      </c>
    </row>
    <row r="2273" spans="2:32" x14ac:dyDescent="0.35">
      <c r="B2273" s="9" t="s">
        <v>55</v>
      </c>
      <c r="C2273" s="2" t="s">
        <v>57</v>
      </c>
      <c r="D2273" s="10" t="s">
        <v>77</v>
      </c>
      <c r="E2273" s="10">
        <v>8</v>
      </c>
      <c r="F2273" s="10">
        <v>3</v>
      </c>
      <c r="G2273" s="10">
        <v>20</v>
      </c>
      <c r="H2273" s="14" t="s">
        <v>35</v>
      </c>
      <c r="I2273" s="12">
        <v>248.19823038918543</v>
      </c>
      <c r="J2273" s="12">
        <v>142.4317986609999</v>
      </c>
      <c r="K2273" s="12">
        <v>169.97138062982896</v>
      </c>
      <c r="L2273" s="12">
        <v>255.91462356672676</v>
      </c>
      <c r="M2273" s="12">
        <v>354.6446362555493</v>
      </c>
      <c r="N2273" s="12">
        <v>717.10201843521088</v>
      </c>
      <c r="O2273" s="12">
        <v>683.82455572258846</v>
      </c>
      <c r="P2273" s="12">
        <v>457.89836088519235</v>
      </c>
      <c r="Q2273" s="12">
        <v>224.86631462512588</v>
      </c>
      <c r="R2273" s="12">
        <v>109.2322187075589</v>
      </c>
      <c r="S2273" s="12">
        <v>48.228468551587071</v>
      </c>
      <c r="T2273" s="12">
        <v>35.985380207183361</v>
      </c>
      <c r="U2273" s="12">
        <v>57.750149849076855</v>
      </c>
      <c r="V2273" s="12">
        <v>68.848455619824989</v>
      </c>
      <c r="W2273" s="12">
        <v>262.9884860789337</v>
      </c>
      <c r="X2273" s="12">
        <v>347.30967642956631</v>
      </c>
      <c r="Y2273" s="12">
        <v>631.47431773629648</v>
      </c>
      <c r="Z2273" s="12">
        <v>891.25763582647119</v>
      </c>
      <c r="AA2273" s="12">
        <v>938.21299273482236</v>
      </c>
      <c r="AB2273" s="12">
        <v>938.21299273482236</v>
      </c>
      <c r="AC2273" s="12">
        <v>938.21299273482236</v>
      </c>
      <c r="AD2273" s="12">
        <v>938.21299273482236</v>
      </c>
      <c r="AE2273" s="12">
        <v>938.21299273482236</v>
      </c>
      <c r="AF2273" s="13">
        <v>938.21299273482236</v>
      </c>
    </row>
    <row r="2274" spans="2:32" x14ac:dyDescent="0.35">
      <c r="B2274" s="9" t="s">
        <v>55</v>
      </c>
      <c r="C2274" s="2" t="s">
        <v>57</v>
      </c>
      <c r="D2274" s="10" t="s">
        <v>77</v>
      </c>
      <c r="E2274" s="10">
        <v>8</v>
      </c>
      <c r="F2274" s="10">
        <v>3</v>
      </c>
      <c r="G2274" s="10">
        <v>21</v>
      </c>
      <c r="H2274" s="14" t="s">
        <v>35</v>
      </c>
      <c r="I2274" s="12">
        <v>938.21299273482236</v>
      </c>
      <c r="J2274" s="12">
        <v>938.21299273482236</v>
      </c>
      <c r="K2274" s="12">
        <v>938.21299273482236</v>
      </c>
      <c r="L2274" s="12">
        <v>938.21299273482236</v>
      </c>
      <c r="M2274" s="12">
        <v>938.21299273482236</v>
      </c>
      <c r="N2274" s="12">
        <v>938.21299273482236</v>
      </c>
      <c r="O2274" s="12">
        <v>938.21299273482236</v>
      </c>
      <c r="P2274" s="12">
        <v>938.21299273482236</v>
      </c>
      <c r="Q2274" s="12">
        <v>938.21299273482236</v>
      </c>
      <c r="R2274" s="12">
        <v>938.21299273482236</v>
      </c>
      <c r="S2274" s="12">
        <v>938.21299273482236</v>
      </c>
      <c r="T2274" s="12">
        <v>938.21299273482236</v>
      </c>
      <c r="U2274" s="12">
        <v>938.21299273482236</v>
      </c>
      <c r="V2274" s="12">
        <v>938.21299273482236</v>
      </c>
      <c r="W2274" s="12">
        <v>938.21299273482236</v>
      </c>
      <c r="X2274" s="12">
        <v>938.21299273482236</v>
      </c>
      <c r="Y2274" s="12">
        <v>938.21299273482236</v>
      </c>
      <c r="Z2274" s="12">
        <v>938.21299273482236</v>
      </c>
      <c r="AA2274" s="12">
        <v>938.21299273482236</v>
      </c>
      <c r="AB2274" s="12">
        <v>938.21299273482236</v>
      </c>
      <c r="AC2274" s="12">
        <v>938.21299273482236</v>
      </c>
      <c r="AD2274" s="12">
        <v>938.21299273482236</v>
      </c>
      <c r="AE2274" s="12">
        <v>938.21299273482236</v>
      </c>
      <c r="AF2274" s="13">
        <v>938.21299273482236</v>
      </c>
    </row>
    <row r="2275" spans="2:32" x14ac:dyDescent="0.35">
      <c r="B2275" s="9" t="s">
        <v>55</v>
      </c>
      <c r="C2275" s="2" t="s">
        <v>57</v>
      </c>
      <c r="D2275" s="10" t="s">
        <v>77</v>
      </c>
      <c r="E2275" s="10">
        <v>8</v>
      </c>
      <c r="F2275" s="10">
        <v>3</v>
      </c>
      <c r="G2275" s="10">
        <v>22</v>
      </c>
      <c r="H2275" s="14" t="s">
        <v>35</v>
      </c>
      <c r="I2275" s="12">
        <v>938.21299273482236</v>
      </c>
      <c r="J2275" s="12">
        <v>938.21299273482236</v>
      </c>
      <c r="K2275" s="12">
        <v>938.21299273482236</v>
      </c>
      <c r="L2275" s="12">
        <v>938.21299273482236</v>
      </c>
      <c r="M2275" s="12">
        <v>938.21299273482236</v>
      </c>
      <c r="N2275" s="12">
        <v>938.21299273482236</v>
      </c>
      <c r="O2275" s="12">
        <v>938.21299273482236</v>
      </c>
      <c r="P2275" s="12">
        <v>938.21299273482236</v>
      </c>
      <c r="Q2275" s="12">
        <v>938.21299273482236</v>
      </c>
      <c r="R2275" s="12">
        <v>938.21299273482236</v>
      </c>
      <c r="S2275" s="12">
        <v>938.21299273482236</v>
      </c>
      <c r="T2275" s="12">
        <v>938.21299273482236</v>
      </c>
      <c r="U2275" s="12">
        <v>938.21299273482236</v>
      </c>
      <c r="V2275" s="12">
        <v>938.21299273482236</v>
      </c>
      <c r="W2275" s="12">
        <v>938.19949898665243</v>
      </c>
      <c r="X2275" s="12">
        <v>799.88851311403357</v>
      </c>
      <c r="Y2275" s="12">
        <v>292.28643434377477</v>
      </c>
      <c r="Z2275" s="12">
        <v>56.540965676958407</v>
      </c>
      <c r="AA2275" s="12">
        <v>0</v>
      </c>
      <c r="AB2275" s="12">
        <v>58.000270905013615</v>
      </c>
      <c r="AC2275" s="12">
        <v>591.40305491906429</v>
      </c>
      <c r="AD2275" s="12">
        <v>672.68684283653863</v>
      </c>
      <c r="AE2275" s="12">
        <v>244.55120928094263</v>
      </c>
      <c r="AF2275" s="13">
        <v>269.05936366033251</v>
      </c>
    </row>
    <row r="2276" spans="2:32" x14ac:dyDescent="0.35">
      <c r="B2276" s="9" t="s">
        <v>55</v>
      </c>
      <c r="C2276" s="2" t="s">
        <v>57</v>
      </c>
      <c r="D2276" s="10" t="s">
        <v>77</v>
      </c>
      <c r="E2276" s="10">
        <v>8</v>
      </c>
      <c r="F2276" s="10">
        <v>3</v>
      </c>
      <c r="G2276" s="10">
        <v>23</v>
      </c>
      <c r="H2276" s="14" t="s">
        <v>35</v>
      </c>
      <c r="I2276" s="12">
        <v>366.91918064162837</v>
      </c>
      <c r="J2276" s="12">
        <v>322.80902417136008</v>
      </c>
      <c r="K2276" s="12">
        <v>272.74280446201766</v>
      </c>
      <c r="L2276" s="12">
        <v>202.02866612922418</v>
      </c>
      <c r="M2276" s="12">
        <v>157.59897300298141</v>
      </c>
      <c r="N2276" s="12">
        <v>159.30093073232723</v>
      </c>
      <c r="O2276" s="12">
        <v>174.97534580930164</v>
      </c>
      <c r="P2276" s="12">
        <v>194.08010999343364</v>
      </c>
      <c r="Q2276" s="12">
        <v>222.40051676306899</v>
      </c>
      <c r="R2276" s="12">
        <v>236.57071458449764</v>
      </c>
      <c r="S2276" s="12">
        <v>246.00052846402244</v>
      </c>
      <c r="T2276" s="12">
        <v>240.15233129396128</v>
      </c>
      <c r="U2276" s="12">
        <v>179.00029256590832</v>
      </c>
      <c r="V2276" s="12">
        <v>123.91114258327285</v>
      </c>
      <c r="W2276" s="12">
        <v>81.875859684958726</v>
      </c>
      <c r="X2276" s="12">
        <v>54.913412374320643</v>
      </c>
      <c r="Y2276" s="12">
        <v>57.588887810160585</v>
      </c>
      <c r="Z2276" s="12">
        <v>61.486529276588165</v>
      </c>
      <c r="AA2276" s="12">
        <v>106.12239646923739</v>
      </c>
      <c r="AB2276" s="12">
        <v>165.95391921113685</v>
      </c>
      <c r="AC2276" s="12">
        <v>192.53643527277978</v>
      </c>
      <c r="AD2276" s="12">
        <v>80.497433029577394</v>
      </c>
      <c r="AE2276" s="12">
        <v>43.033279002452112</v>
      </c>
      <c r="AF2276" s="13">
        <v>58.689735981737378</v>
      </c>
    </row>
    <row r="2277" spans="2:32" x14ac:dyDescent="0.35">
      <c r="B2277" s="9" t="s">
        <v>55</v>
      </c>
      <c r="C2277" s="2" t="s">
        <v>57</v>
      </c>
      <c r="D2277" s="10" t="s">
        <v>77</v>
      </c>
      <c r="E2277" s="10">
        <v>8</v>
      </c>
      <c r="F2277" s="10">
        <v>3</v>
      </c>
      <c r="G2277" s="10">
        <v>24</v>
      </c>
      <c r="H2277" s="14" t="s">
        <v>35</v>
      </c>
      <c r="I2277" s="12">
        <v>143.15770860606929</v>
      </c>
      <c r="J2277" s="12">
        <v>318.92336176308692</v>
      </c>
      <c r="K2277" s="12">
        <v>277.49616187075657</v>
      </c>
      <c r="L2277" s="12">
        <v>258.37392630373256</v>
      </c>
      <c r="M2277" s="12">
        <v>312.56042173685114</v>
      </c>
      <c r="N2277" s="12">
        <v>388.2341335029617</v>
      </c>
      <c r="O2277" s="12">
        <v>393.06633870884059</v>
      </c>
      <c r="P2277" s="12">
        <v>410.5580293555513</v>
      </c>
      <c r="Q2277" s="12">
        <v>329.34818852070856</v>
      </c>
      <c r="R2277" s="12">
        <v>229.82835519896673</v>
      </c>
      <c r="S2277" s="12">
        <v>167.74771498772773</v>
      </c>
      <c r="T2277" s="12">
        <v>191.99624898100086</v>
      </c>
      <c r="U2277" s="12">
        <v>160.15962990068005</v>
      </c>
      <c r="V2277" s="12">
        <v>209.74556280483225</v>
      </c>
      <c r="W2277" s="12">
        <v>257.23363745031594</v>
      </c>
      <c r="X2277" s="12">
        <v>155.96243645568279</v>
      </c>
      <c r="Y2277" s="12">
        <v>196.92734120704978</v>
      </c>
      <c r="Z2277" s="12">
        <v>244.99354911522315</v>
      </c>
      <c r="AA2277" s="12">
        <v>408.27845864485158</v>
      </c>
      <c r="AB2277" s="12">
        <v>492.58118739972866</v>
      </c>
      <c r="AC2277" s="12">
        <v>442.20294993886444</v>
      </c>
      <c r="AD2277" s="12">
        <v>555.4511447458201</v>
      </c>
      <c r="AE2277" s="12">
        <v>578.85044533438304</v>
      </c>
      <c r="AF2277" s="13">
        <v>344.9492103629234</v>
      </c>
    </row>
    <row r="2278" spans="2:32" x14ac:dyDescent="0.35">
      <c r="B2278" s="9" t="s">
        <v>55</v>
      </c>
      <c r="C2278" s="2" t="s">
        <v>57</v>
      </c>
      <c r="D2278" s="10" t="s">
        <v>77</v>
      </c>
      <c r="E2278" s="10">
        <v>8</v>
      </c>
      <c r="F2278" s="10">
        <v>3</v>
      </c>
      <c r="G2278" s="10">
        <v>25</v>
      </c>
      <c r="H2278" s="14" t="s">
        <v>35</v>
      </c>
      <c r="I2278" s="12">
        <v>125.47429428744785</v>
      </c>
      <c r="J2278" s="12">
        <v>108.12089777620814</v>
      </c>
      <c r="K2278" s="12">
        <v>237.66107321303198</v>
      </c>
      <c r="L2278" s="12">
        <v>407.93597926033459</v>
      </c>
      <c r="M2278" s="12">
        <v>453.86490501126951</v>
      </c>
      <c r="N2278" s="12">
        <v>663.85112310839713</v>
      </c>
      <c r="O2278" s="12">
        <v>914.96796395369233</v>
      </c>
      <c r="P2278" s="12">
        <v>938.21299273482236</v>
      </c>
      <c r="Q2278" s="12">
        <v>938.21299273482236</v>
      </c>
      <c r="R2278" s="12">
        <v>938.21299273482236</v>
      </c>
      <c r="S2278" s="12">
        <v>938.21299273482236</v>
      </c>
      <c r="T2278" s="12">
        <v>938.21299273482236</v>
      </c>
      <c r="U2278" s="12">
        <v>938.21299273482236</v>
      </c>
      <c r="V2278" s="12">
        <v>938.21299273482236</v>
      </c>
      <c r="W2278" s="12">
        <v>938.21299273482236</v>
      </c>
      <c r="X2278" s="12">
        <v>938.21299273482236</v>
      </c>
      <c r="Y2278" s="12">
        <v>938.21299273482236</v>
      </c>
      <c r="Z2278" s="12">
        <v>938.21299273482236</v>
      </c>
      <c r="AA2278" s="12">
        <v>938.21299273482236</v>
      </c>
      <c r="AB2278" s="12">
        <v>938.21299273482236</v>
      </c>
      <c r="AC2278" s="12">
        <v>938.21299273482236</v>
      </c>
      <c r="AD2278" s="12">
        <v>938.21299273482236</v>
      </c>
      <c r="AE2278" s="12">
        <v>938.21299273482236</v>
      </c>
      <c r="AF2278" s="13">
        <v>938.21299273482236</v>
      </c>
    </row>
    <row r="2279" spans="2:32" x14ac:dyDescent="0.35">
      <c r="B2279" s="9" t="s">
        <v>55</v>
      </c>
      <c r="C2279" s="2" t="s">
        <v>57</v>
      </c>
      <c r="D2279" s="10" t="s">
        <v>77</v>
      </c>
      <c r="E2279" s="10">
        <v>8</v>
      </c>
      <c r="F2279" s="10">
        <v>3</v>
      </c>
      <c r="G2279" s="10">
        <v>26</v>
      </c>
      <c r="H2279" s="14" t="s">
        <v>35</v>
      </c>
      <c r="I2279" s="12">
        <v>938.21299273482236</v>
      </c>
      <c r="J2279" s="12">
        <v>938.21299273482236</v>
      </c>
      <c r="K2279" s="12">
        <v>938.21299273482236</v>
      </c>
      <c r="L2279" s="12">
        <v>938.21299273482236</v>
      </c>
      <c r="M2279" s="12">
        <v>938.21299273482236</v>
      </c>
      <c r="N2279" s="12">
        <v>938.21299273482236</v>
      </c>
      <c r="O2279" s="12">
        <v>938.21299273482236</v>
      </c>
      <c r="P2279" s="12">
        <v>938.21299273482236</v>
      </c>
      <c r="Q2279" s="12">
        <v>938.21299273482236</v>
      </c>
      <c r="R2279" s="12">
        <v>938.21299273482236</v>
      </c>
      <c r="S2279" s="12">
        <v>938.21299273482236</v>
      </c>
      <c r="T2279" s="12">
        <v>938.21299273482236</v>
      </c>
      <c r="U2279" s="12">
        <v>938.21299273482236</v>
      </c>
      <c r="V2279" s="12">
        <v>938.21299273482236</v>
      </c>
      <c r="W2279" s="12">
        <v>938.21299273482236</v>
      </c>
      <c r="X2279" s="12">
        <v>938.21299273482236</v>
      </c>
      <c r="Y2279" s="12">
        <v>938.21299273482236</v>
      </c>
      <c r="Z2279" s="12">
        <v>938.21299273482236</v>
      </c>
      <c r="AA2279" s="12">
        <v>938.21299273482236</v>
      </c>
      <c r="AB2279" s="12">
        <v>938.21299273482236</v>
      </c>
      <c r="AC2279" s="12">
        <v>938.21299273482236</v>
      </c>
      <c r="AD2279" s="12">
        <v>938.21299273482236</v>
      </c>
      <c r="AE2279" s="12">
        <v>931.23497947111878</v>
      </c>
      <c r="AF2279" s="13">
        <v>907.39682996820079</v>
      </c>
    </row>
    <row r="2280" spans="2:32" x14ac:dyDescent="0.35">
      <c r="B2280" s="9" t="s">
        <v>55</v>
      </c>
      <c r="C2280" s="2" t="s">
        <v>57</v>
      </c>
      <c r="D2280" s="10" t="s">
        <v>77</v>
      </c>
      <c r="E2280" s="10">
        <v>8</v>
      </c>
      <c r="F2280" s="10">
        <v>3</v>
      </c>
      <c r="G2280" s="10">
        <v>27</v>
      </c>
      <c r="H2280" s="14" t="s">
        <v>35</v>
      </c>
      <c r="I2280" s="12">
        <v>882.91762672760876</v>
      </c>
      <c r="J2280" s="12">
        <v>927.27641054288472</v>
      </c>
      <c r="K2280" s="12">
        <v>907.04538831810896</v>
      </c>
      <c r="L2280" s="12">
        <v>871.27319338790187</v>
      </c>
      <c r="M2280" s="12">
        <v>852.43001323234353</v>
      </c>
      <c r="N2280" s="12">
        <v>601.61419709746031</v>
      </c>
      <c r="O2280" s="12">
        <v>605.76000017318415</v>
      </c>
      <c r="P2280" s="12">
        <v>660.10623875938688</v>
      </c>
      <c r="Q2280" s="12">
        <v>569.57137877582943</v>
      </c>
      <c r="R2280" s="12">
        <v>713.34169347884267</v>
      </c>
      <c r="S2280" s="12">
        <v>670.05227242274748</v>
      </c>
      <c r="T2280" s="12">
        <v>812.94139837712521</v>
      </c>
      <c r="U2280" s="12">
        <v>694.48501957511371</v>
      </c>
      <c r="V2280" s="12">
        <v>545.5460286919598</v>
      </c>
      <c r="W2280" s="12">
        <v>357.775924294753</v>
      </c>
      <c r="X2280" s="12">
        <v>375.48180301875419</v>
      </c>
      <c r="Y2280" s="12">
        <v>304.76314998663474</v>
      </c>
      <c r="Z2280" s="12">
        <v>354.33709963681537</v>
      </c>
      <c r="AA2280" s="12">
        <v>339.52687185711426</v>
      </c>
      <c r="AB2280" s="12">
        <v>372.82229266742456</v>
      </c>
      <c r="AC2280" s="12">
        <v>336.6656601805314</v>
      </c>
      <c r="AD2280" s="12">
        <v>227.69006604559567</v>
      </c>
      <c r="AE2280" s="12">
        <v>120.97156982434679</v>
      </c>
      <c r="AF2280" s="13">
        <v>89.424512481801528</v>
      </c>
    </row>
    <row r="2281" spans="2:32" x14ac:dyDescent="0.35">
      <c r="B2281" s="9" t="s">
        <v>55</v>
      </c>
      <c r="C2281" s="2" t="s">
        <v>57</v>
      </c>
      <c r="D2281" s="10" t="s">
        <v>77</v>
      </c>
      <c r="E2281" s="10">
        <v>8</v>
      </c>
      <c r="F2281" s="10">
        <v>3</v>
      </c>
      <c r="G2281" s="10">
        <v>28</v>
      </c>
      <c r="H2281" s="14" t="s">
        <v>35</v>
      </c>
      <c r="I2281" s="12">
        <v>73.036162322094754</v>
      </c>
      <c r="J2281" s="12">
        <v>62.588371856845285</v>
      </c>
      <c r="K2281" s="12">
        <v>44.175565064863427</v>
      </c>
      <c r="L2281" s="12">
        <v>43.129136642590552</v>
      </c>
      <c r="M2281" s="12">
        <v>56.707216542545588</v>
      </c>
      <c r="N2281" s="12">
        <v>72.037658524073834</v>
      </c>
      <c r="O2281" s="12">
        <v>50.44463626832183</v>
      </c>
      <c r="P2281" s="12">
        <v>1.2775786151404744</v>
      </c>
      <c r="Q2281" s="12">
        <v>0.87917777211448689</v>
      </c>
      <c r="R2281" s="12">
        <v>34.786184177949934</v>
      </c>
      <c r="S2281" s="12">
        <v>61.173999635366428</v>
      </c>
      <c r="T2281" s="12">
        <v>81.119504890162375</v>
      </c>
      <c r="U2281" s="12">
        <v>93.716556570805153</v>
      </c>
      <c r="V2281" s="12">
        <v>133.00896662132391</v>
      </c>
      <c r="W2281" s="12">
        <v>232.86528770059545</v>
      </c>
      <c r="X2281" s="12">
        <v>241.98058312153753</v>
      </c>
      <c r="Y2281" s="12">
        <v>295.35129420479865</v>
      </c>
      <c r="Z2281" s="12">
        <v>335.96673773180083</v>
      </c>
      <c r="AA2281" s="12">
        <v>362.06596278312685</v>
      </c>
      <c r="AB2281" s="12">
        <v>391.00793791528116</v>
      </c>
      <c r="AC2281" s="12">
        <v>344.98915454282826</v>
      </c>
      <c r="AD2281" s="12">
        <v>283.59948151087656</v>
      </c>
      <c r="AE2281" s="12">
        <v>220.64067353939765</v>
      </c>
      <c r="AF2281" s="13">
        <v>207.43952487912759</v>
      </c>
    </row>
    <row r="2282" spans="2:32" x14ac:dyDescent="0.35">
      <c r="B2282" s="9" t="s">
        <v>55</v>
      </c>
      <c r="C2282" s="2" t="s">
        <v>57</v>
      </c>
      <c r="D2282" s="10" t="s">
        <v>77</v>
      </c>
      <c r="E2282" s="10">
        <v>8</v>
      </c>
      <c r="F2282" s="10">
        <v>3</v>
      </c>
      <c r="G2282" s="10">
        <v>29</v>
      </c>
      <c r="H2282" s="14" t="s">
        <v>35</v>
      </c>
      <c r="I2282" s="12">
        <v>185.18099985877811</v>
      </c>
      <c r="J2282" s="12">
        <v>143.02490259951875</v>
      </c>
      <c r="K2282" s="12">
        <v>92.185855316986334</v>
      </c>
      <c r="L2282" s="12">
        <v>47.483589316879154</v>
      </c>
      <c r="M2282" s="12">
        <v>16.977467022915572</v>
      </c>
      <c r="N2282" s="12">
        <v>0</v>
      </c>
      <c r="O2282" s="12">
        <v>0</v>
      </c>
      <c r="P2282" s="12">
        <v>0</v>
      </c>
      <c r="Q2282" s="12">
        <v>0</v>
      </c>
      <c r="R2282" s="12">
        <v>0</v>
      </c>
      <c r="S2282" s="12">
        <v>0</v>
      </c>
      <c r="T2282" s="12">
        <v>11.152228315711834</v>
      </c>
      <c r="U2282" s="12">
        <v>42.591946164304346</v>
      </c>
      <c r="V2282" s="12">
        <v>48.097663949848638</v>
      </c>
      <c r="W2282" s="12">
        <v>76.547876716724488</v>
      </c>
      <c r="X2282" s="12">
        <v>143.44476963678451</v>
      </c>
      <c r="Y2282" s="12">
        <v>253.42187177486815</v>
      </c>
      <c r="Z2282" s="12">
        <v>454.74609375990417</v>
      </c>
      <c r="AA2282" s="12">
        <v>888.76686446033852</v>
      </c>
      <c r="AB2282" s="12">
        <v>938.21299273482236</v>
      </c>
      <c r="AC2282" s="12">
        <v>938.21299273482236</v>
      </c>
      <c r="AD2282" s="12">
        <v>938.21299273482236</v>
      </c>
      <c r="AE2282" s="12">
        <v>938.21299273482236</v>
      </c>
      <c r="AF2282" s="13">
        <v>938.21299273482236</v>
      </c>
    </row>
    <row r="2283" spans="2:32" x14ac:dyDescent="0.35">
      <c r="B2283" s="9" t="s">
        <v>55</v>
      </c>
      <c r="C2283" s="2" t="s">
        <v>57</v>
      </c>
      <c r="D2283" s="10" t="s">
        <v>77</v>
      </c>
      <c r="E2283" s="10">
        <v>8</v>
      </c>
      <c r="F2283" s="10">
        <v>3</v>
      </c>
      <c r="G2283" s="10">
        <v>30</v>
      </c>
      <c r="H2283" s="14" t="s">
        <v>35</v>
      </c>
      <c r="I2283" s="12">
        <v>938.21299273482236</v>
      </c>
      <c r="J2283" s="12">
        <v>938.21299273482236</v>
      </c>
      <c r="K2283" s="12">
        <v>938.21299273482236</v>
      </c>
      <c r="L2283" s="12">
        <v>938.21299273482236</v>
      </c>
      <c r="M2283" s="12">
        <v>938.21299273482236</v>
      </c>
      <c r="N2283" s="12">
        <v>938.21299273482236</v>
      </c>
      <c r="O2283" s="12">
        <v>938.21299273482236</v>
      </c>
      <c r="P2283" s="12">
        <v>938.21299273482236</v>
      </c>
      <c r="Q2283" s="12">
        <v>938.21299273482236</v>
      </c>
      <c r="R2283" s="12">
        <v>938.21299273482236</v>
      </c>
      <c r="S2283" s="12">
        <v>938.21299273482236</v>
      </c>
      <c r="T2283" s="12">
        <v>938.21299273482236</v>
      </c>
      <c r="U2283" s="12">
        <v>938.21299273482236</v>
      </c>
      <c r="V2283" s="12">
        <v>938.21299273482236</v>
      </c>
      <c r="W2283" s="12">
        <v>938.21299273482236</v>
      </c>
      <c r="X2283" s="12">
        <v>938.21299273482236</v>
      </c>
      <c r="Y2283" s="12">
        <v>740.18230264913507</v>
      </c>
      <c r="Z2283" s="12">
        <v>575.4220934362196</v>
      </c>
      <c r="AA2283" s="12">
        <v>930.08720527978846</v>
      </c>
      <c r="AB2283" s="12">
        <v>938.21299273482236</v>
      </c>
      <c r="AC2283" s="12">
        <v>938.21299273482236</v>
      </c>
      <c r="AD2283" s="12">
        <v>938.21299273482236</v>
      </c>
      <c r="AE2283" s="12">
        <v>938.21299273482236</v>
      </c>
      <c r="AF2283" s="13">
        <v>938.21299273482236</v>
      </c>
    </row>
    <row r="2284" spans="2:32" x14ac:dyDescent="0.35">
      <c r="B2284" s="9" t="s">
        <v>55</v>
      </c>
      <c r="C2284" s="2" t="s">
        <v>57</v>
      </c>
      <c r="D2284" s="10" t="s">
        <v>77</v>
      </c>
      <c r="E2284" s="10">
        <v>8</v>
      </c>
      <c r="F2284" s="10">
        <v>3</v>
      </c>
      <c r="G2284" s="10">
        <v>31</v>
      </c>
      <c r="H2284" s="14" t="s">
        <v>35</v>
      </c>
      <c r="I2284" s="12">
        <v>938.21299273482236</v>
      </c>
      <c r="J2284" s="12">
        <v>938.21299273482236</v>
      </c>
      <c r="K2284" s="12">
        <v>938.21299273482236</v>
      </c>
      <c r="L2284" s="12">
        <v>938.21299273482236</v>
      </c>
      <c r="M2284" s="12">
        <v>938.21299273482236</v>
      </c>
      <c r="N2284" s="12">
        <v>938.21299273482236</v>
      </c>
      <c r="O2284" s="12">
        <v>938.21299273482236</v>
      </c>
      <c r="P2284" s="12">
        <v>938.21299273482236</v>
      </c>
      <c r="Q2284" s="12">
        <v>675.31235028514254</v>
      </c>
      <c r="R2284" s="12">
        <v>378.07689918416918</v>
      </c>
      <c r="S2284" s="12">
        <v>154.79769437952635</v>
      </c>
      <c r="T2284" s="12">
        <v>36.667355750174828</v>
      </c>
      <c r="U2284" s="12">
        <v>0</v>
      </c>
      <c r="V2284" s="12">
        <v>7.9370632679559474</v>
      </c>
      <c r="W2284" s="12">
        <v>69.660237160057235</v>
      </c>
      <c r="X2284" s="12">
        <v>107.31410925846458</v>
      </c>
      <c r="Y2284" s="12">
        <v>145.0049255274659</v>
      </c>
      <c r="Z2284" s="12">
        <v>269.34142327692496</v>
      </c>
      <c r="AA2284" s="12">
        <v>470.26974473263834</v>
      </c>
      <c r="AB2284" s="12">
        <v>495.13133797111504</v>
      </c>
      <c r="AC2284" s="12">
        <v>687.78862956301191</v>
      </c>
      <c r="AD2284" s="12">
        <v>811.99280802071723</v>
      </c>
      <c r="AE2284" s="12">
        <v>938.21299273482236</v>
      </c>
      <c r="AF2284" s="13">
        <v>938.21299273482236</v>
      </c>
    </row>
    <row r="2285" spans="2:32" x14ac:dyDescent="0.35">
      <c r="B2285" s="9" t="s">
        <v>55</v>
      </c>
      <c r="C2285" s="2" t="s">
        <v>57</v>
      </c>
      <c r="D2285" s="10" t="s">
        <v>77</v>
      </c>
      <c r="E2285" s="10">
        <v>8</v>
      </c>
      <c r="F2285" s="10">
        <v>4</v>
      </c>
      <c r="G2285" s="10">
        <v>1</v>
      </c>
      <c r="H2285" s="14" t="s">
        <v>35</v>
      </c>
      <c r="I2285" s="12">
        <v>938.21299273482236</v>
      </c>
      <c r="J2285" s="12">
        <v>938.21299273482236</v>
      </c>
      <c r="K2285" s="12">
        <v>938.21299273482236</v>
      </c>
      <c r="L2285" s="12">
        <v>938.21299273482236</v>
      </c>
      <c r="M2285" s="12">
        <v>938.21299273482236</v>
      </c>
      <c r="N2285" s="12">
        <v>938.21299273482236</v>
      </c>
      <c r="O2285" s="12">
        <v>938.21299273482236</v>
      </c>
      <c r="P2285" s="12">
        <v>938.21299273482236</v>
      </c>
      <c r="Q2285" s="12">
        <v>938.21299273482236</v>
      </c>
      <c r="R2285" s="12">
        <v>938.21299273482236</v>
      </c>
      <c r="S2285" s="12">
        <v>938.21299273482236</v>
      </c>
      <c r="T2285" s="12">
        <v>938.21299273482236</v>
      </c>
      <c r="U2285" s="12">
        <v>938.21299273482236</v>
      </c>
      <c r="V2285" s="12">
        <v>938.21299273482236</v>
      </c>
      <c r="W2285" s="12">
        <v>938.21299273482236</v>
      </c>
      <c r="X2285" s="12">
        <v>805.54252786329334</v>
      </c>
      <c r="Y2285" s="12">
        <v>635.89664194988609</v>
      </c>
      <c r="Z2285" s="12">
        <v>868.43393422699796</v>
      </c>
      <c r="AA2285" s="12">
        <v>938.21299273482236</v>
      </c>
      <c r="AB2285" s="12">
        <v>938.21299273482236</v>
      </c>
      <c r="AC2285" s="12">
        <v>938.21299273482236</v>
      </c>
      <c r="AD2285" s="12">
        <v>938.21299273482236</v>
      </c>
      <c r="AE2285" s="12">
        <v>925.97288761646053</v>
      </c>
      <c r="AF2285" s="13">
        <v>852.57126122313412</v>
      </c>
    </row>
    <row r="2286" spans="2:32" x14ac:dyDescent="0.35">
      <c r="B2286" s="9" t="s">
        <v>55</v>
      </c>
      <c r="C2286" s="2" t="s">
        <v>57</v>
      </c>
      <c r="D2286" s="10" t="s">
        <v>77</v>
      </c>
      <c r="E2286" s="10">
        <v>8</v>
      </c>
      <c r="F2286" s="10">
        <v>4</v>
      </c>
      <c r="G2286" s="10">
        <v>2</v>
      </c>
      <c r="H2286" s="14" t="s">
        <v>35</v>
      </c>
      <c r="I2286" s="12">
        <v>665.2419861660095</v>
      </c>
      <c r="J2286" s="12">
        <v>624.6560811922152</v>
      </c>
      <c r="K2286" s="12">
        <v>487.90922884499872</v>
      </c>
      <c r="L2286" s="12">
        <v>330.77305448104659</v>
      </c>
      <c r="M2286" s="12">
        <v>340.95623573350923</v>
      </c>
      <c r="N2286" s="12">
        <v>329.28528482899122</v>
      </c>
      <c r="O2286" s="12">
        <v>293.695289065613</v>
      </c>
      <c r="P2286" s="12">
        <v>290.00636013500832</v>
      </c>
      <c r="Q2286" s="12">
        <v>266.82920289317929</v>
      </c>
      <c r="R2286" s="12">
        <v>181.67128267314374</v>
      </c>
      <c r="S2286" s="12">
        <v>176.21448811634926</v>
      </c>
      <c r="T2286" s="12">
        <v>211.74705153366159</v>
      </c>
      <c r="U2286" s="12">
        <v>186.53096209015919</v>
      </c>
      <c r="V2286" s="12">
        <v>123.1502898724204</v>
      </c>
      <c r="W2286" s="12">
        <v>117.1273453069078</v>
      </c>
      <c r="X2286" s="12">
        <v>125.72441534338489</v>
      </c>
      <c r="Y2286" s="12">
        <v>88.634700240517276</v>
      </c>
      <c r="Z2286" s="12">
        <v>67.747611644065515</v>
      </c>
      <c r="AA2286" s="12">
        <v>52.976325243954058</v>
      </c>
      <c r="AB2286" s="12">
        <v>53.587907561496699</v>
      </c>
      <c r="AC2286" s="12">
        <v>69.838966386047616</v>
      </c>
      <c r="AD2286" s="12">
        <v>57.989785557788487</v>
      </c>
      <c r="AE2286" s="12">
        <v>46.372759296143222</v>
      </c>
      <c r="AF2286" s="13">
        <v>38.006841025965606</v>
      </c>
    </row>
    <row r="2287" spans="2:32" x14ac:dyDescent="0.35">
      <c r="B2287" s="9" t="s">
        <v>55</v>
      </c>
      <c r="C2287" s="2" t="s">
        <v>57</v>
      </c>
      <c r="D2287" s="10" t="s">
        <v>77</v>
      </c>
      <c r="E2287" s="10">
        <v>8</v>
      </c>
      <c r="F2287" s="10">
        <v>4</v>
      </c>
      <c r="G2287" s="10">
        <v>3</v>
      </c>
      <c r="H2287" s="14" t="s">
        <v>35</v>
      </c>
      <c r="I2287" s="12">
        <v>28.039331072180246</v>
      </c>
      <c r="J2287" s="12">
        <v>15.620508266324707</v>
      </c>
      <c r="K2287" s="12">
        <v>16.943019363564371</v>
      </c>
      <c r="L2287" s="12">
        <v>22.023378836060193</v>
      </c>
      <c r="M2287" s="12">
        <v>41.089705138668094</v>
      </c>
      <c r="N2287" s="12">
        <v>51.532997687860991</v>
      </c>
      <c r="O2287" s="12">
        <v>71.457536444023887</v>
      </c>
      <c r="P2287" s="12">
        <v>117.9181561526896</v>
      </c>
      <c r="Q2287" s="12">
        <v>200.76456710136998</v>
      </c>
      <c r="R2287" s="12">
        <v>205.91830617221945</v>
      </c>
      <c r="S2287" s="12">
        <v>277.04833390755653</v>
      </c>
      <c r="T2287" s="12">
        <v>258.44881324942043</v>
      </c>
      <c r="U2287" s="12">
        <v>338.66367477270546</v>
      </c>
      <c r="V2287" s="12">
        <v>450.87489852939535</v>
      </c>
      <c r="W2287" s="12">
        <v>365.33906944426315</v>
      </c>
      <c r="X2287" s="12">
        <v>874.80385609308348</v>
      </c>
      <c r="Y2287" s="12">
        <v>917.97290754485834</v>
      </c>
      <c r="Z2287" s="12">
        <v>938.21299273482236</v>
      </c>
      <c r="AA2287" s="12">
        <v>938.21299273482236</v>
      </c>
      <c r="AB2287" s="12">
        <v>938.21299273482236</v>
      </c>
      <c r="AC2287" s="12">
        <v>938.21299273482236</v>
      </c>
      <c r="AD2287" s="12">
        <v>770.82875300096509</v>
      </c>
      <c r="AE2287" s="12">
        <v>840.93132579948428</v>
      </c>
      <c r="AF2287" s="13">
        <v>938.21299273482236</v>
      </c>
    </row>
    <row r="2288" spans="2:32" x14ac:dyDescent="0.35">
      <c r="B2288" s="9" t="s">
        <v>55</v>
      </c>
      <c r="C2288" s="2" t="s">
        <v>57</v>
      </c>
      <c r="D2288" s="10" t="s">
        <v>77</v>
      </c>
      <c r="E2288" s="10">
        <v>8</v>
      </c>
      <c r="F2288" s="10">
        <v>4</v>
      </c>
      <c r="G2288" s="10">
        <v>4</v>
      </c>
      <c r="H2288" s="14" t="s">
        <v>35</v>
      </c>
      <c r="I2288" s="12">
        <v>938.21299273482236</v>
      </c>
      <c r="J2288" s="12">
        <v>921.35581035092844</v>
      </c>
      <c r="K2288" s="12">
        <v>683.27090924917775</v>
      </c>
      <c r="L2288" s="12">
        <v>483.35156435125867</v>
      </c>
      <c r="M2288" s="12">
        <v>410.25200323101575</v>
      </c>
      <c r="N2288" s="12">
        <v>938.21299273482236</v>
      </c>
      <c r="O2288" s="12">
        <v>938.21299273482236</v>
      </c>
      <c r="P2288" s="12">
        <v>938.21299273482236</v>
      </c>
      <c r="Q2288" s="12">
        <v>809.29191012835963</v>
      </c>
      <c r="R2288" s="12">
        <v>0</v>
      </c>
      <c r="S2288" s="12">
        <v>0</v>
      </c>
      <c r="T2288" s="12">
        <v>0</v>
      </c>
      <c r="U2288" s="12">
        <v>0</v>
      </c>
      <c r="V2288" s="12">
        <v>0</v>
      </c>
      <c r="W2288" s="12">
        <v>0</v>
      </c>
      <c r="X2288" s="12">
        <v>938.21299273482236</v>
      </c>
      <c r="Y2288" s="12">
        <v>938.21299273482236</v>
      </c>
      <c r="Z2288" s="12">
        <v>938.21299273482236</v>
      </c>
      <c r="AA2288" s="12">
        <v>938.21299273482236</v>
      </c>
      <c r="AB2288" s="12">
        <v>694.09464074124867</v>
      </c>
      <c r="AC2288" s="12">
        <v>938.21299273482236</v>
      </c>
      <c r="AD2288" s="12">
        <v>938.21299273482236</v>
      </c>
      <c r="AE2288" s="12">
        <v>938.21299273482236</v>
      </c>
      <c r="AF2288" s="13">
        <v>938.21299273482236</v>
      </c>
    </row>
    <row r="2289" spans="2:32" x14ac:dyDescent="0.35">
      <c r="B2289" s="9" t="s">
        <v>55</v>
      </c>
      <c r="C2289" s="2" t="s">
        <v>57</v>
      </c>
      <c r="D2289" s="10" t="s">
        <v>77</v>
      </c>
      <c r="E2289" s="10">
        <v>8</v>
      </c>
      <c r="F2289" s="10">
        <v>4</v>
      </c>
      <c r="G2289" s="10">
        <v>5</v>
      </c>
      <c r="H2289" s="14" t="s">
        <v>35</v>
      </c>
      <c r="I2289" s="12">
        <v>938.21299273482236</v>
      </c>
      <c r="J2289" s="12">
        <v>938.21299273482236</v>
      </c>
      <c r="K2289" s="12">
        <v>938.21299273482236</v>
      </c>
      <c r="L2289" s="12">
        <v>938.21299273482236</v>
      </c>
      <c r="M2289" s="12">
        <v>938.21299273482236</v>
      </c>
      <c r="N2289" s="12">
        <v>938.21299273482236</v>
      </c>
      <c r="O2289" s="12">
        <v>938.21299273482236</v>
      </c>
      <c r="P2289" s="12">
        <v>938.21299273482236</v>
      </c>
      <c r="Q2289" s="12">
        <v>938.21299273482236</v>
      </c>
      <c r="R2289" s="12">
        <v>938.21299273482236</v>
      </c>
      <c r="S2289" s="12">
        <v>938.21299273482236</v>
      </c>
      <c r="T2289" s="12">
        <v>938.21299273482236</v>
      </c>
      <c r="U2289" s="12">
        <v>938.21299273482236</v>
      </c>
      <c r="V2289" s="12">
        <v>938.21299273482236</v>
      </c>
      <c r="W2289" s="12">
        <v>938.21299273482236</v>
      </c>
      <c r="X2289" s="12">
        <v>938.21299273482236</v>
      </c>
      <c r="Y2289" s="12">
        <v>938.21299273482236</v>
      </c>
      <c r="Z2289" s="12">
        <v>938.21299273482236</v>
      </c>
      <c r="AA2289" s="12">
        <v>938.21299273482236</v>
      </c>
      <c r="AB2289" s="12">
        <v>938.21299273482236</v>
      </c>
      <c r="AC2289" s="12">
        <v>896.41734974103679</v>
      </c>
      <c r="AD2289" s="12">
        <v>440.30529929451978</v>
      </c>
      <c r="AE2289" s="12">
        <v>224.48139035364321</v>
      </c>
      <c r="AF2289" s="13">
        <v>128.99699333155129</v>
      </c>
    </row>
    <row r="2290" spans="2:32" x14ac:dyDescent="0.35">
      <c r="B2290" s="9" t="s">
        <v>55</v>
      </c>
      <c r="C2290" s="2" t="s">
        <v>57</v>
      </c>
      <c r="D2290" s="10" t="s">
        <v>77</v>
      </c>
      <c r="E2290" s="10">
        <v>8</v>
      </c>
      <c r="F2290" s="10">
        <v>4</v>
      </c>
      <c r="G2290" s="10">
        <v>6</v>
      </c>
      <c r="H2290" s="14" t="s">
        <v>35</v>
      </c>
      <c r="I2290" s="12">
        <v>62.93185404167653</v>
      </c>
      <c r="J2290" s="12">
        <v>8.3259782860894198</v>
      </c>
      <c r="K2290" s="12">
        <v>0</v>
      </c>
      <c r="L2290" s="12">
        <v>0</v>
      </c>
      <c r="M2290" s="12">
        <v>0</v>
      </c>
      <c r="N2290" s="12">
        <v>10.1562252247522</v>
      </c>
      <c r="O2290" s="12">
        <v>72.432065342467183</v>
      </c>
      <c r="P2290" s="12">
        <v>156.38430070194363</v>
      </c>
      <c r="Q2290" s="12">
        <v>228.09746311409316</v>
      </c>
      <c r="R2290" s="12">
        <v>277.13570760528279</v>
      </c>
      <c r="S2290" s="12">
        <v>735.13940028588911</v>
      </c>
      <c r="T2290" s="12">
        <v>815.90243693693344</v>
      </c>
      <c r="U2290" s="12">
        <v>938.21299273482236</v>
      </c>
      <c r="V2290" s="12">
        <v>938.21299273482236</v>
      </c>
      <c r="W2290" s="12">
        <v>938.21299273482236</v>
      </c>
      <c r="X2290" s="12">
        <v>938.21299273482236</v>
      </c>
      <c r="Y2290" s="12">
        <v>938.21299273482236</v>
      </c>
      <c r="Z2290" s="12">
        <v>938.21299273482236</v>
      </c>
      <c r="AA2290" s="12">
        <v>938.21299273482236</v>
      </c>
      <c r="AB2290" s="12">
        <v>938.21299273482236</v>
      </c>
      <c r="AC2290" s="12">
        <v>938.21299273482236</v>
      </c>
      <c r="AD2290" s="12">
        <v>938.21299273482236</v>
      </c>
      <c r="AE2290" s="12">
        <v>920.74624202564928</v>
      </c>
      <c r="AF2290" s="13">
        <v>938.21299273482236</v>
      </c>
    </row>
    <row r="2291" spans="2:32" x14ac:dyDescent="0.35">
      <c r="B2291" s="9" t="s">
        <v>55</v>
      </c>
      <c r="C2291" s="2" t="s">
        <v>57</v>
      </c>
      <c r="D2291" s="10" t="s">
        <v>77</v>
      </c>
      <c r="E2291" s="10">
        <v>8</v>
      </c>
      <c r="F2291" s="10">
        <v>4</v>
      </c>
      <c r="G2291" s="10">
        <v>7</v>
      </c>
      <c r="H2291" s="14" t="s">
        <v>35</v>
      </c>
      <c r="I2291" s="12">
        <v>938.21299273482236</v>
      </c>
      <c r="J2291" s="12">
        <v>788.00038671036646</v>
      </c>
      <c r="K2291" s="12">
        <v>813.288342111161</v>
      </c>
      <c r="L2291" s="12">
        <v>690.81552566985806</v>
      </c>
      <c r="M2291" s="12">
        <v>576.77657036692676</v>
      </c>
      <c r="N2291" s="12">
        <v>938.21299273482236</v>
      </c>
      <c r="O2291" s="12">
        <v>859.12042840072718</v>
      </c>
      <c r="P2291" s="12">
        <v>839.09657884685691</v>
      </c>
      <c r="Q2291" s="12">
        <v>912.81816147787833</v>
      </c>
      <c r="R2291" s="12">
        <v>820.92989869282155</v>
      </c>
      <c r="S2291" s="12">
        <v>710.6172990100697</v>
      </c>
      <c r="T2291" s="12">
        <v>424.64385768438137</v>
      </c>
      <c r="U2291" s="12">
        <v>391.33396969630672</v>
      </c>
      <c r="V2291" s="12">
        <v>230.71202787139424</v>
      </c>
      <c r="W2291" s="12">
        <v>169.77567093156205</v>
      </c>
      <c r="X2291" s="12">
        <v>110.8437985340509</v>
      </c>
      <c r="Y2291" s="12">
        <v>68.074121748254086</v>
      </c>
      <c r="Z2291" s="12">
        <v>74.04913329787972</v>
      </c>
      <c r="AA2291" s="12">
        <v>256.44381681739759</v>
      </c>
      <c r="AB2291" s="12">
        <v>388.22013625672594</v>
      </c>
      <c r="AC2291" s="12">
        <v>464.4290329004927</v>
      </c>
      <c r="AD2291" s="12">
        <v>454.95326643080779</v>
      </c>
      <c r="AE2291" s="12">
        <v>580.83946409444411</v>
      </c>
      <c r="AF2291" s="13">
        <v>685.45709785189774</v>
      </c>
    </row>
    <row r="2292" spans="2:32" x14ac:dyDescent="0.35">
      <c r="B2292" s="9" t="s">
        <v>55</v>
      </c>
      <c r="C2292" s="2" t="s">
        <v>57</v>
      </c>
      <c r="D2292" s="10" t="s">
        <v>77</v>
      </c>
      <c r="E2292" s="10">
        <v>8</v>
      </c>
      <c r="F2292" s="10">
        <v>4</v>
      </c>
      <c r="G2292" s="10">
        <v>8</v>
      </c>
      <c r="H2292" s="14" t="s">
        <v>35</v>
      </c>
      <c r="I2292" s="12">
        <v>645.83623083800182</v>
      </c>
      <c r="J2292" s="12">
        <v>858.93071032944545</v>
      </c>
      <c r="K2292" s="12">
        <v>934.28637915051183</v>
      </c>
      <c r="L2292" s="12">
        <v>922.24847885546899</v>
      </c>
      <c r="M2292" s="12">
        <v>884.03693649493982</v>
      </c>
      <c r="N2292" s="12">
        <v>861.87825514108476</v>
      </c>
      <c r="O2292" s="12">
        <v>843.22036227382637</v>
      </c>
      <c r="P2292" s="12">
        <v>807.00132959328278</v>
      </c>
      <c r="Q2292" s="12">
        <v>824.97929867216806</v>
      </c>
      <c r="R2292" s="12">
        <v>934.79813458482874</v>
      </c>
      <c r="S2292" s="12">
        <v>938.21299273482236</v>
      </c>
      <c r="T2292" s="12">
        <v>937.60389434107174</v>
      </c>
      <c r="U2292" s="12">
        <v>615.93166810320383</v>
      </c>
      <c r="V2292" s="12">
        <v>537.33038361540696</v>
      </c>
      <c r="W2292" s="12">
        <v>247.47631486210528</v>
      </c>
      <c r="X2292" s="12">
        <v>69.968273081039627</v>
      </c>
      <c r="Y2292" s="12">
        <v>87.413037707995642</v>
      </c>
      <c r="Z2292" s="12">
        <v>90.36210140546676</v>
      </c>
      <c r="AA2292" s="12">
        <v>938.21299273482236</v>
      </c>
      <c r="AB2292" s="12">
        <v>938.21299273482236</v>
      </c>
      <c r="AC2292" s="12">
        <v>905.23010995736774</v>
      </c>
      <c r="AD2292" s="12">
        <v>938.21299273482236</v>
      </c>
      <c r="AE2292" s="12">
        <v>938.21299273482236</v>
      </c>
      <c r="AF2292" s="13">
        <v>938.21299273482236</v>
      </c>
    </row>
    <row r="2293" spans="2:32" x14ac:dyDescent="0.35">
      <c r="B2293" s="9" t="s">
        <v>55</v>
      </c>
      <c r="C2293" s="2" t="s">
        <v>57</v>
      </c>
      <c r="D2293" s="10" t="s">
        <v>77</v>
      </c>
      <c r="E2293" s="10">
        <v>8</v>
      </c>
      <c r="F2293" s="10">
        <v>4</v>
      </c>
      <c r="G2293" s="10">
        <v>9</v>
      </c>
      <c r="H2293" s="14" t="s">
        <v>35</v>
      </c>
      <c r="I2293" s="12">
        <v>938.21299273482236</v>
      </c>
      <c r="J2293" s="12">
        <v>938.21299273482236</v>
      </c>
      <c r="K2293" s="12">
        <v>938.21299273482236</v>
      </c>
      <c r="L2293" s="12">
        <v>638.91810027761881</v>
      </c>
      <c r="M2293" s="12">
        <v>428.07069908834649</v>
      </c>
      <c r="N2293" s="12">
        <v>521.73033520278648</v>
      </c>
      <c r="O2293" s="12">
        <v>371.65454638614045</v>
      </c>
      <c r="P2293" s="12">
        <v>402.70386232387386</v>
      </c>
      <c r="Q2293" s="12">
        <v>464.33967877704049</v>
      </c>
      <c r="R2293" s="12">
        <v>486.73896507338475</v>
      </c>
      <c r="S2293" s="12">
        <v>412.28942493849166</v>
      </c>
      <c r="T2293" s="12">
        <v>398.2979857137737</v>
      </c>
      <c r="U2293" s="12">
        <v>339.97918095310121</v>
      </c>
      <c r="V2293" s="12">
        <v>273.77375031875999</v>
      </c>
      <c r="W2293" s="12">
        <v>169.3812641131687</v>
      </c>
      <c r="X2293" s="12">
        <v>121.11784440416415</v>
      </c>
      <c r="Y2293" s="12">
        <v>86.409549279121009</v>
      </c>
      <c r="Z2293" s="12">
        <v>92.276719934636574</v>
      </c>
      <c r="AA2293" s="12">
        <v>77.696649512553236</v>
      </c>
      <c r="AB2293" s="12">
        <v>93.743015394175288</v>
      </c>
      <c r="AC2293" s="12">
        <v>50.491067181644588</v>
      </c>
      <c r="AD2293" s="12">
        <v>12.739341283058248</v>
      </c>
      <c r="AE2293" s="12">
        <v>0</v>
      </c>
      <c r="AF2293" s="13">
        <v>0</v>
      </c>
    </row>
    <row r="2294" spans="2:32" x14ac:dyDescent="0.35">
      <c r="B2294" s="9" t="s">
        <v>55</v>
      </c>
      <c r="C2294" s="2" t="s">
        <v>57</v>
      </c>
      <c r="D2294" s="10" t="s">
        <v>77</v>
      </c>
      <c r="E2294" s="10">
        <v>8</v>
      </c>
      <c r="F2294" s="10">
        <v>4</v>
      </c>
      <c r="G2294" s="10">
        <v>10</v>
      </c>
      <c r="H2294" s="14" t="s">
        <v>35</v>
      </c>
      <c r="I2294" s="12">
        <v>0</v>
      </c>
      <c r="J2294" s="12">
        <v>0</v>
      </c>
      <c r="K2294" s="12">
        <v>0.33100221821670067</v>
      </c>
      <c r="L2294" s="12">
        <v>13.13175089245631</v>
      </c>
      <c r="M2294" s="12">
        <v>14.450766873954258</v>
      </c>
      <c r="N2294" s="12">
        <v>15.404333469581625</v>
      </c>
      <c r="O2294" s="12">
        <v>19.933020600666975</v>
      </c>
      <c r="P2294" s="12">
        <v>31.234525603414866</v>
      </c>
      <c r="Q2294" s="12">
        <v>14.329450063897696</v>
      </c>
      <c r="R2294" s="12">
        <v>10.71987767327129</v>
      </c>
      <c r="S2294" s="12">
        <v>0</v>
      </c>
      <c r="T2294" s="12">
        <v>0</v>
      </c>
      <c r="U2294" s="12">
        <v>0</v>
      </c>
      <c r="V2294" s="12">
        <v>1.9166175738351137</v>
      </c>
      <c r="W2294" s="12">
        <v>0</v>
      </c>
      <c r="X2294" s="12">
        <v>0</v>
      </c>
      <c r="Y2294" s="12">
        <v>0</v>
      </c>
      <c r="Z2294" s="12">
        <v>0</v>
      </c>
      <c r="AA2294" s="12">
        <v>0</v>
      </c>
      <c r="AB2294" s="12">
        <v>0</v>
      </c>
      <c r="AC2294" s="12">
        <v>0</v>
      </c>
      <c r="AD2294" s="12">
        <v>0</v>
      </c>
      <c r="AE2294" s="12">
        <v>0</v>
      </c>
      <c r="AF2294" s="13">
        <v>8.1402572551840997</v>
      </c>
    </row>
    <row r="2295" spans="2:32" x14ac:dyDescent="0.35">
      <c r="B2295" s="9" t="s">
        <v>55</v>
      </c>
      <c r="C2295" s="2" t="s">
        <v>57</v>
      </c>
      <c r="D2295" s="10" t="s">
        <v>77</v>
      </c>
      <c r="E2295" s="10">
        <v>8</v>
      </c>
      <c r="F2295" s="10">
        <v>4</v>
      </c>
      <c r="G2295" s="10">
        <v>11</v>
      </c>
      <c r="H2295" s="14" t="s">
        <v>35</v>
      </c>
      <c r="I2295" s="12">
        <v>43.678310374848216</v>
      </c>
      <c r="J2295" s="12">
        <v>63.59086168122235</v>
      </c>
      <c r="K2295" s="12">
        <v>77.670190689183187</v>
      </c>
      <c r="L2295" s="12">
        <v>77.838938066014521</v>
      </c>
      <c r="M2295" s="12">
        <v>64.453567855016715</v>
      </c>
      <c r="N2295" s="12">
        <v>41.997340123221484</v>
      </c>
      <c r="O2295" s="12">
        <v>1.6050861437531394</v>
      </c>
      <c r="P2295" s="12">
        <v>0</v>
      </c>
      <c r="Q2295" s="12">
        <v>0</v>
      </c>
      <c r="R2295" s="12">
        <v>0</v>
      </c>
      <c r="S2295" s="12">
        <v>0</v>
      </c>
      <c r="T2295" s="12">
        <v>0</v>
      </c>
      <c r="U2295" s="12">
        <v>0</v>
      </c>
      <c r="V2295" s="12">
        <v>0</v>
      </c>
      <c r="W2295" s="12">
        <v>18.527136517417944</v>
      </c>
      <c r="X2295" s="12">
        <v>63.475535449197288</v>
      </c>
      <c r="Y2295" s="12">
        <v>114.84977180520319</v>
      </c>
      <c r="Z2295" s="12">
        <v>135.2520924636772</v>
      </c>
      <c r="AA2295" s="12">
        <v>133.01595685280674</v>
      </c>
      <c r="AB2295" s="12">
        <v>127.84622332672743</v>
      </c>
      <c r="AC2295" s="12">
        <v>143.53662446729766</v>
      </c>
      <c r="AD2295" s="12">
        <v>151.90904205834414</v>
      </c>
      <c r="AE2295" s="12">
        <v>223.94221105799679</v>
      </c>
      <c r="AF2295" s="13">
        <v>217.50289037514284</v>
      </c>
    </row>
    <row r="2296" spans="2:32" x14ac:dyDescent="0.35">
      <c r="B2296" s="9" t="s">
        <v>55</v>
      </c>
      <c r="C2296" s="2" t="s">
        <v>57</v>
      </c>
      <c r="D2296" s="10" t="s">
        <v>77</v>
      </c>
      <c r="E2296" s="10">
        <v>8</v>
      </c>
      <c r="F2296" s="10">
        <v>4</v>
      </c>
      <c r="G2296" s="10">
        <v>12</v>
      </c>
      <c r="H2296" s="14" t="s">
        <v>35</v>
      </c>
      <c r="I2296" s="12">
        <v>234.10792092756745</v>
      </c>
      <c r="J2296" s="12">
        <v>330.46249687391696</v>
      </c>
      <c r="K2296" s="12">
        <v>434.39869634880017</v>
      </c>
      <c r="L2296" s="12">
        <v>650.40832894296818</v>
      </c>
      <c r="M2296" s="12">
        <v>827.72363166435593</v>
      </c>
      <c r="N2296" s="12">
        <v>938.21299273482236</v>
      </c>
      <c r="O2296" s="12">
        <v>938.21299273482236</v>
      </c>
      <c r="P2296" s="12">
        <v>876.4923200742594</v>
      </c>
      <c r="Q2296" s="12">
        <v>534.56456803906883</v>
      </c>
      <c r="R2296" s="12">
        <v>345.8413753693971</v>
      </c>
      <c r="S2296" s="12">
        <v>382.3893936862878</v>
      </c>
      <c r="T2296" s="12">
        <v>535.57005367693887</v>
      </c>
      <c r="U2296" s="12">
        <v>661.34934191788659</v>
      </c>
      <c r="V2296" s="12">
        <v>938.21299273482236</v>
      </c>
      <c r="W2296" s="12">
        <v>938.21299273482236</v>
      </c>
      <c r="X2296" s="12">
        <v>938.21299273482236</v>
      </c>
      <c r="Y2296" s="12">
        <v>938.21299273482236</v>
      </c>
      <c r="Z2296" s="12">
        <v>938.21299273482236</v>
      </c>
      <c r="AA2296" s="12">
        <v>938.21299273482236</v>
      </c>
      <c r="AB2296" s="12">
        <v>938.21299273482236</v>
      </c>
      <c r="AC2296" s="12">
        <v>938.21299273482236</v>
      </c>
      <c r="AD2296" s="12">
        <v>934.47012237807621</v>
      </c>
      <c r="AE2296" s="12">
        <v>0</v>
      </c>
      <c r="AF2296" s="13">
        <v>0</v>
      </c>
    </row>
    <row r="2297" spans="2:32" x14ac:dyDescent="0.35">
      <c r="B2297" s="9" t="s">
        <v>55</v>
      </c>
      <c r="C2297" s="2" t="s">
        <v>57</v>
      </c>
      <c r="D2297" s="10" t="s">
        <v>77</v>
      </c>
      <c r="E2297" s="10">
        <v>8</v>
      </c>
      <c r="F2297" s="10">
        <v>4</v>
      </c>
      <c r="G2297" s="10">
        <v>13</v>
      </c>
      <c r="H2297" s="14" t="s">
        <v>35</v>
      </c>
      <c r="I2297" s="12">
        <v>0</v>
      </c>
      <c r="J2297" s="12">
        <v>0</v>
      </c>
      <c r="K2297" s="12">
        <v>0</v>
      </c>
      <c r="L2297" s="12">
        <v>0</v>
      </c>
      <c r="M2297" s="12">
        <v>0</v>
      </c>
      <c r="N2297" s="12">
        <v>938.21299273482236</v>
      </c>
      <c r="O2297" s="12">
        <v>938.21299273482236</v>
      </c>
      <c r="P2297" s="12">
        <v>938.21299273482236</v>
      </c>
      <c r="Q2297" s="12">
        <v>938.21299273482236</v>
      </c>
      <c r="R2297" s="12">
        <v>938.21299273482236</v>
      </c>
      <c r="S2297" s="12">
        <v>938.21299273482236</v>
      </c>
      <c r="T2297" s="12">
        <v>938.21299273482236</v>
      </c>
      <c r="U2297" s="12">
        <v>938.21299273482236</v>
      </c>
      <c r="V2297" s="12">
        <v>938.21299273482236</v>
      </c>
      <c r="W2297" s="12">
        <v>938.21299273482236</v>
      </c>
      <c r="X2297" s="12">
        <v>938.21299273482236</v>
      </c>
      <c r="Y2297" s="12">
        <v>938.21299273482236</v>
      </c>
      <c r="Z2297" s="12">
        <v>938.21299273482236</v>
      </c>
      <c r="AA2297" s="12">
        <v>938.21299273482236</v>
      </c>
      <c r="AB2297" s="12">
        <v>938.21299273482236</v>
      </c>
      <c r="AC2297" s="12">
        <v>938.21299273482236</v>
      </c>
      <c r="AD2297" s="12">
        <v>938.21299273482236</v>
      </c>
      <c r="AE2297" s="12">
        <v>938.21299273482236</v>
      </c>
      <c r="AF2297" s="13">
        <v>938.21299273482236</v>
      </c>
    </row>
    <row r="2298" spans="2:32" x14ac:dyDescent="0.35">
      <c r="B2298" s="9" t="s">
        <v>55</v>
      </c>
      <c r="C2298" s="2" t="s">
        <v>57</v>
      </c>
      <c r="D2298" s="10" t="s">
        <v>77</v>
      </c>
      <c r="E2298" s="10">
        <v>8</v>
      </c>
      <c r="F2298" s="10">
        <v>4</v>
      </c>
      <c r="G2298" s="10">
        <v>14</v>
      </c>
      <c r="H2298" s="14" t="s">
        <v>35</v>
      </c>
      <c r="I2298" s="12">
        <v>938.21299273482236</v>
      </c>
      <c r="J2298" s="12">
        <v>938.21299273482236</v>
      </c>
      <c r="K2298" s="12">
        <v>938.21299273482236</v>
      </c>
      <c r="L2298" s="12">
        <v>938.21299273482236</v>
      </c>
      <c r="M2298" s="12">
        <v>938.21299273482236</v>
      </c>
      <c r="N2298" s="12">
        <v>938.21299273482236</v>
      </c>
      <c r="O2298" s="12">
        <v>938.21299273482236</v>
      </c>
      <c r="P2298" s="12">
        <v>938.21299273482236</v>
      </c>
      <c r="Q2298" s="12">
        <v>938.21299273482236</v>
      </c>
      <c r="R2298" s="12">
        <v>927.43719425863765</v>
      </c>
      <c r="S2298" s="12">
        <v>80.034634390547822</v>
      </c>
      <c r="T2298" s="12">
        <v>766.65401556971267</v>
      </c>
      <c r="U2298" s="12">
        <v>938.21299273482236</v>
      </c>
      <c r="V2298" s="12">
        <v>937.98333048363497</v>
      </c>
      <c r="W2298" s="12">
        <v>938.21299273482236</v>
      </c>
      <c r="X2298" s="12">
        <v>938.21299273482236</v>
      </c>
      <c r="Y2298" s="12">
        <v>938.21299273482236</v>
      </c>
      <c r="Z2298" s="12">
        <v>938.21299273482236</v>
      </c>
      <c r="AA2298" s="12">
        <v>938.21299273482236</v>
      </c>
      <c r="AB2298" s="12">
        <v>938.21299273482236</v>
      </c>
      <c r="AC2298" s="12">
        <v>938.21299273482236</v>
      </c>
      <c r="AD2298" s="12">
        <v>938.21299273482236</v>
      </c>
      <c r="AE2298" s="12">
        <v>938.21299273482236</v>
      </c>
      <c r="AF2298" s="13">
        <v>938.21299273482236</v>
      </c>
    </row>
    <row r="2299" spans="2:32" x14ac:dyDescent="0.35">
      <c r="B2299" s="9" t="s">
        <v>55</v>
      </c>
      <c r="C2299" s="2" t="s">
        <v>57</v>
      </c>
      <c r="D2299" s="10" t="s">
        <v>77</v>
      </c>
      <c r="E2299" s="10">
        <v>8</v>
      </c>
      <c r="F2299" s="10">
        <v>4</v>
      </c>
      <c r="G2299" s="10">
        <v>15</v>
      </c>
      <c r="H2299" s="14" t="s">
        <v>35</v>
      </c>
      <c r="I2299" s="12">
        <v>938.21299273482236</v>
      </c>
      <c r="J2299" s="12">
        <v>938.21299273482236</v>
      </c>
      <c r="K2299" s="12">
        <v>938.21299273482236</v>
      </c>
      <c r="L2299" s="12">
        <v>938.21299273482236</v>
      </c>
      <c r="M2299" s="12">
        <v>938.21299273482236</v>
      </c>
      <c r="N2299" s="12">
        <v>938.21299273482236</v>
      </c>
      <c r="O2299" s="12">
        <v>938.21299273482236</v>
      </c>
      <c r="P2299" s="12">
        <v>938.21299273482236</v>
      </c>
      <c r="Q2299" s="12">
        <v>938.21299273482236</v>
      </c>
      <c r="R2299" s="12">
        <v>938.21299273482236</v>
      </c>
      <c r="S2299" s="12">
        <v>938.21299273482236</v>
      </c>
      <c r="T2299" s="12">
        <v>938.21299273482236</v>
      </c>
      <c r="U2299" s="12">
        <v>938.21299273482236</v>
      </c>
      <c r="V2299" s="12">
        <v>938.21299273482236</v>
      </c>
      <c r="W2299" s="12">
        <v>938.21299273482236</v>
      </c>
      <c r="X2299" s="12">
        <v>938.21299273482236</v>
      </c>
      <c r="Y2299" s="12">
        <v>938.21299273482236</v>
      </c>
      <c r="Z2299" s="12">
        <v>938.21299273482236</v>
      </c>
      <c r="AA2299" s="12">
        <v>938.21299273482236</v>
      </c>
      <c r="AB2299" s="12">
        <v>938.21299273482236</v>
      </c>
      <c r="AC2299" s="12">
        <v>938.21299273482236</v>
      </c>
      <c r="AD2299" s="12">
        <v>938.21299273482236</v>
      </c>
      <c r="AE2299" s="12">
        <v>938.21299273482236</v>
      </c>
      <c r="AF2299" s="13">
        <v>938.21299273482236</v>
      </c>
    </row>
    <row r="2300" spans="2:32" x14ac:dyDescent="0.35">
      <c r="B2300" s="9" t="s">
        <v>55</v>
      </c>
      <c r="C2300" s="2" t="s">
        <v>57</v>
      </c>
      <c r="D2300" s="10" t="s">
        <v>77</v>
      </c>
      <c r="E2300" s="10">
        <v>8</v>
      </c>
      <c r="F2300" s="10">
        <v>4</v>
      </c>
      <c r="G2300" s="10">
        <v>16</v>
      </c>
      <c r="H2300" s="14" t="s">
        <v>35</v>
      </c>
      <c r="I2300" s="12">
        <v>938.21299273482236</v>
      </c>
      <c r="J2300" s="12">
        <v>938.21299273482236</v>
      </c>
      <c r="K2300" s="12">
        <v>938.21299273482236</v>
      </c>
      <c r="L2300" s="12">
        <v>938.21299273482236</v>
      </c>
      <c r="M2300" s="12">
        <v>938.21299273482236</v>
      </c>
      <c r="N2300" s="12">
        <v>938.21299273482236</v>
      </c>
      <c r="O2300" s="12">
        <v>938.21299273482236</v>
      </c>
      <c r="P2300" s="12">
        <v>938.21299273482236</v>
      </c>
      <c r="Q2300" s="12">
        <v>938.21299273482236</v>
      </c>
      <c r="R2300" s="12">
        <v>938.21299273482236</v>
      </c>
      <c r="S2300" s="12">
        <v>0</v>
      </c>
      <c r="T2300" s="12">
        <v>0</v>
      </c>
      <c r="U2300" s="12">
        <v>0</v>
      </c>
      <c r="V2300" s="12">
        <v>0</v>
      </c>
      <c r="W2300" s="12">
        <v>0</v>
      </c>
      <c r="X2300" s="12">
        <v>0</v>
      </c>
      <c r="Y2300" s="12">
        <v>583.05613111342745</v>
      </c>
      <c r="Z2300" s="12">
        <v>938.21299273482236</v>
      </c>
      <c r="AA2300" s="12">
        <v>938.21299273482236</v>
      </c>
      <c r="AB2300" s="12">
        <v>938.21299273482236</v>
      </c>
      <c r="AC2300" s="12">
        <v>938.21299273482236</v>
      </c>
      <c r="AD2300" s="12">
        <v>938.21299273482236</v>
      </c>
      <c r="AE2300" s="12">
        <v>938.21299273482236</v>
      </c>
      <c r="AF2300" s="13">
        <v>938.21299273482236</v>
      </c>
    </row>
    <row r="2301" spans="2:32" x14ac:dyDescent="0.35">
      <c r="B2301" s="9" t="s">
        <v>55</v>
      </c>
      <c r="C2301" s="2" t="s">
        <v>57</v>
      </c>
      <c r="D2301" s="10" t="s">
        <v>77</v>
      </c>
      <c r="E2301" s="10">
        <v>8</v>
      </c>
      <c r="F2301" s="10">
        <v>4</v>
      </c>
      <c r="G2301" s="10">
        <v>17</v>
      </c>
      <c r="H2301" s="14" t="s">
        <v>35</v>
      </c>
      <c r="I2301" s="12">
        <v>938.21299273482236</v>
      </c>
      <c r="J2301" s="12">
        <v>938.21299273482236</v>
      </c>
      <c r="K2301" s="12">
        <v>938.21299273482236</v>
      </c>
      <c r="L2301" s="12">
        <v>938.21299273482236</v>
      </c>
      <c r="M2301" s="12">
        <v>938.21299273482236</v>
      </c>
      <c r="N2301" s="12">
        <v>938.21299273482236</v>
      </c>
      <c r="O2301" s="12">
        <v>874.99505109202539</v>
      </c>
      <c r="P2301" s="12">
        <v>885.29957537840187</v>
      </c>
      <c r="Q2301" s="12">
        <v>938.0681866910312</v>
      </c>
      <c r="R2301" s="12">
        <v>924.84961699767632</v>
      </c>
      <c r="S2301" s="12">
        <v>930.88098676415984</v>
      </c>
      <c r="T2301" s="12">
        <v>920.08927774908864</v>
      </c>
      <c r="U2301" s="12">
        <v>938.21299273482236</v>
      </c>
      <c r="V2301" s="12">
        <v>938.21299273482236</v>
      </c>
      <c r="W2301" s="12">
        <v>938.21299273482236</v>
      </c>
      <c r="X2301" s="12">
        <v>938.21299273482236</v>
      </c>
      <c r="Y2301" s="12">
        <v>938.21299273482236</v>
      </c>
      <c r="Z2301" s="12">
        <v>938.21299273482236</v>
      </c>
      <c r="AA2301" s="12">
        <v>938.21299273482236</v>
      </c>
      <c r="AB2301" s="12">
        <v>938.21299273482236</v>
      </c>
      <c r="AC2301" s="12">
        <v>938.21299273482236</v>
      </c>
      <c r="AD2301" s="12">
        <v>938.21299273482236</v>
      </c>
      <c r="AE2301" s="12">
        <v>938.21299273482236</v>
      </c>
      <c r="AF2301" s="13">
        <v>938.21299273482236</v>
      </c>
    </row>
    <row r="2302" spans="2:32" x14ac:dyDescent="0.35">
      <c r="B2302" s="9" t="s">
        <v>55</v>
      </c>
      <c r="C2302" s="2" t="s">
        <v>57</v>
      </c>
      <c r="D2302" s="10" t="s">
        <v>77</v>
      </c>
      <c r="E2302" s="10">
        <v>8</v>
      </c>
      <c r="F2302" s="10">
        <v>4</v>
      </c>
      <c r="G2302" s="10">
        <v>18</v>
      </c>
      <c r="H2302" s="14" t="s">
        <v>35</v>
      </c>
      <c r="I2302" s="12">
        <v>938.21299273482236</v>
      </c>
      <c r="J2302" s="12">
        <v>938.21299273482236</v>
      </c>
      <c r="K2302" s="12">
        <v>938.21299273482236</v>
      </c>
      <c r="L2302" s="12">
        <v>938.21299273482236</v>
      </c>
      <c r="M2302" s="12">
        <v>938.21299273482236</v>
      </c>
      <c r="N2302" s="12">
        <v>938.21299273482236</v>
      </c>
      <c r="O2302" s="12">
        <v>938.21299273482236</v>
      </c>
      <c r="P2302" s="12">
        <v>938.21299273482236</v>
      </c>
      <c r="Q2302" s="12">
        <v>938.21299273482236</v>
      </c>
      <c r="R2302" s="12">
        <v>938.21299273482236</v>
      </c>
      <c r="S2302" s="12">
        <v>938.21299273482236</v>
      </c>
      <c r="T2302" s="12">
        <v>938.21299273482236</v>
      </c>
      <c r="U2302" s="12">
        <v>938.21299273482236</v>
      </c>
      <c r="V2302" s="12">
        <v>938.21299273482236</v>
      </c>
      <c r="W2302" s="12">
        <v>938.21299273482236</v>
      </c>
      <c r="X2302" s="12">
        <v>938.21299273482236</v>
      </c>
      <c r="Y2302" s="12">
        <v>938.21299273482236</v>
      </c>
      <c r="Z2302" s="12">
        <v>938.21299273482236</v>
      </c>
      <c r="AA2302" s="12">
        <v>938.21299273482236</v>
      </c>
      <c r="AB2302" s="12">
        <v>938.21299273482236</v>
      </c>
      <c r="AC2302" s="12">
        <v>938.21299273482236</v>
      </c>
      <c r="AD2302" s="12">
        <v>938.21299273482236</v>
      </c>
      <c r="AE2302" s="12">
        <v>938.21299273482236</v>
      </c>
      <c r="AF2302" s="13">
        <v>787.93298510259319</v>
      </c>
    </row>
    <row r="2303" spans="2:32" x14ac:dyDescent="0.35">
      <c r="B2303" s="9" t="s">
        <v>55</v>
      </c>
      <c r="C2303" s="2" t="s">
        <v>57</v>
      </c>
      <c r="D2303" s="10" t="s">
        <v>77</v>
      </c>
      <c r="E2303" s="10">
        <v>8</v>
      </c>
      <c r="F2303" s="10">
        <v>4</v>
      </c>
      <c r="G2303" s="10">
        <v>19</v>
      </c>
      <c r="H2303" s="14" t="s">
        <v>35</v>
      </c>
      <c r="I2303" s="12">
        <v>444.74464174274175</v>
      </c>
      <c r="J2303" s="12">
        <v>244.31557218603896</v>
      </c>
      <c r="K2303" s="12">
        <v>206.82844605965096</v>
      </c>
      <c r="L2303" s="12">
        <v>299.20402783955296</v>
      </c>
      <c r="M2303" s="12">
        <v>96.498870100439845</v>
      </c>
      <c r="N2303" s="12">
        <v>55.522498180619216</v>
      </c>
      <c r="O2303" s="12">
        <v>51.893456149151909</v>
      </c>
      <c r="P2303" s="12">
        <v>3.5182087329658276</v>
      </c>
      <c r="Q2303" s="12">
        <v>23.634954466735739</v>
      </c>
      <c r="R2303" s="12">
        <v>151.08827307763394</v>
      </c>
      <c r="S2303" s="12">
        <v>367.26464744800296</v>
      </c>
      <c r="T2303" s="12">
        <v>389.37589928403759</v>
      </c>
      <c r="U2303" s="12">
        <v>553.9339372401713</v>
      </c>
      <c r="V2303" s="12">
        <v>435.13410562404925</v>
      </c>
      <c r="W2303" s="12">
        <v>213.1419425758022</v>
      </c>
      <c r="X2303" s="12">
        <v>105.01805737773545</v>
      </c>
      <c r="Y2303" s="12">
        <v>181.07817873462395</v>
      </c>
      <c r="Z2303" s="12">
        <v>495.430415822339</v>
      </c>
      <c r="AA2303" s="12">
        <v>573.33324779293309</v>
      </c>
      <c r="AB2303" s="12">
        <v>540.01335697661386</v>
      </c>
      <c r="AC2303" s="12">
        <v>936.8640207163038</v>
      </c>
      <c r="AD2303" s="12">
        <v>938.21299273482236</v>
      </c>
      <c r="AE2303" s="12">
        <v>938.21299273482236</v>
      </c>
      <c r="AF2303" s="13">
        <v>938.21299273482236</v>
      </c>
    </row>
    <row r="2304" spans="2:32" x14ac:dyDescent="0.35">
      <c r="B2304" s="9" t="s">
        <v>55</v>
      </c>
      <c r="C2304" s="2" t="s">
        <v>57</v>
      </c>
      <c r="D2304" s="10" t="s">
        <v>77</v>
      </c>
      <c r="E2304" s="10">
        <v>8</v>
      </c>
      <c r="F2304" s="10">
        <v>4</v>
      </c>
      <c r="G2304" s="10">
        <v>20</v>
      </c>
      <c r="H2304" s="14" t="s">
        <v>35</v>
      </c>
      <c r="I2304" s="12">
        <v>938.21299273482236</v>
      </c>
      <c r="J2304" s="12">
        <v>938.21299273482236</v>
      </c>
      <c r="K2304" s="12">
        <v>938.21299273482236</v>
      </c>
      <c r="L2304" s="12">
        <v>938.21299273482236</v>
      </c>
      <c r="M2304" s="12">
        <v>938.21299273482236</v>
      </c>
      <c r="N2304" s="12">
        <v>938.21299273482236</v>
      </c>
      <c r="O2304" s="12">
        <v>938.21299273482236</v>
      </c>
      <c r="P2304" s="12">
        <v>938.21299273482236</v>
      </c>
      <c r="Q2304" s="12">
        <v>938.21299273482236</v>
      </c>
      <c r="R2304" s="12">
        <v>891.22568048254664</v>
      </c>
      <c r="S2304" s="12">
        <v>916.57103466286901</v>
      </c>
      <c r="T2304" s="12">
        <v>888.01745793885368</v>
      </c>
      <c r="U2304" s="12">
        <v>824.64376756096374</v>
      </c>
      <c r="V2304" s="12">
        <v>901.65648208388541</v>
      </c>
      <c r="W2304" s="12">
        <v>914.74427654622207</v>
      </c>
      <c r="X2304" s="12">
        <v>925.41326629933258</v>
      </c>
      <c r="Y2304" s="12">
        <v>938.21299273482236</v>
      </c>
      <c r="Z2304" s="12">
        <v>938.21299273482236</v>
      </c>
      <c r="AA2304" s="12">
        <v>938.21299273482236</v>
      </c>
      <c r="AB2304" s="12">
        <v>938.21299273482236</v>
      </c>
      <c r="AC2304" s="12">
        <v>938.21299273482236</v>
      </c>
      <c r="AD2304" s="12">
        <v>938.21299273482236</v>
      </c>
      <c r="AE2304" s="12">
        <v>938.21299273482236</v>
      </c>
      <c r="AF2304" s="13">
        <v>938.21299273482236</v>
      </c>
    </row>
    <row r="2305" spans="2:32" x14ac:dyDescent="0.35">
      <c r="B2305" s="9" t="s">
        <v>55</v>
      </c>
      <c r="C2305" s="2" t="s">
        <v>57</v>
      </c>
      <c r="D2305" s="10" t="s">
        <v>77</v>
      </c>
      <c r="E2305" s="10">
        <v>8</v>
      </c>
      <c r="F2305" s="10">
        <v>4</v>
      </c>
      <c r="G2305" s="10">
        <v>21</v>
      </c>
      <c r="H2305" s="14" t="s">
        <v>35</v>
      </c>
      <c r="I2305" s="12">
        <v>887.19574909508628</v>
      </c>
      <c r="J2305" s="12">
        <v>803.65085206266588</v>
      </c>
      <c r="K2305" s="12">
        <v>840.7695350875988</v>
      </c>
      <c r="L2305" s="12">
        <v>791.99386483784644</v>
      </c>
      <c r="M2305" s="12">
        <v>699.98174152854494</v>
      </c>
      <c r="N2305" s="12">
        <v>604.80140698853165</v>
      </c>
      <c r="O2305" s="12">
        <v>499.39542952581985</v>
      </c>
      <c r="P2305" s="12">
        <v>438.16002830129992</v>
      </c>
      <c r="Q2305" s="12">
        <v>235.93367204808186</v>
      </c>
      <c r="R2305" s="12">
        <v>178.0062866839441</v>
      </c>
      <c r="S2305" s="12">
        <v>164.28042590579105</v>
      </c>
      <c r="T2305" s="12">
        <v>247.31506121482377</v>
      </c>
      <c r="U2305" s="12">
        <v>388.5127021996297</v>
      </c>
      <c r="V2305" s="12">
        <v>455.55038157058681</v>
      </c>
      <c r="W2305" s="12">
        <v>600.8598227283909</v>
      </c>
      <c r="X2305" s="12">
        <v>723.21381362610907</v>
      </c>
      <c r="Y2305" s="12">
        <v>838.23834961003274</v>
      </c>
      <c r="Z2305" s="12">
        <v>845.18541452594343</v>
      </c>
      <c r="AA2305" s="12">
        <v>804.82662074646839</v>
      </c>
      <c r="AB2305" s="12">
        <v>546.32386607090655</v>
      </c>
      <c r="AC2305" s="12">
        <v>418.032323879675</v>
      </c>
      <c r="AD2305" s="12">
        <v>328.59431764970395</v>
      </c>
      <c r="AE2305" s="12">
        <v>468.35161850027498</v>
      </c>
      <c r="AF2305" s="13">
        <v>336.27924219811945</v>
      </c>
    </row>
    <row r="2306" spans="2:32" x14ac:dyDescent="0.35">
      <c r="B2306" s="9" t="s">
        <v>55</v>
      </c>
      <c r="C2306" s="2" t="s">
        <v>57</v>
      </c>
      <c r="D2306" s="10" t="s">
        <v>77</v>
      </c>
      <c r="E2306" s="10">
        <v>8</v>
      </c>
      <c r="F2306" s="10">
        <v>4</v>
      </c>
      <c r="G2306" s="10">
        <v>22</v>
      </c>
      <c r="H2306" s="14" t="s">
        <v>35</v>
      </c>
      <c r="I2306" s="12">
        <v>378.26262283745956</v>
      </c>
      <c r="J2306" s="12">
        <v>380.11583138584245</v>
      </c>
      <c r="K2306" s="12">
        <v>356.18033892349081</v>
      </c>
      <c r="L2306" s="12">
        <v>161.14964136465409</v>
      </c>
      <c r="M2306" s="12">
        <v>169.30936458933846</v>
      </c>
      <c r="N2306" s="12">
        <v>192.90189095237633</v>
      </c>
      <c r="O2306" s="12">
        <v>148.27749512399825</v>
      </c>
      <c r="P2306" s="12">
        <v>103.56624587922975</v>
      </c>
      <c r="Q2306" s="12">
        <v>75.995212064542244</v>
      </c>
      <c r="R2306" s="12">
        <v>45.768666512332778</v>
      </c>
      <c r="S2306" s="12">
        <v>40.155607134927358</v>
      </c>
      <c r="T2306" s="12">
        <v>44.742709482261382</v>
      </c>
      <c r="U2306" s="12">
        <v>41.952906418894017</v>
      </c>
      <c r="V2306" s="12">
        <v>109.4219367788405</v>
      </c>
      <c r="W2306" s="12">
        <v>297.72824144147012</v>
      </c>
      <c r="X2306" s="12">
        <v>404.54260369449236</v>
      </c>
      <c r="Y2306" s="12">
        <v>415.87305564021943</v>
      </c>
      <c r="Z2306" s="12">
        <v>597.22080723939848</v>
      </c>
      <c r="AA2306" s="12">
        <v>682.43913044408941</v>
      </c>
      <c r="AB2306" s="12">
        <v>777.85765313587547</v>
      </c>
      <c r="AC2306" s="12">
        <v>368.31158775997716</v>
      </c>
      <c r="AD2306" s="12">
        <v>149.99242632017913</v>
      </c>
      <c r="AE2306" s="12">
        <v>198.04764118724444</v>
      </c>
      <c r="AF2306" s="13">
        <v>230.62116325374365</v>
      </c>
    </row>
    <row r="2307" spans="2:32" x14ac:dyDescent="0.35">
      <c r="B2307" s="9" t="s">
        <v>55</v>
      </c>
      <c r="C2307" s="2" t="s">
        <v>57</v>
      </c>
      <c r="D2307" s="10" t="s">
        <v>77</v>
      </c>
      <c r="E2307" s="10">
        <v>8</v>
      </c>
      <c r="F2307" s="10">
        <v>4</v>
      </c>
      <c r="G2307" s="10">
        <v>23</v>
      </c>
      <c r="H2307" s="14" t="s">
        <v>35</v>
      </c>
      <c r="I2307" s="12">
        <v>171.67281807783993</v>
      </c>
      <c r="J2307" s="12">
        <v>163.84060356184145</v>
      </c>
      <c r="K2307" s="12">
        <v>250.37095881027278</v>
      </c>
      <c r="L2307" s="12">
        <v>216.82989807681332</v>
      </c>
      <c r="M2307" s="12">
        <v>244.32904915093982</v>
      </c>
      <c r="N2307" s="12">
        <v>243.42290368149855</v>
      </c>
      <c r="O2307" s="12">
        <v>188.862963732803</v>
      </c>
      <c r="P2307" s="12">
        <v>116.23968660812415</v>
      </c>
      <c r="Q2307" s="12">
        <v>91.712072028482766</v>
      </c>
      <c r="R2307" s="12">
        <v>73.238350362145127</v>
      </c>
      <c r="S2307" s="12">
        <v>70.756583219760245</v>
      </c>
      <c r="T2307" s="12">
        <v>66.598339545987884</v>
      </c>
      <c r="U2307" s="12">
        <v>62.957813562797803</v>
      </c>
      <c r="V2307" s="12">
        <v>41.263441342170353</v>
      </c>
      <c r="W2307" s="12">
        <v>35.582984552809037</v>
      </c>
      <c r="X2307" s="12">
        <v>54.384210732015596</v>
      </c>
      <c r="Y2307" s="12">
        <v>66.377673126914004</v>
      </c>
      <c r="Z2307" s="12">
        <v>82.286747673380205</v>
      </c>
      <c r="AA2307" s="12">
        <v>115.85775815013409</v>
      </c>
      <c r="AB2307" s="12">
        <v>134.37590512916523</v>
      </c>
      <c r="AC2307" s="12">
        <v>128.87768107317063</v>
      </c>
      <c r="AD2307" s="12">
        <v>131.47177863408709</v>
      </c>
      <c r="AE2307" s="12">
        <v>142.30298707243861</v>
      </c>
      <c r="AF2307" s="13">
        <v>144.50367641946019</v>
      </c>
    </row>
    <row r="2308" spans="2:32" x14ac:dyDescent="0.35">
      <c r="B2308" s="9" t="s">
        <v>55</v>
      </c>
      <c r="C2308" s="2" t="s">
        <v>57</v>
      </c>
      <c r="D2308" s="10" t="s">
        <v>77</v>
      </c>
      <c r="E2308" s="10">
        <v>8</v>
      </c>
      <c r="F2308" s="10">
        <v>4</v>
      </c>
      <c r="G2308" s="10">
        <v>24</v>
      </c>
      <c r="H2308" s="14" t="s">
        <v>35</v>
      </c>
      <c r="I2308" s="12">
        <v>82.92728112971983</v>
      </c>
      <c r="J2308" s="12">
        <v>72.785034270025918</v>
      </c>
      <c r="K2308" s="12">
        <v>79.847417026327491</v>
      </c>
      <c r="L2308" s="12">
        <v>100.19481443743139</v>
      </c>
      <c r="M2308" s="12">
        <v>89.39705505393384</v>
      </c>
      <c r="N2308" s="12">
        <v>101.21627774726409</v>
      </c>
      <c r="O2308" s="12">
        <v>137.62851941901374</v>
      </c>
      <c r="P2308" s="12">
        <v>178.79860802392423</v>
      </c>
      <c r="Q2308" s="12">
        <v>208.04461207161799</v>
      </c>
      <c r="R2308" s="12">
        <v>319.2189151278493</v>
      </c>
      <c r="S2308" s="12">
        <v>386.04442041378002</v>
      </c>
      <c r="T2308" s="12">
        <v>394.17567921446528</v>
      </c>
      <c r="U2308" s="12">
        <v>428.3018718337313</v>
      </c>
      <c r="V2308" s="12">
        <v>418.35781859609762</v>
      </c>
      <c r="W2308" s="12">
        <v>424.48059004483571</v>
      </c>
      <c r="X2308" s="12">
        <v>346.43748351304362</v>
      </c>
      <c r="Y2308" s="12">
        <v>435.77163487526093</v>
      </c>
      <c r="Z2308" s="12">
        <v>645.41785751166537</v>
      </c>
      <c r="AA2308" s="12">
        <v>856.90624530553657</v>
      </c>
      <c r="AB2308" s="12">
        <v>938.21299273482236</v>
      </c>
      <c r="AC2308" s="12">
        <v>938.21299273482236</v>
      </c>
      <c r="AD2308" s="12">
        <v>938.21299273482236</v>
      </c>
      <c r="AE2308" s="12">
        <v>938.21299273482236</v>
      </c>
      <c r="AF2308" s="13">
        <v>938.21299273482236</v>
      </c>
    </row>
    <row r="2309" spans="2:32" x14ac:dyDescent="0.35">
      <c r="B2309" s="9" t="s">
        <v>55</v>
      </c>
      <c r="C2309" s="2" t="s">
        <v>57</v>
      </c>
      <c r="D2309" s="10" t="s">
        <v>77</v>
      </c>
      <c r="E2309" s="10">
        <v>8</v>
      </c>
      <c r="F2309" s="10">
        <v>4</v>
      </c>
      <c r="G2309" s="10">
        <v>25</v>
      </c>
      <c r="H2309" s="14" t="s">
        <v>35</v>
      </c>
      <c r="I2309" s="12">
        <v>938.21299273482236</v>
      </c>
      <c r="J2309" s="12">
        <v>938.21299273482236</v>
      </c>
      <c r="K2309" s="12">
        <v>938.21299273482236</v>
      </c>
      <c r="L2309" s="12">
        <v>938.21299273482236</v>
      </c>
      <c r="M2309" s="12">
        <v>938.21299273482236</v>
      </c>
      <c r="N2309" s="12">
        <v>938.21299273482236</v>
      </c>
      <c r="O2309" s="12">
        <v>938.21299273482236</v>
      </c>
      <c r="P2309" s="12">
        <v>938.21299273482236</v>
      </c>
      <c r="Q2309" s="12">
        <v>938.21299273482236</v>
      </c>
      <c r="R2309" s="12">
        <v>938.21299273482236</v>
      </c>
      <c r="S2309" s="12">
        <v>938.21299273482236</v>
      </c>
      <c r="T2309" s="12">
        <v>938.21299273482236</v>
      </c>
      <c r="U2309" s="12">
        <v>938.21299273482236</v>
      </c>
      <c r="V2309" s="12">
        <v>938.21299273482236</v>
      </c>
      <c r="W2309" s="12">
        <v>938.21299273482236</v>
      </c>
      <c r="X2309" s="12">
        <v>938.21299273482236</v>
      </c>
      <c r="Y2309" s="12">
        <v>938.21299273482236</v>
      </c>
      <c r="Z2309" s="12">
        <v>938.21299273482236</v>
      </c>
      <c r="AA2309" s="12">
        <v>938.21299273482236</v>
      </c>
      <c r="AB2309" s="12">
        <v>938.21299273482236</v>
      </c>
      <c r="AC2309" s="12">
        <v>938.21299273482236</v>
      </c>
      <c r="AD2309" s="12">
        <v>938.21299273482236</v>
      </c>
      <c r="AE2309" s="12">
        <v>938.21299273482236</v>
      </c>
      <c r="AF2309" s="13">
        <v>938.21299273482236</v>
      </c>
    </row>
    <row r="2310" spans="2:32" x14ac:dyDescent="0.35">
      <c r="B2310" s="9" t="s">
        <v>55</v>
      </c>
      <c r="C2310" s="2" t="s">
        <v>57</v>
      </c>
      <c r="D2310" s="10" t="s">
        <v>77</v>
      </c>
      <c r="E2310" s="10">
        <v>8</v>
      </c>
      <c r="F2310" s="10">
        <v>4</v>
      </c>
      <c r="G2310" s="10">
        <v>26</v>
      </c>
      <c r="H2310" s="14" t="s">
        <v>35</v>
      </c>
      <c r="I2310" s="12">
        <v>938.21299273482236</v>
      </c>
      <c r="J2310" s="12">
        <v>681.82654113041542</v>
      </c>
      <c r="K2310" s="12">
        <v>578.71416519117713</v>
      </c>
      <c r="L2310" s="12">
        <v>226.1044499360419</v>
      </c>
      <c r="M2310" s="12">
        <v>377.36048856927749</v>
      </c>
      <c r="N2310" s="12">
        <v>175.43915144446339</v>
      </c>
      <c r="O2310" s="12">
        <v>299.96736447419914</v>
      </c>
      <c r="P2310" s="12">
        <v>490.80934413881675</v>
      </c>
      <c r="Q2310" s="12">
        <v>846.58876433559408</v>
      </c>
      <c r="R2310" s="12">
        <v>798.63493719575968</v>
      </c>
      <c r="S2310" s="12">
        <v>708.81047941683767</v>
      </c>
      <c r="T2310" s="12">
        <v>894.97304875534974</v>
      </c>
      <c r="U2310" s="12">
        <v>938.21299273482236</v>
      </c>
      <c r="V2310" s="12">
        <v>938.21299273482236</v>
      </c>
      <c r="W2310" s="12">
        <v>938.21299273482236</v>
      </c>
      <c r="X2310" s="12">
        <v>938.21299273482236</v>
      </c>
      <c r="Y2310" s="12">
        <v>938.21299273482236</v>
      </c>
      <c r="Z2310" s="12">
        <v>938.21299273482236</v>
      </c>
      <c r="AA2310" s="12">
        <v>938.21299273482236</v>
      </c>
      <c r="AB2310" s="12">
        <v>938.21299273482236</v>
      </c>
      <c r="AC2310" s="12">
        <v>938.17257862338886</v>
      </c>
      <c r="AD2310" s="12">
        <v>643.79726506979046</v>
      </c>
      <c r="AE2310" s="12">
        <v>546.13763891954932</v>
      </c>
      <c r="AF2310" s="13">
        <v>501.85672947181979</v>
      </c>
    </row>
    <row r="2311" spans="2:32" x14ac:dyDescent="0.35">
      <c r="B2311" s="9" t="s">
        <v>55</v>
      </c>
      <c r="C2311" s="2" t="s">
        <v>57</v>
      </c>
      <c r="D2311" s="10" t="s">
        <v>77</v>
      </c>
      <c r="E2311" s="10">
        <v>8</v>
      </c>
      <c r="F2311" s="10">
        <v>4</v>
      </c>
      <c r="G2311" s="10">
        <v>27</v>
      </c>
      <c r="H2311" s="14" t="s">
        <v>35</v>
      </c>
      <c r="I2311" s="12">
        <v>303.57244419354009</v>
      </c>
      <c r="J2311" s="12">
        <v>146.3643703057586</v>
      </c>
      <c r="K2311" s="12">
        <v>40.958401234680899</v>
      </c>
      <c r="L2311" s="12">
        <v>12.833199616292845</v>
      </c>
      <c r="M2311" s="12">
        <v>0</v>
      </c>
      <c r="N2311" s="12">
        <v>0</v>
      </c>
      <c r="O2311" s="12">
        <v>16.955999124125004</v>
      </c>
      <c r="P2311" s="12">
        <v>65.226903122089965</v>
      </c>
      <c r="Q2311" s="12">
        <v>133.43981830806365</v>
      </c>
      <c r="R2311" s="12">
        <v>280.3324000432637</v>
      </c>
      <c r="S2311" s="12">
        <v>284.39678748171042</v>
      </c>
      <c r="T2311" s="12">
        <v>466.34266121680008</v>
      </c>
      <c r="U2311" s="12">
        <v>886.58564370520412</v>
      </c>
      <c r="V2311" s="12">
        <v>938.21299273482236</v>
      </c>
      <c r="W2311" s="12">
        <v>938.21299273482236</v>
      </c>
      <c r="X2311" s="12">
        <v>938.21299273482236</v>
      </c>
      <c r="Y2311" s="12">
        <v>938.21299273482236</v>
      </c>
      <c r="Z2311" s="12">
        <v>938.21299273482236</v>
      </c>
      <c r="AA2311" s="12">
        <v>938.21299273482236</v>
      </c>
      <c r="AB2311" s="12">
        <v>938.21299273482236</v>
      </c>
      <c r="AC2311" s="12">
        <v>774.75879037212485</v>
      </c>
      <c r="AD2311" s="12">
        <v>498.32304577824237</v>
      </c>
      <c r="AE2311" s="12">
        <v>425.33234093987585</v>
      </c>
      <c r="AF2311" s="13">
        <v>178.87398168440984</v>
      </c>
    </row>
    <row r="2312" spans="2:32" x14ac:dyDescent="0.35">
      <c r="B2312" s="9" t="s">
        <v>55</v>
      </c>
      <c r="C2312" s="2" t="s">
        <v>57</v>
      </c>
      <c r="D2312" s="10" t="s">
        <v>77</v>
      </c>
      <c r="E2312" s="10">
        <v>8</v>
      </c>
      <c r="F2312" s="10">
        <v>4</v>
      </c>
      <c r="G2312" s="10">
        <v>28</v>
      </c>
      <c r="H2312" s="14" t="s">
        <v>35</v>
      </c>
      <c r="I2312" s="12">
        <v>161.90000453246429</v>
      </c>
      <c r="J2312" s="12">
        <v>212.51738679142471</v>
      </c>
      <c r="K2312" s="12">
        <v>289.06676561071328</v>
      </c>
      <c r="L2312" s="12">
        <v>243.67653244062905</v>
      </c>
      <c r="M2312" s="12">
        <v>242.86026137597486</v>
      </c>
      <c r="N2312" s="12">
        <v>200.83596312713445</v>
      </c>
      <c r="O2312" s="12">
        <v>152.7253131229993</v>
      </c>
      <c r="P2312" s="12">
        <v>80.376618668632531</v>
      </c>
      <c r="Q2312" s="12">
        <v>73.655725083984123</v>
      </c>
      <c r="R2312" s="12">
        <v>64.751617731022762</v>
      </c>
      <c r="S2312" s="12">
        <v>42.80662095639245</v>
      </c>
      <c r="T2312" s="12">
        <v>17.035879092301322</v>
      </c>
      <c r="U2312" s="12">
        <v>17.70187801228494</v>
      </c>
      <c r="V2312" s="12">
        <v>3.1412756576110761</v>
      </c>
      <c r="W2312" s="12">
        <v>29.265984529281365</v>
      </c>
      <c r="X2312" s="12">
        <v>41.650857929080182</v>
      </c>
      <c r="Y2312" s="12">
        <v>19.323437590028185</v>
      </c>
      <c r="Z2312" s="12">
        <v>52.438635463419175</v>
      </c>
      <c r="AA2312" s="12">
        <v>81.366630132606304</v>
      </c>
      <c r="AB2312" s="12">
        <v>130.90063560288218</v>
      </c>
      <c r="AC2312" s="12">
        <v>147.86162250472364</v>
      </c>
      <c r="AD2312" s="12">
        <v>118.46533267595234</v>
      </c>
      <c r="AE2312" s="12">
        <v>74.193419060336225</v>
      </c>
      <c r="AF2312" s="13">
        <v>43.812110790079579</v>
      </c>
    </row>
    <row r="2313" spans="2:32" x14ac:dyDescent="0.35">
      <c r="B2313" s="9" t="s">
        <v>55</v>
      </c>
      <c r="C2313" s="2" t="s">
        <v>57</v>
      </c>
      <c r="D2313" s="10" t="s">
        <v>77</v>
      </c>
      <c r="E2313" s="10">
        <v>8</v>
      </c>
      <c r="F2313" s="10">
        <v>4</v>
      </c>
      <c r="G2313" s="10">
        <v>29</v>
      </c>
      <c r="H2313" s="14" t="s">
        <v>35</v>
      </c>
      <c r="I2313" s="12">
        <v>59.647792101786884</v>
      </c>
      <c r="J2313" s="12">
        <v>59.766613449553667</v>
      </c>
      <c r="K2313" s="12">
        <v>27.654408898605819</v>
      </c>
      <c r="L2313" s="12">
        <v>31.51011107404134</v>
      </c>
      <c r="M2313" s="12">
        <v>25.179631987704258</v>
      </c>
      <c r="N2313" s="12">
        <v>0</v>
      </c>
      <c r="O2313" s="12">
        <v>5.4917408464082079E-2</v>
      </c>
      <c r="P2313" s="12">
        <v>139.3634059218785</v>
      </c>
      <c r="Q2313" s="12">
        <v>5.9230919829059694</v>
      </c>
      <c r="R2313" s="12">
        <v>0.90114477647489766</v>
      </c>
      <c r="S2313" s="12">
        <v>119.37845998524244</v>
      </c>
      <c r="T2313" s="12">
        <v>226.72801550755591</v>
      </c>
      <c r="U2313" s="12">
        <v>244.67352574445189</v>
      </c>
      <c r="V2313" s="12">
        <v>273.92602491719765</v>
      </c>
      <c r="W2313" s="12">
        <v>629.60412451981938</v>
      </c>
      <c r="X2313" s="12">
        <v>808.81754781708037</v>
      </c>
      <c r="Y2313" s="12">
        <v>938.21299273482236</v>
      </c>
      <c r="Z2313" s="12">
        <v>938.21299273482236</v>
      </c>
      <c r="AA2313" s="12">
        <v>938.21299273482236</v>
      </c>
      <c r="AB2313" s="12">
        <v>938.21299273482236</v>
      </c>
      <c r="AC2313" s="12">
        <v>938.21299273482236</v>
      </c>
      <c r="AD2313" s="12">
        <v>938.21299273482236</v>
      </c>
      <c r="AE2313" s="12">
        <v>938.21299273482236</v>
      </c>
      <c r="AF2313" s="13">
        <v>861.86328446525465</v>
      </c>
    </row>
    <row r="2314" spans="2:32" x14ac:dyDescent="0.35">
      <c r="B2314" s="9" t="s">
        <v>55</v>
      </c>
      <c r="C2314" s="2" t="s">
        <v>57</v>
      </c>
      <c r="D2314" s="10" t="s">
        <v>77</v>
      </c>
      <c r="E2314" s="10">
        <v>8</v>
      </c>
      <c r="F2314" s="10">
        <v>4</v>
      </c>
      <c r="G2314" s="10">
        <v>30</v>
      </c>
      <c r="H2314" s="14" t="s">
        <v>35</v>
      </c>
      <c r="I2314" s="12">
        <v>809.98432066877001</v>
      </c>
      <c r="J2314" s="12">
        <v>909.72983860697616</v>
      </c>
      <c r="K2314" s="12">
        <v>460.86087637266087</v>
      </c>
      <c r="L2314" s="12">
        <v>570.05614671380658</v>
      </c>
      <c r="M2314" s="12">
        <v>545.06374467777448</v>
      </c>
      <c r="N2314" s="12">
        <v>562.529488390815</v>
      </c>
      <c r="O2314" s="12">
        <v>740.43895239666131</v>
      </c>
      <c r="P2314" s="12">
        <v>810.55045389421809</v>
      </c>
      <c r="Q2314" s="12">
        <v>816.37176426755286</v>
      </c>
      <c r="R2314" s="12">
        <v>634.01396198137161</v>
      </c>
      <c r="S2314" s="12">
        <v>536.58302465272436</v>
      </c>
      <c r="T2314" s="12">
        <v>450.49247496497355</v>
      </c>
      <c r="U2314" s="12">
        <v>391.30349128004252</v>
      </c>
      <c r="V2314" s="12">
        <v>325.23437435544633</v>
      </c>
      <c r="W2314" s="12">
        <v>351.97515664251222</v>
      </c>
      <c r="X2314" s="12">
        <v>368.33505076985347</v>
      </c>
      <c r="Y2314" s="12">
        <v>396.74231095588021</v>
      </c>
      <c r="Z2314" s="12">
        <v>496.88371264013989</v>
      </c>
      <c r="AA2314" s="12">
        <v>602.66066747790592</v>
      </c>
      <c r="AB2314" s="12">
        <v>936.82508353253058</v>
      </c>
      <c r="AC2314" s="12">
        <v>256.37292428969994</v>
      </c>
      <c r="AD2314" s="12">
        <v>888.23362644187125</v>
      </c>
      <c r="AE2314" s="12">
        <v>913.03184605710294</v>
      </c>
      <c r="AF2314" s="13">
        <v>926.9439675531504</v>
      </c>
    </row>
    <row r="2315" spans="2:32" x14ac:dyDescent="0.35">
      <c r="B2315" s="9" t="s">
        <v>55</v>
      </c>
      <c r="C2315" s="2" t="s">
        <v>57</v>
      </c>
      <c r="D2315" s="10" t="s">
        <v>77</v>
      </c>
      <c r="E2315" s="10">
        <v>8</v>
      </c>
      <c r="F2315" s="10">
        <v>5</v>
      </c>
      <c r="G2315" s="10">
        <v>1</v>
      </c>
      <c r="H2315" s="14" t="s">
        <v>36</v>
      </c>
      <c r="I2315" s="12">
        <v>768.73836329694223</v>
      </c>
      <c r="J2315" s="12">
        <v>683.04923583397158</v>
      </c>
      <c r="K2315" s="12">
        <v>480.94618625712531</v>
      </c>
      <c r="L2315" s="12">
        <v>425.34079970738588</v>
      </c>
      <c r="M2315" s="12">
        <v>661.29496412675542</v>
      </c>
      <c r="N2315" s="12">
        <v>654.59454613012554</v>
      </c>
      <c r="O2315" s="12">
        <v>620.85775891512912</v>
      </c>
      <c r="P2315" s="12">
        <v>571.51447851226749</v>
      </c>
      <c r="Q2315" s="12">
        <v>300.32132361462089</v>
      </c>
      <c r="R2315" s="12">
        <v>152.0897642975128</v>
      </c>
      <c r="S2315" s="12">
        <v>157.21356201670196</v>
      </c>
      <c r="T2315" s="12">
        <v>204.54337043676267</v>
      </c>
      <c r="U2315" s="12">
        <v>179.40668263827322</v>
      </c>
      <c r="V2315" s="12">
        <v>241.52725024614898</v>
      </c>
      <c r="W2315" s="12">
        <v>342.8024288755052</v>
      </c>
      <c r="X2315" s="12">
        <v>628.48031683643126</v>
      </c>
      <c r="Y2315" s="12">
        <v>935.1396405397503</v>
      </c>
      <c r="Z2315" s="12">
        <v>938.21299273482236</v>
      </c>
      <c r="AA2315" s="12">
        <v>938.21299273482236</v>
      </c>
      <c r="AB2315" s="12">
        <v>938.21299273482236</v>
      </c>
      <c r="AC2315" s="12">
        <v>938.21299273482236</v>
      </c>
      <c r="AD2315" s="12">
        <v>938.21299273482236</v>
      </c>
      <c r="AE2315" s="12">
        <v>934.76416524864021</v>
      </c>
      <c r="AF2315" s="13">
        <v>938.21299273482236</v>
      </c>
    </row>
    <row r="2316" spans="2:32" x14ac:dyDescent="0.35">
      <c r="B2316" s="9" t="s">
        <v>55</v>
      </c>
      <c r="C2316" s="2" t="s">
        <v>57</v>
      </c>
      <c r="D2316" s="10" t="s">
        <v>77</v>
      </c>
      <c r="E2316" s="10">
        <v>8</v>
      </c>
      <c r="F2316" s="10">
        <v>5</v>
      </c>
      <c r="G2316" s="10">
        <v>2</v>
      </c>
      <c r="H2316" s="14" t="s">
        <v>36</v>
      </c>
      <c r="I2316" s="12">
        <v>938.21299273482236</v>
      </c>
      <c r="J2316" s="12">
        <v>938.21299273482236</v>
      </c>
      <c r="K2316" s="12">
        <v>938.21299273482236</v>
      </c>
      <c r="L2316" s="12">
        <v>938.21299273482236</v>
      </c>
      <c r="M2316" s="12">
        <v>938.21299273482236</v>
      </c>
      <c r="N2316" s="12">
        <v>938.21299273482236</v>
      </c>
      <c r="O2316" s="12">
        <v>938.21299273482236</v>
      </c>
      <c r="P2316" s="12">
        <v>938.21299273482236</v>
      </c>
      <c r="Q2316" s="12">
        <v>938.21299273482236</v>
      </c>
      <c r="R2316" s="12">
        <v>938.21299273482236</v>
      </c>
      <c r="S2316" s="12">
        <v>922.60394849008901</v>
      </c>
      <c r="T2316" s="12">
        <v>931.71874041296439</v>
      </c>
      <c r="U2316" s="12">
        <v>938.21299273482236</v>
      </c>
      <c r="V2316" s="12">
        <v>938.21299273482236</v>
      </c>
      <c r="W2316" s="12">
        <v>938.21299273482236</v>
      </c>
      <c r="X2316" s="12">
        <v>938.21299273482236</v>
      </c>
      <c r="Y2316" s="12">
        <v>938.21299273482236</v>
      </c>
      <c r="Z2316" s="12">
        <v>938.21299273482236</v>
      </c>
      <c r="AA2316" s="12">
        <v>938.21299273482236</v>
      </c>
      <c r="AB2316" s="12">
        <v>938.21299273482236</v>
      </c>
      <c r="AC2316" s="12">
        <v>938.21299273482236</v>
      </c>
      <c r="AD2316" s="12">
        <v>938.21299273482236</v>
      </c>
      <c r="AE2316" s="12">
        <v>938.21299273482236</v>
      </c>
      <c r="AF2316" s="13">
        <v>938.21299273482236</v>
      </c>
    </row>
    <row r="2317" spans="2:32" x14ac:dyDescent="0.35">
      <c r="B2317" s="9" t="s">
        <v>55</v>
      </c>
      <c r="C2317" s="2" t="s">
        <v>57</v>
      </c>
      <c r="D2317" s="10" t="s">
        <v>77</v>
      </c>
      <c r="E2317" s="10">
        <v>8</v>
      </c>
      <c r="F2317" s="10">
        <v>5</v>
      </c>
      <c r="G2317" s="10">
        <v>3</v>
      </c>
      <c r="H2317" s="14" t="s">
        <v>36</v>
      </c>
      <c r="I2317" s="12">
        <v>938.21299273482236</v>
      </c>
      <c r="J2317" s="12">
        <v>938.21299273482236</v>
      </c>
      <c r="K2317" s="12">
        <v>938.21299273482236</v>
      </c>
      <c r="L2317" s="12">
        <v>938.21299273482236</v>
      </c>
      <c r="M2317" s="12">
        <v>938.21299273482236</v>
      </c>
      <c r="N2317" s="12">
        <v>938.21299273482236</v>
      </c>
      <c r="O2317" s="12">
        <v>938.21299273482236</v>
      </c>
      <c r="P2317" s="12">
        <v>938.21299273482236</v>
      </c>
      <c r="Q2317" s="12">
        <v>938.21299273482236</v>
      </c>
      <c r="R2317" s="12">
        <v>916.56552975068041</v>
      </c>
      <c r="S2317" s="12">
        <v>807.42218684341117</v>
      </c>
      <c r="T2317" s="12">
        <v>938.21299273482236</v>
      </c>
      <c r="U2317" s="12">
        <v>938.21299273482236</v>
      </c>
      <c r="V2317" s="12">
        <v>938.21299273482236</v>
      </c>
      <c r="W2317" s="12">
        <v>938.21299273482236</v>
      </c>
      <c r="X2317" s="12">
        <v>938.21299273482236</v>
      </c>
      <c r="Y2317" s="12">
        <v>938.21299273482236</v>
      </c>
      <c r="Z2317" s="12">
        <v>938.21299273482236</v>
      </c>
      <c r="AA2317" s="12">
        <v>938.21299273482236</v>
      </c>
      <c r="AB2317" s="12">
        <v>938.21299273482236</v>
      </c>
      <c r="AC2317" s="12">
        <v>938.21299273482236</v>
      </c>
      <c r="AD2317" s="12">
        <v>938.21299273482236</v>
      </c>
      <c r="AE2317" s="12">
        <v>938.21299273482236</v>
      </c>
      <c r="AF2317" s="13">
        <v>938.21299273482236</v>
      </c>
    </row>
    <row r="2318" spans="2:32" x14ac:dyDescent="0.35">
      <c r="B2318" s="9" t="s">
        <v>55</v>
      </c>
      <c r="C2318" s="2" t="s">
        <v>57</v>
      </c>
      <c r="D2318" s="10" t="s">
        <v>77</v>
      </c>
      <c r="E2318" s="10">
        <v>8</v>
      </c>
      <c r="F2318" s="10">
        <v>5</v>
      </c>
      <c r="G2318" s="10">
        <v>4</v>
      </c>
      <c r="H2318" s="14" t="s">
        <v>36</v>
      </c>
      <c r="I2318" s="12">
        <v>938.21299273482236</v>
      </c>
      <c r="J2318" s="12">
        <v>938.21299273482236</v>
      </c>
      <c r="K2318" s="12">
        <v>938.21299273482236</v>
      </c>
      <c r="L2318" s="12">
        <v>938.21299273482236</v>
      </c>
      <c r="M2318" s="12">
        <v>938.21299273482236</v>
      </c>
      <c r="N2318" s="12">
        <v>763.68344411318753</v>
      </c>
      <c r="O2318" s="12">
        <v>528.98144581750682</v>
      </c>
      <c r="P2318" s="12">
        <v>572.39613719243073</v>
      </c>
      <c r="Q2318" s="12">
        <v>866.76393184157655</v>
      </c>
      <c r="R2318" s="12">
        <v>938.21299273482236</v>
      </c>
      <c r="S2318" s="12">
        <v>917.45269334303225</v>
      </c>
      <c r="T2318" s="12">
        <v>938.21299273482236</v>
      </c>
      <c r="U2318" s="12">
        <v>938.21299273482236</v>
      </c>
      <c r="V2318" s="12">
        <v>938.21299273482236</v>
      </c>
      <c r="W2318" s="12">
        <v>938.21299273482236</v>
      </c>
      <c r="X2318" s="12">
        <v>938.21299273482236</v>
      </c>
      <c r="Y2318" s="12">
        <v>938.21299273482236</v>
      </c>
      <c r="Z2318" s="12">
        <v>938.21299273482236</v>
      </c>
      <c r="AA2318" s="12">
        <v>938.21299273482236</v>
      </c>
      <c r="AB2318" s="12">
        <v>938.21299273482236</v>
      </c>
      <c r="AC2318" s="12">
        <v>938.21299273482236</v>
      </c>
      <c r="AD2318" s="12">
        <v>542.7163024277728</v>
      </c>
      <c r="AE2318" s="12">
        <v>0</v>
      </c>
      <c r="AF2318" s="13">
        <v>4.1587455984069148</v>
      </c>
    </row>
    <row r="2319" spans="2:32" x14ac:dyDescent="0.35">
      <c r="B2319" s="9" t="s">
        <v>55</v>
      </c>
      <c r="C2319" s="2" t="s">
        <v>57</v>
      </c>
      <c r="D2319" s="10" t="s">
        <v>77</v>
      </c>
      <c r="E2319" s="10">
        <v>8</v>
      </c>
      <c r="F2319" s="10">
        <v>5</v>
      </c>
      <c r="G2319" s="10">
        <v>5</v>
      </c>
      <c r="H2319" s="14" t="s">
        <v>36</v>
      </c>
      <c r="I2319" s="12">
        <v>938.21299273482236</v>
      </c>
      <c r="J2319" s="12">
        <v>938.21299273482236</v>
      </c>
      <c r="K2319" s="12">
        <v>938.21299273482236</v>
      </c>
      <c r="L2319" s="12">
        <v>938.21299273482236</v>
      </c>
      <c r="M2319" s="12">
        <v>938.21299273482236</v>
      </c>
      <c r="N2319" s="12">
        <v>938.21299273482236</v>
      </c>
      <c r="O2319" s="12">
        <v>938.21299273482236</v>
      </c>
      <c r="P2319" s="12">
        <v>938.21299273482236</v>
      </c>
      <c r="Q2319" s="12">
        <v>836.85641525145809</v>
      </c>
      <c r="R2319" s="12">
        <v>596.05658544457685</v>
      </c>
      <c r="S2319" s="12">
        <v>438.8924501546914</v>
      </c>
      <c r="T2319" s="12">
        <v>456.13051204227162</v>
      </c>
      <c r="U2319" s="12">
        <v>477.0430692492302</v>
      </c>
      <c r="V2319" s="12">
        <v>466.17140474127206</v>
      </c>
      <c r="W2319" s="12">
        <v>599.77797321717173</v>
      </c>
      <c r="X2319" s="12">
        <v>534.08876236666742</v>
      </c>
      <c r="Y2319" s="12">
        <v>617.02600436645935</v>
      </c>
      <c r="Z2319" s="12">
        <v>935.44912401767317</v>
      </c>
      <c r="AA2319" s="12">
        <v>841.66166652753532</v>
      </c>
      <c r="AB2319" s="12">
        <v>649.13723129199605</v>
      </c>
      <c r="AC2319" s="12">
        <v>801.43519203981418</v>
      </c>
      <c r="AD2319" s="12">
        <v>654.55560894635221</v>
      </c>
      <c r="AE2319" s="12">
        <v>646.57811845503397</v>
      </c>
      <c r="AF2319" s="13">
        <v>711.43155608246082</v>
      </c>
    </row>
    <row r="2320" spans="2:32" x14ac:dyDescent="0.35">
      <c r="B2320" s="9" t="s">
        <v>55</v>
      </c>
      <c r="C2320" s="2" t="s">
        <v>57</v>
      </c>
      <c r="D2320" s="10" t="s">
        <v>77</v>
      </c>
      <c r="E2320" s="10">
        <v>8</v>
      </c>
      <c r="F2320" s="10">
        <v>5</v>
      </c>
      <c r="G2320" s="10">
        <v>6</v>
      </c>
      <c r="H2320" s="14" t="s">
        <v>36</v>
      </c>
      <c r="I2320" s="12">
        <v>518.45977959851837</v>
      </c>
      <c r="J2320" s="12">
        <v>598.6037485941057</v>
      </c>
      <c r="K2320" s="12">
        <v>767.89960265200511</v>
      </c>
      <c r="L2320" s="12">
        <v>452.8050080157293</v>
      </c>
      <c r="M2320" s="12">
        <v>296.85705552107993</v>
      </c>
      <c r="N2320" s="12">
        <v>100.84284162332119</v>
      </c>
      <c r="O2320" s="12">
        <v>47.262922897805275</v>
      </c>
      <c r="P2320" s="12">
        <v>12.54663054514665</v>
      </c>
      <c r="Q2320" s="12">
        <v>6.6065643836895411</v>
      </c>
      <c r="R2320" s="12">
        <v>131.04042344928155</v>
      </c>
      <c r="S2320" s="12">
        <v>90.314671887646355</v>
      </c>
      <c r="T2320" s="12">
        <v>124.57914185911459</v>
      </c>
      <c r="U2320" s="12">
        <v>186.21343942644978</v>
      </c>
      <c r="V2320" s="12">
        <v>223.82138830541683</v>
      </c>
      <c r="W2320" s="12">
        <v>58.410156093120321</v>
      </c>
      <c r="X2320" s="12">
        <v>138.57259507609669</v>
      </c>
      <c r="Y2320" s="12">
        <v>343.50840029715977</v>
      </c>
      <c r="Z2320" s="12">
        <v>930.81761314091489</v>
      </c>
      <c r="AA2320" s="12">
        <v>791.64490711154644</v>
      </c>
      <c r="AB2320" s="12">
        <v>937.73070872063704</v>
      </c>
      <c r="AC2320" s="12">
        <v>938.21299273482236</v>
      </c>
      <c r="AD2320" s="12">
        <v>938.21299273482236</v>
      </c>
      <c r="AE2320" s="12">
        <v>796.06629146208059</v>
      </c>
      <c r="AF2320" s="13">
        <v>509.76735541996965</v>
      </c>
    </row>
    <row r="2321" spans="2:32" x14ac:dyDescent="0.35">
      <c r="B2321" s="9" t="s">
        <v>55</v>
      </c>
      <c r="C2321" s="2" t="s">
        <v>57</v>
      </c>
      <c r="D2321" s="10" t="s">
        <v>77</v>
      </c>
      <c r="E2321" s="10">
        <v>8</v>
      </c>
      <c r="F2321" s="10">
        <v>5</v>
      </c>
      <c r="G2321" s="10">
        <v>7</v>
      </c>
      <c r="H2321" s="14" t="s">
        <v>36</v>
      </c>
      <c r="I2321" s="12">
        <v>464.64869232343466</v>
      </c>
      <c r="J2321" s="12">
        <v>308.54995894127688</v>
      </c>
      <c r="K2321" s="12">
        <v>321.7261340974722</v>
      </c>
      <c r="L2321" s="12">
        <v>233.27117427489455</v>
      </c>
      <c r="M2321" s="12">
        <v>181.0442261817044</v>
      </c>
      <c r="N2321" s="12">
        <v>170.97835997862825</v>
      </c>
      <c r="O2321" s="12">
        <v>181.2329372568544</v>
      </c>
      <c r="P2321" s="12">
        <v>132.01695794835473</v>
      </c>
      <c r="Q2321" s="12">
        <v>77.585821196584746</v>
      </c>
      <c r="R2321" s="12">
        <v>95.532825144409856</v>
      </c>
      <c r="S2321" s="12">
        <v>193.32524890956648</v>
      </c>
      <c r="T2321" s="12">
        <v>447.3317490721754</v>
      </c>
      <c r="U2321" s="12">
        <v>807.92044852955826</v>
      </c>
      <c r="V2321" s="12">
        <v>938.10813087093607</v>
      </c>
      <c r="W2321" s="12">
        <v>641.5346790271841</v>
      </c>
      <c r="X2321" s="12">
        <v>728.79042393935094</v>
      </c>
      <c r="Y2321" s="12">
        <v>651.77824648103308</v>
      </c>
      <c r="Z2321" s="12">
        <v>498.39746279240256</v>
      </c>
      <c r="AA2321" s="12">
        <v>509.75936658398831</v>
      </c>
      <c r="AB2321" s="12">
        <v>570.55145454463332</v>
      </c>
      <c r="AC2321" s="12">
        <v>546.17009776153964</v>
      </c>
      <c r="AD2321" s="12">
        <v>369.44288078127983</v>
      </c>
      <c r="AE2321" s="12">
        <v>241.13035950396377</v>
      </c>
      <c r="AF2321" s="13">
        <v>153.00789302092565</v>
      </c>
    </row>
    <row r="2322" spans="2:32" x14ac:dyDescent="0.35">
      <c r="B2322" s="9" t="s">
        <v>55</v>
      </c>
      <c r="C2322" s="2" t="s">
        <v>57</v>
      </c>
      <c r="D2322" s="10" t="s">
        <v>77</v>
      </c>
      <c r="E2322" s="10">
        <v>8</v>
      </c>
      <c r="F2322" s="10">
        <v>5</v>
      </c>
      <c r="G2322" s="10">
        <v>8</v>
      </c>
      <c r="H2322" s="14" t="s">
        <v>36</v>
      </c>
      <c r="I2322" s="12">
        <v>133.81425303650411</v>
      </c>
      <c r="J2322" s="12">
        <v>138.75032989340673</v>
      </c>
      <c r="K2322" s="12">
        <v>165.80763623968545</v>
      </c>
      <c r="L2322" s="12">
        <v>196.20891659989499</v>
      </c>
      <c r="M2322" s="12">
        <v>223.2602229275534</v>
      </c>
      <c r="N2322" s="12">
        <v>211.22233941577861</v>
      </c>
      <c r="O2322" s="12">
        <v>225.19582054280778</v>
      </c>
      <c r="P2322" s="12">
        <v>221.58824011640499</v>
      </c>
      <c r="Q2322" s="12">
        <v>211.81693706522768</v>
      </c>
      <c r="R2322" s="12">
        <v>240.19227547386708</v>
      </c>
      <c r="S2322" s="12">
        <v>265.11828289825854</v>
      </c>
      <c r="T2322" s="12">
        <v>281.04483302343323</v>
      </c>
      <c r="U2322" s="12">
        <v>279.41227411085578</v>
      </c>
      <c r="V2322" s="12">
        <v>261.34845861171067</v>
      </c>
      <c r="W2322" s="12">
        <v>242.26615044132342</v>
      </c>
      <c r="X2322" s="12">
        <v>285.01884255902604</v>
      </c>
      <c r="Y2322" s="12">
        <v>303.9229124140374</v>
      </c>
      <c r="Z2322" s="12">
        <v>327.51146114235422</v>
      </c>
      <c r="AA2322" s="12">
        <v>331.21787823911893</v>
      </c>
      <c r="AB2322" s="12">
        <v>287.37930862566895</v>
      </c>
      <c r="AC2322" s="12">
        <v>200.35617982001</v>
      </c>
      <c r="AD2322" s="12">
        <v>164.1705961943201</v>
      </c>
      <c r="AE2322" s="12">
        <v>142.72535481676618</v>
      </c>
      <c r="AF2322" s="13">
        <v>80.310719163423144</v>
      </c>
    </row>
    <row r="2323" spans="2:32" x14ac:dyDescent="0.35">
      <c r="B2323" s="9" t="s">
        <v>55</v>
      </c>
      <c r="C2323" s="2" t="s">
        <v>57</v>
      </c>
      <c r="D2323" s="10" t="s">
        <v>77</v>
      </c>
      <c r="E2323" s="10">
        <v>8</v>
      </c>
      <c r="F2323" s="10">
        <v>5</v>
      </c>
      <c r="G2323" s="10">
        <v>9</v>
      </c>
      <c r="H2323" s="14" t="s">
        <v>36</v>
      </c>
      <c r="I2323" s="12">
        <v>49.915430430199571</v>
      </c>
      <c r="J2323" s="12">
        <v>0</v>
      </c>
      <c r="K2323" s="12">
        <v>0</v>
      </c>
      <c r="L2323" s="12">
        <v>0</v>
      </c>
      <c r="M2323" s="12">
        <v>0</v>
      </c>
      <c r="N2323" s="12">
        <v>2.2610994121182406</v>
      </c>
      <c r="O2323" s="12">
        <v>17.635976409166904</v>
      </c>
      <c r="P2323" s="12">
        <v>39.249470057120391</v>
      </c>
      <c r="Q2323" s="12">
        <v>68.533928769608039</v>
      </c>
      <c r="R2323" s="12">
        <v>78.163946067639387</v>
      </c>
      <c r="S2323" s="12">
        <v>154.84112947935557</v>
      </c>
      <c r="T2323" s="12">
        <v>214.63170943685265</v>
      </c>
      <c r="U2323" s="12">
        <v>148.91703836747493</v>
      </c>
      <c r="V2323" s="12">
        <v>161.64939676173049</v>
      </c>
      <c r="W2323" s="12">
        <v>164.33485404672928</v>
      </c>
      <c r="X2323" s="12">
        <v>181.39669161119778</v>
      </c>
      <c r="Y2323" s="12">
        <v>260.95603221904338</v>
      </c>
      <c r="Z2323" s="12">
        <v>404.55206945813393</v>
      </c>
      <c r="AA2323" s="12">
        <v>436.1800053733528</v>
      </c>
      <c r="AB2323" s="12">
        <v>473.62670060503831</v>
      </c>
      <c r="AC2323" s="12">
        <v>534.29395461184492</v>
      </c>
      <c r="AD2323" s="12">
        <v>524.13571329691979</v>
      </c>
      <c r="AE2323" s="12">
        <v>418.75323241062262</v>
      </c>
      <c r="AF2323" s="13">
        <v>251.42137325890135</v>
      </c>
    </row>
    <row r="2324" spans="2:32" x14ac:dyDescent="0.35">
      <c r="B2324" s="9" t="s">
        <v>55</v>
      </c>
      <c r="C2324" s="2" t="s">
        <v>57</v>
      </c>
      <c r="D2324" s="10" t="s">
        <v>77</v>
      </c>
      <c r="E2324" s="10">
        <v>8</v>
      </c>
      <c r="F2324" s="10">
        <v>5</v>
      </c>
      <c r="G2324" s="10">
        <v>10</v>
      </c>
      <c r="H2324" s="14" t="s">
        <v>36</v>
      </c>
      <c r="I2324" s="12">
        <v>185.63181524383575</v>
      </c>
      <c r="J2324" s="12">
        <v>129.22315627117931</v>
      </c>
      <c r="K2324" s="12">
        <v>157.57702048730246</v>
      </c>
      <c r="L2324" s="12">
        <v>155.04581822646733</v>
      </c>
      <c r="M2324" s="12">
        <v>146.60252489099219</v>
      </c>
      <c r="N2324" s="12">
        <v>128.35645987521204</v>
      </c>
      <c r="O2324" s="12">
        <v>72.450040223424608</v>
      </c>
      <c r="P2324" s="12">
        <v>41.065239328476032</v>
      </c>
      <c r="Q2324" s="12">
        <v>0</v>
      </c>
      <c r="R2324" s="12">
        <v>0</v>
      </c>
      <c r="S2324" s="12">
        <v>0</v>
      </c>
      <c r="T2324" s="12">
        <v>18.949502163836414</v>
      </c>
      <c r="U2324" s="12">
        <v>159.09922940707409</v>
      </c>
      <c r="V2324" s="12">
        <v>364.86128334613375</v>
      </c>
      <c r="W2324" s="12">
        <v>730.06004466266177</v>
      </c>
      <c r="X2324" s="12">
        <v>938.21299273482236</v>
      </c>
      <c r="Y2324" s="12">
        <v>938.21299273482236</v>
      </c>
      <c r="Z2324" s="12">
        <v>938.21299273482236</v>
      </c>
      <c r="AA2324" s="12">
        <v>938.21299273482236</v>
      </c>
      <c r="AB2324" s="12">
        <v>938.21299273482236</v>
      </c>
      <c r="AC2324" s="12">
        <v>938.21299273482236</v>
      </c>
      <c r="AD2324" s="12">
        <v>938.21299273482236</v>
      </c>
      <c r="AE2324" s="12">
        <v>938.21299273482236</v>
      </c>
      <c r="AF2324" s="13">
        <v>938.21299273482236</v>
      </c>
    </row>
    <row r="2325" spans="2:32" x14ac:dyDescent="0.35">
      <c r="B2325" s="9" t="s">
        <v>55</v>
      </c>
      <c r="C2325" s="2" t="s">
        <v>57</v>
      </c>
      <c r="D2325" s="10" t="s">
        <v>77</v>
      </c>
      <c r="E2325" s="10">
        <v>8</v>
      </c>
      <c r="F2325" s="10">
        <v>5</v>
      </c>
      <c r="G2325" s="10">
        <v>11</v>
      </c>
      <c r="H2325" s="14" t="s">
        <v>36</v>
      </c>
      <c r="I2325" s="12">
        <v>938.21299273482236</v>
      </c>
      <c r="J2325" s="12">
        <v>938.21299273482236</v>
      </c>
      <c r="K2325" s="12">
        <v>875.57971304630428</v>
      </c>
      <c r="L2325" s="12">
        <v>907.95047644161252</v>
      </c>
      <c r="M2325" s="12">
        <v>925.63688657372654</v>
      </c>
      <c r="N2325" s="12">
        <v>935.53001937361535</v>
      </c>
      <c r="O2325" s="12">
        <v>849.54987002847759</v>
      </c>
      <c r="P2325" s="12">
        <v>749.51030921970732</v>
      </c>
      <c r="Q2325" s="12">
        <v>938.09718817963426</v>
      </c>
      <c r="R2325" s="12">
        <v>679.22446312515069</v>
      </c>
      <c r="S2325" s="12">
        <v>422.41023956384089</v>
      </c>
      <c r="T2325" s="12">
        <v>183.86497339704749</v>
      </c>
      <c r="U2325" s="12">
        <v>70.062129316365571</v>
      </c>
      <c r="V2325" s="12">
        <v>0.28906525459203797</v>
      </c>
      <c r="W2325" s="12">
        <v>0</v>
      </c>
      <c r="X2325" s="12">
        <v>0</v>
      </c>
      <c r="Y2325" s="12">
        <v>2.7738282760295476</v>
      </c>
      <c r="Z2325" s="12">
        <v>5.5885951406448795</v>
      </c>
      <c r="AA2325" s="12">
        <v>23.69835955860971</v>
      </c>
      <c r="AB2325" s="12">
        <v>52.036239809044766</v>
      </c>
      <c r="AC2325" s="12">
        <v>43.865028436819756</v>
      </c>
      <c r="AD2325" s="12">
        <v>74.179438597369369</v>
      </c>
      <c r="AE2325" s="12">
        <v>60.688228897073976</v>
      </c>
      <c r="AF2325" s="13">
        <v>56.151551881053287</v>
      </c>
    </row>
    <row r="2326" spans="2:32" x14ac:dyDescent="0.35">
      <c r="B2326" s="9" t="s">
        <v>55</v>
      </c>
      <c r="C2326" s="2" t="s">
        <v>57</v>
      </c>
      <c r="D2326" s="10" t="s">
        <v>77</v>
      </c>
      <c r="E2326" s="10">
        <v>8</v>
      </c>
      <c r="F2326" s="10">
        <v>5</v>
      </c>
      <c r="G2326" s="10">
        <v>12</v>
      </c>
      <c r="H2326" s="14" t="s">
        <v>36</v>
      </c>
      <c r="I2326" s="12">
        <v>57.170518679641262</v>
      </c>
      <c r="J2326" s="12">
        <v>47.383237956501354</v>
      </c>
      <c r="K2326" s="12">
        <v>58.398672141397547</v>
      </c>
      <c r="L2326" s="12">
        <v>73.857426409237277</v>
      </c>
      <c r="M2326" s="12">
        <v>88.649679307981756</v>
      </c>
      <c r="N2326" s="12">
        <v>81.72459208265326</v>
      </c>
      <c r="O2326" s="12">
        <v>59.12707859771168</v>
      </c>
      <c r="P2326" s="12">
        <v>249.53021773960873</v>
      </c>
      <c r="Q2326" s="12">
        <v>250.46531434784779</v>
      </c>
      <c r="R2326" s="12">
        <v>213.18787838269327</v>
      </c>
      <c r="S2326" s="12">
        <v>97.21379539603619</v>
      </c>
      <c r="T2326" s="12">
        <v>46.686287541862612</v>
      </c>
      <c r="U2326" s="12">
        <v>11.940042299046514</v>
      </c>
      <c r="V2326" s="12">
        <v>76.422069333291503</v>
      </c>
      <c r="W2326" s="12">
        <v>156.00538484071529</v>
      </c>
      <c r="X2326" s="12">
        <v>147.81669369396414</v>
      </c>
      <c r="Y2326" s="12">
        <v>135.88114616411164</v>
      </c>
      <c r="Z2326" s="12">
        <v>272.97696462926103</v>
      </c>
      <c r="AA2326" s="12">
        <v>305.19152614121668</v>
      </c>
      <c r="AB2326" s="12">
        <v>578.6362908236307</v>
      </c>
      <c r="AC2326" s="12">
        <v>495.46435159199046</v>
      </c>
      <c r="AD2326" s="12">
        <v>513.62552683383717</v>
      </c>
      <c r="AE2326" s="12">
        <v>396.76577396575749</v>
      </c>
      <c r="AF2326" s="13">
        <v>390.21962777656023</v>
      </c>
    </row>
    <row r="2327" spans="2:32" x14ac:dyDescent="0.35">
      <c r="B2327" s="9" t="s">
        <v>55</v>
      </c>
      <c r="C2327" s="2" t="s">
        <v>57</v>
      </c>
      <c r="D2327" s="10" t="s">
        <v>77</v>
      </c>
      <c r="E2327" s="10">
        <v>8</v>
      </c>
      <c r="F2327" s="10">
        <v>5</v>
      </c>
      <c r="G2327" s="10">
        <v>13</v>
      </c>
      <c r="H2327" s="14" t="s">
        <v>36</v>
      </c>
      <c r="I2327" s="12">
        <v>339.44799049343521</v>
      </c>
      <c r="J2327" s="12">
        <v>320.90586861482689</v>
      </c>
      <c r="K2327" s="12">
        <v>326.71663909531219</v>
      </c>
      <c r="L2327" s="12">
        <v>244.42439490137835</v>
      </c>
      <c r="M2327" s="12">
        <v>271.46522846926354</v>
      </c>
      <c r="N2327" s="12">
        <v>428.21748555786462</v>
      </c>
      <c r="O2327" s="12">
        <v>472.0775377554649</v>
      </c>
      <c r="P2327" s="12">
        <v>530.44575245968485</v>
      </c>
      <c r="Q2327" s="12">
        <v>403.06581030027598</v>
      </c>
      <c r="R2327" s="12">
        <v>308.50900776523952</v>
      </c>
      <c r="S2327" s="12">
        <v>343.10499764665349</v>
      </c>
      <c r="T2327" s="12">
        <v>431.05570415609787</v>
      </c>
      <c r="U2327" s="12">
        <v>442.42462335407043</v>
      </c>
      <c r="V2327" s="12">
        <v>297.37575922870855</v>
      </c>
      <c r="W2327" s="12">
        <v>230.98161751921745</v>
      </c>
      <c r="X2327" s="12">
        <v>253.48576567944801</v>
      </c>
      <c r="Y2327" s="12">
        <v>204.71162270716209</v>
      </c>
      <c r="Z2327" s="12">
        <v>137.90110488033054</v>
      </c>
      <c r="AA2327" s="12">
        <v>103.0345435298639</v>
      </c>
      <c r="AB2327" s="12">
        <v>116.74742244954784</v>
      </c>
      <c r="AC2327" s="12">
        <v>71.271812790732781</v>
      </c>
      <c r="AD2327" s="12">
        <v>66.770582038560931</v>
      </c>
      <c r="AE2327" s="12">
        <v>106.79139434957669</v>
      </c>
      <c r="AF2327" s="13">
        <v>70.465024272988757</v>
      </c>
    </row>
    <row r="2328" spans="2:32" x14ac:dyDescent="0.35">
      <c r="B2328" s="9" t="s">
        <v>55</v>
      </c>
      <c r="C2328" s="2" t="s">
        <v>57</v>
      </c>
      <c r="D2328" s="10" t="s">
        <v>77</v>
      </c>
      <c r="E2328" s="10">
        <v>8</v>
      </c>
      <c r="F2328" s="10">
        <v>5</v>
      </c>
      <c r="G2328" s="10">
        <v>14</v>
      </c>
      <c r="H2328" s="14" t="s">
        <v>36</v>
      </c>
      <c r="I2328" s="12">
        <v>60.995266213558736</v>
      </c>
      <c r="J2328" s="12">
        <v>58.341755880849568</v>
      </c>
      <c r="K2328" s="12">
        <v>36.855571718892797</v>
      </c>
      <c r="L2328" s="12">
        <v>7.479251882165844</v>
      </c>
      <c r="M2328" s="12">
        <v>0</v>
      </c>
      <c r="N2328" s="12">
        <v>0</v>
      </c>
      <c r="O2328" s="12">
        <v>0</v>
      </c>
      <c r="P2328" s="12">
        <v>0</v>
      </c>
      <c r="Q2328" s="12">
        <v>0</v>
      </c>
      <c r="R2328" s="12">
        <v>0</v>
      </c>
      <c r="S2328" s="12">
        <v>0</v>
      </c>
      <c r="T2328" s="12">
        <v>0</v>
      </c>
      <c r="U2328" s="12">
        <v>25.271992414192436</v>
      </c>
      <c r="V2328" s="12">
        <v>56.270872531068939</v>
      </c>
      <c r="W2328" s="12">
        <v>112.13835080326619</v>
      </c>
      <c r="X2328" s="12">
        <v>132.11680161484924</v>
      </c>
      <c r="Y2328" s="12">
        <v>184.89242833386456</v>
      </c>
      <c r="Z2328" s="12">
        <v>289.47913052679542</v>
      </c>
      <c r="AA2328" s="12">
        <v>406.28547903333748</v>
      </c>
      <c r="AB2328" s="12">
        <v>484.99410930881254</v>
      </c>
      <c r="AC2328" s="12">
        <v>529.3204342820984</v>
      </c>
      <c r="AD2328" s="12">
        <v>653.23409435570215</v>
      </c>
      <c r="AE2328" s="12">
        <v>752.69402819085326</v>
      </c>
      <c r="AF2328" s="13">
        <v>728.76249657995481</v>
      </c>
    </row>
    <row r="2329" spans="2:32" x14ac:dyDescent="0.35">
      <c r="B2329" s="9" t="s">
        <v>55</v>
      </c>
      <c r="C2329" s="2" t="s">
        <v>57</v>
      </c>
      <c r="D2329" s="10" t="s">
        <v>77</v>
      </c>
      <c r="E2329" s="10">
        <v>8</v>
      </c>
      <c r="F2329" s="10">
        <v>5</v>
      </c>
      <c r="G2329" s="10">
        <v>15</v>
      </c>
      <c r="H2329" s="14" t="s">
        <v>36</v>
      </c>
      <c r="I2329" s="12">
        <v>684.12061258541655</v>
      </c>
      <c r="J2329" s="12">
        <v>743.36206076882786</v>
      </c>
      <c r="K2329" s="12">
        <v>629.87816173389319</v>
      </c>
      <c r="L2329" s="12">
        <v>713.97824930045988</v>
      </c>
      <c r="M2329" s="12">
        <v>565.04768361827792</v>
      </c>
      <c r="N2329" s="12">
        <v>550.26843775290581</v>
      </c>
      <c r="O2329" s="12">
        <v>666.97791323154399</v>
      </c>
      <c r="P2329" s="12">
        <v>938.21299273482236</v>
      </c>
      <c r="Q2329" s="12">
        <v>938.21299273482236</v>
      </c>
      <c r="R2329" s="12">
        <v>938.21299273482236</v>
      </c>
      <c r="S2329" s="12">
        <v>938.21299273482236</v>
      </c>
      <c r="T2329" s="12">
        <v>938.21299273482236</v>
      </c>
      <c r="U2329" s="12">
        <v>938.21299273482236</v>
      </c>
      <c r="V2329" s="12">
        <v>938.21299273482236</v>
      </c>
      <c r="W2329" s="12">
        <v>938.21299273482236</v>
      </c>
      <c r="X2329" s="12">
        <v>938.21299273482236</v>
      </c>
      <c r="Y2329" s="12">
        <v>938.21299273482236</v>
      </c>
      <c r="Z2329" s="12">
        <v>938.21299273482236</v>
      </c>
      <c r="AA2329" s="12">
        <v>938.21299273482236</v>
      </c>
      <c r="AB2329" s="12">
        <v>873.84432304537359</v>
      </c>
      <c r="AC2329" s="12">
        <v>938.21299273482236</v>
      </c>
      <c r="AD2329" s="12">
        <v>938.21299273482236</v>
      </c>
      <c r="AE2329" s="12">
        <v>938.21299273482236</v>
      </c>
      <c r="AF2329" s="13">
        <v>806.32583658789144</v>
      </c>
    </row>
    <row r="2330" spans="2:32" x14ac:dyDescent="0.35">
      <c r="B2330" s="9" t="s">
        <v>55</v>
      </c>
      <c r="C2330" s="2" t="s">
        <v>57</v>
      </c>
      <c r="D2330" s="10" t="s">
        <v>77</v>
      </c>
      <c r="E2330" s="10">
        <v>8</v>
      </c>
      <c r="F2330" s="10">
        <v>5</v>
      </c>
      <c r="G2330" s="10">
        <v>16</v>
      </c>
      <c r="H2330" s="14" t="s">
        <v>36</v>
      </c>
      <c r="I2330" s="12">
        <v>293.91145756863051</v>
      </c>
      <c r="J2330" s="12">
        <v>214.34713232993025</v>
      </c>
      <c r="K2330" s="12">
        <v>349.6146905758693</v>
      </c>
      <c r="L2330" s="12">
        <v>317.1135883145343</v>
      </c>
      <c r="M2330" s="12">
        <v>558.16207903296049</v>
      </c>
      <c r="N2330" s="12">
        <v>855.37359719252879</v>
      </c>
      <c r="O2330" s="12">
        <v>938.21299273482236</v>
      </c>
      <c r="P2330" s="12">
        <v>938.21299273482236</v>
      </c>
      <c r="Q2330" s="12">
        <v>938.21299273482236</v>
      </c>
      <c r="R2330" s="12">
        <v>938.21299273482236</v>
      </c>
      <c r="S2330" s="12">
        <v>938.21299273482236</v>
      </c>
      <c r="T2330" s="12">
        <v>867.56771615419336</v>
      </c>
      <c r="U2330" s="12">
        <v>821.93232977575678</v>
      </c>
      <c r="V2330" s="12">
        <v>769.8226967319531</v>
      </c>
      <c r="W2330" s="12">
        <v>717.58678637318815</v>
      </c>
      <c r="X2330" s="12">
        <v>772.8477131126856</v>
      </c>
      <c r="Y2330" s="12">
        <v>664.48264394935438</v>
      </c>
      <c r="Z2330" s="12">
        <v>625.11835954990943</v>
      </c>
      <c r="AA2330" s="12">
        <v>632.33503089691249</v>
      </c>
      <c r="AB2330" s="12">
        <v>453.60580490648761</v>
      </c>
      <c r="AC2330" s="12">
        <v>345.70757914998302</v>
      </c>
      <c r="AD2330" s="12">
        <v>347.63668164018634</v>
      </c>
      <c r="AE2330" s="12">
        <v>164.10569529360865</v>
      </c>
      <c r="AF2330" s="13">
        <v>149.11174106961025</v>
      </c>
    </row>
    <row r="2331" spans="2:32" x14ac:dyDescent="0.35">
      <c r="B2331" s="9" t="s">
        <v>55</v>
      </c>
      <c r="C2331" s="2" t="s">
        <v>57</v>
      </c>
      <c r="D2331" s="10" t="s">
        <v>77</v>
      </c>
      <c r="E2331" s="10">
        <v>8</v>
      </c>
      <c r="F2331" s="10">
        <v>5</v>
      </c>
      <c r="G2331" s="10">
        <v>17</v>
      </c>
      <c r="H2331" s="14" t="s">
        <v>36</v>
      </c>
      <c r="I2331" s="12">
        <v>88.168897396360336</v>
      </c>
      <c r="J2331" s="12">
        <v>47.757676880759114</v>
      </c>
      <c r="K2331" s="12">
        <v>5.9270858764193521</v>
      </c>
      <c r="L2331" s="12">
        <v>2.9954949140072566E-2</v>
      </c>
      <c r="M2331" s="12">
        <v>12.030407614447959</v>
      </c>
      <c r="N2331" s="12">
        <v>0</v>
      </c>
      <c r="O2331" s="12">
        <v>10.054878406739689</v>
      </c>
      <c r="P2331" s="12">
        <v>9.9849837296038645E-3</v>
      </c>
      <c r="Q2331" s="12">
        <v>0</v>
      </c>
      <c r="R2331" s="12">
        <v>0</v>
      </c>
      <c r="S2331" s="12">
        <v>4.4113657879735975</v>
      </c>
      <c r="T2331" s="12">
        <v>0</v>
      </c>
      <c r="U2331" s="12">
        <v>0</v>
      </c>
      <c r="V2331" s="12">
        <v>0</v>
      </c>
      <c r="W2331" s="12">
        <v>0</v>
      </c>
      <c r="X2331" s="12">
        <v>0</v>
      </c>
      <c r="Y2331" s="12">
        <v>0</v>
      </c>
      <c r="Z2331" s="12">
        <v>0</v>
      </c>
      <c r="AA2331" s="12">
        <v>0</v>
      </c>
      <c r="AB2331" s="12">
        <v>0</v>
      </c>
      <c r="AC2331" s="12">
        <v>0</v>
      </c>
      <c r="AD2331" s="12">
        <v>0</v>
      </c>
      <c r="AE2331" s="12">
        <v>0</v>
      </c>
      <c r="AF2331" s="13">
        <v>4.9924918648019132E-3</v>
      </c>
    </row>
    <row r="2332" spans="2:32" x14ac:dyDescent="0.35">
      <c r="B2332" s="9" t="s">
        <v>55</v>
      </c>
      <c r="C2332" s="2" t="s">
        <v>57</v>
      </c>
      <c r="D2332" s="10" t="s">
        <v>77</v>
      </c>
      <c r="E2332" s="10">
        <v>8</v>
      </c>
      <c r="F2332" s="10">
        <v>5</v>
      </c>
      <c r="G2332" s="10">
        <v>18</v>
      </c>
      <c r="H2332" s="14" t="s">
        <v>36</v>
      </c>
      <c r="I2332" s="12">
        <v>7.7663197310836836</v>
      </c>
      <c r="J2332" s="12">
        <v>0.42835579831227349</v>
      </c>
      <c r="K2332" s="12">
        <v>40.987855871543879</v>
      </c>
      <c r="L2332" s="12">
        <v>131.53617603673368</v>
      </c>
      <c r="M2332" s="12">
        <v>932.79414514893756</v>
      </c>
      <c r="N2332" s="12">
        <v>938.21299273482236</v>
      </c>
      <c r="O2332" s="12">
        <v>938.21299273482236</v>
      </c>
      <c r="P2332" s="12">
        <v>938.21299273482236</v>
      </c>
      <c r="Q2332" s="12">
        <v>938.21299273482236</v>
      </c>
      <c r="R2332" s="12">
        <v>938.21299273482236</v>
      </c>
      <c r="S2332" s="12">
        <v>938.21299273482236</v>
      </c>
      <c r="T2332" s="12">
        <v>938.21299273482236</v>
      </c>
      <c r="U2332" s="12">
        <v>938.21299273482236</v>
      </c>
      <c r="V2332" s="12">
        <v>938.21299273482236</v>
      </c>
      <c r="W2332" s="12">
        <v>938.21299273482236</v>
      </c>
      <c r="X2332" s="12">
        <v>938.21299273482236</v>
      </c>
      <c r="Y2332" s="12">
        <v>938.21299273482236</v>
      </c>
      <c r="Z2332" s="12">
        <v>938.21299273482236</v>
      </c>
      <c r="AA2332" s="12">
        <v>938.21299273482236</v>
      </c>
      <c r="AB2332" s="12">
        <v>938.21299273482236</v>
      </c>
      <c r="AC2332" s="12">
        <v>938.21299273482236</v>
      </c>
      <c r="AD2332" s="12">
        <v>938.21299273482236</v>
      </c>
      <c r="AE2332" s="12">
        <v>938.21299273482236</v>
      </c>
      <c r="AF2332" s="13">
        <v>938.21299273482236</v>
      </c>
    </row>
    <row r="2333" spans="2:32" x14ac:dyDescent="0.35">
      <c r="B2333" s="9" t="s">
        <v>55</v>
      </c>
      <c r="C2333" s="2" t="s">
        <v>57</v>
      </c>
      <c r="D2333" s="10" t="s">
        <v>77</v>
      </c>
      <c r="E2333" s="10">
        <v>8</v>
      </c>
      <c r="F2333" s="10">
        <v>5</v>
      </c>
      <c r="G2333" s="10">
        <v>19</v>
      </c>
      <c r="H2333" s="14" t="s">
        <v>36</v>
      </c>
      <c r="I2333" s="12">
        <v>938.21299273482236</v>
      </c>
      <c r="J2333" s="12">
        <v>938.21299273482236</v>
      </c>
      <c r="K2333" s="12">
        <v>938.21299273482236</v>
      </c>
      <c r="L2333" s="12">
        <v>938.21299273482236</v>
      </c>
      <c r="M2333" s="12">
        <v>938.21299273482236</v>
      </c>
      <c r="N2333" s="12">
        <v>938.21299273482236</v>
      </c>
      <c r="O2333" s="12">
        <v>938.21299273482236</v>
      </c>
      <c r="P2333" s="12">
        <v>938.21299273482236</v>
      </c>
      <c r="Q2333" s="12">
        <v>938.21299273482236</v>
      </c>
      <c r="R2333" s="12">
        <v>938.21299273482236</v>
      </c>
      <c r="S2333" s="12">
        <v>938.21299273482236</v>
      </c>
      <c r="T2333" s="12">
        <v>938.21299273482236</v>
      </c>
      <c r="U2333" s="12">
        <v>819.5828735334909</v>
      </c>
      <c r="V2333" s="12">
        <v>862.47486678279711</v>
      </c>
      <c r="W2333" s="12">
        <v>938.21299273482236</v>
      </c>
      <c r="X2333" s="12">
        <v>938.21299273482236</v>
      </c>
      <c r="Y2333" s="12">
        <v>929.12069039222888</v>
      </c>
      <c r="Z2333" s="12">
        <v>889.19718747410946</v>
      </c>
      <c r="AA2333" s="12">
        <v>938.21299273482236</v>
      </c>
      <c r="AB2333" s="12">
        <v>938.21299273482236</v>
      </c>
      <c r="AC2333" s="12">
        <v>938.21299273482236</v>
      </c>
      <c r="AD2333" s="12">
        <v>938.21299273482236</v>
      </c>
      <c r="AE2333" s="12">
        <v>938.21299273482236</v>
      </c>
      <c r="AF2333" s="13">
        <v>938.21299273482236</v>
      </c>
    </row>
    <row r="2334" spans="2:32" x14ac:dyDescent="0.35">
      <c r="B2334" s="9" t="s">
        <v>55</v>
      </c>
      <c r="C2334" s="2" t="s">
        <v>57</v>
      </c>
      <c r="D2334" s="10" t="s">
        <v>77</v>
      </c>
      <c r="E2334" s="10">
        <v>8</v>
      </c>
      <c r="F2334" s="10">
        <v>5</v>
      </c>
      <c r="G2334" s="10">
        <v>20</v>
      </c>
      <c r="H2334" s="14" t="s">
        <v>36</v>
      </c>
      <c r="I2334" s="12">
        <v>938.21299273482236</v>
      </c>
      <c r="J2334" s="12">
        <v>938.21299273482236</v>
      </c>
      <c r="K2334" s="12">
        <v>938.21299273482236</v>
      </c>
      <c r="L2334" s="12">
        <v>938.21299273482236</v>
      </c>
      <c r="M2334" s="12">
        <v>938.21299273482236</v>
      </c>
      <c r="N2334" s="12">
        <v>938.21299273482236</v>
      </c>
      <c r="O2334" s="12">
        <v>938.21299273482236</v>
      </c>
      <c r="P2334" s="12">
        <v>938.21299273482236</v>
      </c>
      <c r="Q2334" s="12">
        <v>938.21299273482236</v>
      </c>
      <c r="R2334" s="12">
        <v>938.21299273482236</v>
      </c>
      <c r="S2334" s="12">
        <v>938.21299273482236</v>
      </c>
      <c r="T2334" s="12">
        <v>938.21299273482236</v>
      </c>
      <c r="U2334" s="12">
        <v>938.21299273482236</v>
      </c>
      <c r="V2334" s="12">
        <v>938.21299273482236</v>
      </c>
      <c r="W2334" s="12">
        <v>938.21299273482236</v>
      </c>
      <c r="X2334" s="12">
        <v>938.21299273482236</v>
      </c>
      <c r="Y2334" s="12">
        <v>938.21299273482236</v>
      </c>
      <c r="Z2334" s="12">
        <v>938.21299273482236</v>
      </c>
      <c r="AA2334" s="12">
        <v>938.21299273482236</v>
      </c>
      <c r="AB2334" s="12">
        <v>938.18305138316202</v>
      </c>
      <c r="AC2334" s="12">
        <v>935.56499570593655</v>
      </c>
      <c r="AD2334" s="12">
        <v>938.21299273482236</v>
      </c>
      <c r="AE2334" s="12">
        <v>815.11912821233523</v>
      </c>
      <c r="AF2334" s="13">
        <v>828.76459713261193</v>
      </c>
    </row>
    <row r="2335" spans="2:32" x14ac:dyDescent="0.35">
      <c r="B2335" s="9" t="s">
        <v>55</v>
      </c>
      <c r="C2335" s="2" t="s">
        <v>57</v>
      </c>
      <c r="D2335" s="10" t="s">
        <v>77</v>
      </c>
      <c r="E2335" s="10">
        <v>8</v>
      </c>
      <c r="F2335" s="10">
        <v>5</v>
      </c>
      <c r="G2335" s="10">
        <v>21</v>
      </c>
      <c r="H2335" s="14" t="s">
        <v>36</v>
      </c>
      <c r="I2335" s="12">
        <v>938.21299273482236</v>
      </c>
      <c r="J2335" s="12">
        <v>938.21299273482236</v>
      </c>
      <c r="K2335" s="12">
        <v>938.21299273482236</v>
      </c>
      <c r="L2335" s="12">
        <v>938.21299273482236</v>
      </c>
      <c r="M2335" s="12">
        <v>938.21299273482236</v>
      </c>
      <c r="N2335" s="12">
        <v>938.21299273482236</v>
      </c>
      <c r="O2335" s="12">
        <v>852.28668411621175</v>
      </c>
      <c r="P2335" s="12">
        <v>507.80230316785168</v>
      </c>
      <c r="Q2335" s="12">
        <v>264.59357078037556</v>
      </c>
      <c r="R2335" s="12">
        <v>130.78031634836898</v>
      </c>
      <c r="S2335" s="12">
        <v>55.353750803787968</v>
      </c>
      <c r="T2335" s="12">
        <v>0</v>
      </c>
      <c r="U2335" s="12">
        <v>0</v>
      </c>
      <c r="V2335" s="12">
        <v>0</v>
      </c>
      <c r="W2335" s="12">
        <v>0</v>
      </c>
      <c r="X2335" s="12">
        <v>37.024818397972908</v>
      </c>
      <c r="Y2335" s="12">
        <v>72.6192827066875</v>
      </c>
      <c r="Z2335" s="12">
        <v>125.51473357378445</v>
      </c>
      <c r="AA2335" s="12">
        <v>210.67166358095741</v>
      </c>
      <c r="AB2335" s="12">
        <v>238.7429395075192</v>
      </c>
      <c r="AC2335" s="12">
        <v>265.69890008474005</v>
      </c>
      <c r="AD2335" s="12">
        <v>262.40835560724992</v>
      </c>
      <c r="AE2335" s="12">
        <v>243.51477529528077</v>
      </c>
      <c r="AF2335" s="13">
        <v>181.90143163912788</v>
      </c>
    </row>
    <row r="2336" spans="2:32" x14ac:dyDescent="0.35">
      <c r="B2336" s="9" t="s">
        <v>55</v>
      </c>
      <c r="C2336" s="2" t="s">
        <v>57</v>
      </c>
      <c r="D2336" s="10" t="s">
        <v>77</v>
      </c>
      <c r="E2336" s="10">
        <v>8</v>
      </c>
      <c r="F2336" s="10">
        <v>5</v>
      </c>
      <c r="G2336" s="10">
        <v>22</v>
      </c>
      <c r="H2336" s="14" t="s">
        <v>36</v>
      </c>
      <c r="I2336" s="12">
        <v>171.15460108500901</v>
      </c>
      <c r="J2336" s="12">
        <v>199.27730094738138</v>
      </c>
      <c r="K2336" s="12">
        <v>268.97846830439022</v>
      </c>
      <c r="L2336" s="12">
        <v>258.89962863447806</v>
      </c>
      <c r="M2336" s="12">
        <v>139.56211143363902</v>
      </c>
      <c r="N2336" s="12">
        <v>68.83348074817772</v>
      </c>
      <c r="O2336" s="12">
        <v>44.645857433442515</v>
      </c>
      <c r="P2336" s="12">
        <v>20.280499301397356</v>
      </c>
      <c r="Q2336" s="12">
        <v>49.998306211868822</v>
      </c>
      <c r="R2336" s="12">
        <v>54.090650380431704</v>
      </c>
      <c r="S2336" s="12">
        <v>72.326725155418373</v>
      </c>
      <c r="T2336" s="12">
        <v>118.98305456235249</v>
      </c>
      <c r="U2336" s="12">
        <v>201.46400983143633</v>
      </c>
      <c r="V2336" s="12">
        <v>292.25296850565201</v>
      </c>
      <c r="W2336" s="12">
        <v>368.735432431964</v>
      </c>
      <c r="X2336" s="12">
        <v>335.18091151687281</v>
      </c>
      <c r="Y2336" s="12">
        <v>289.0532718625434</v>
      </c>
      <c r="Z2336" s="12">
        <v>355.38051546232703</v>
      </c>
      <c r="AA2336" s="12">
        <v>420.44666423938412</v>
      </c>
      <c r="AB2336" s="12">
        <v>570.22444933401323</v>
      </c>
      <c r="AC2336" s="12">
        <v>636.60858821525881</v>
      </c>
      <c r="AD2336" s="12">
        <v>495.51728602199944</v>
      </c>
      <c r="AE2336" s="12">
        <v>495.91169284039273</v>
      </c>
      <c r="AF2336" s="13">
        <v>143.21211996373944</v>
      </c>
    </row>
    <row r="2337" spans="2:32" x14ac:dyDescent="0.35">
      <c r="B2337" s="9" t="s">
        <v>55</v>
      </c>
      <c r="C2337" s="2" t="s">
        <v>57</v>
      </c>
      <c r="D2337" s="10" t="s">
        <v>77</v>
      </c>
      <c r="E2337" s="10">
        <v>8</v>
      </c>
      <c r="F2337" s="10">
        <v>5</v>
      </c>
      <c r="G2337" s="10">
        <v>23</v>
      </c>
      <c r="H2337" s="14" t="s">
        <v>36</v>
      </c>
      <c r="I2337" s="12">
        <v>92.275729721773345</v>
      </c>
      <c r="J2337" s="12">
        <v>146.90905451359353</v>
      </c>
      <c r="K2337" s="12">
        <v>148.38134999175296</v>
      </c>
      <c r="L2337" s="12">
        <v>227.5437830741443</v>
      </c>
      <c r="M2337" s="12">
        <v>330.20588069292785</v>
      </c>
      <c r="N2337" s="12">
        <v>287.34533928948036</v>
      </c>
      <c r="O2337" s="12">
        <v>267.3524213001329</v>
      </c>
      <c r="P2337" s="12">
        <v>335.66567945484996</v>
      </c>
      <c r="Q2337" s="12">
        <v>334.73907518065903</v>
      </c>
      <c r="R2337" s="12">
        <v>347.96167285854222</v>
      </c>
      <c r="S2337" s="12">
        <v>257.54466498897426</v>
      </c>
      <c r="T2337" s="12">
        <v>253.6774809597247</v>
      </c>
      <c r="U2337" s="12">
        <v>311.8804643819409</v>
      </c>
      <c r="V2337" s="12">
        <v>314.24190387817828</v>
      </c>
      <c r="W2337" s="12">
        <v>311.12058510068198</v>
      </c>
      <c r="X2337" s="12">
        <v>232.50483343512164</v>
      </c>
      <c r="Y2337" s="12">
        <v>198.47600055855733</v>
      </c>
      <c r="Z2337" s="12">
        <v>220.24975764092963</v>
      </c>
      <c r="AA2337" s="12">
        <v>286.57948516450512</v>
      </c>
      <c r="AB2337" s="12">
        <v>742.40098366038262</v>
      </c>
      <c r="AC2337" s="12">
        <v>936.5769596855896</v>
      </c>
      <c r="AD2337" s="12">
        <v>938.21299273482236</v>
      </c>
      <c r="AE2337" s="12">
        <v>938.21299273482236</v>
      </c>
      <c r="AF2337" s="13">
        <v>938.21299273482236</v>
      </c>
    </row>
    <row r="2338" spans="2:32" x14ac:dyDescent="0.35">
      <c r="B2338" s="9" t="s">
        <v>55</v>
      </c>
      <c r="C2338" s="2" t="s">
        <v>57</v>
      </c>
      <c r="D2338" s="10" t="s">
        <v>77</v>
      </c>
      <c r="E2338" s="10">
        <v>8</v>
      </c>
      <c r="F2338" s="10">
        <v>5</v>
      </c>
      <c r="G2338" s="10">
        <v>24</v>
      </c>
      <c r="H2338" s="14" t="s">
        <v>36</v>
      </c>
      <c r="I2338" s="12">
        <v>938.21299273482236</v>
      </c>
      <c r="J2338" s="12">
        <v>938.21299273482236</v>
      </c>
      <c r="K2338" s="12">
        <v>879.78385476461312</v>
      </c>
      <c r="L2338" s="12">
        <v>578.00718677339</v>
      </c>
      <c r="M2338" s="12">
        <v>538.60695261202943</v>
      </c>
      <c r="N2338" s="12">
        <v>354.28268827914616</v>
      </c>
      <c r="O2338" s="12">
        <v>116.75241547203559</v>
      </c>
      <c r="P2338" s="12">
        <v>69.927833794702636</v>
      </c>
      <c r="Q2338" s="12">
        <v>66.012221643134865</v>
      </c>
      <c r="R2338" s="12">
        <v>61.845489831132674</v>
      </c>
      <c r="S2338" s="12">
        <v>63.203445094312514</v>
      </c>
      <c r="T2338" s="12">
        <v>86.398564629647026</v>
      </c>
      <c r="U2338" s="12">
        <v>99.067507442484853</v>
      </c>
      <c r="V2338" s="12">
        <v>119.90367560119219</v>
      </c>
      <c r="W2338" s="12">
        <v>176.93440643443333</v>
      </c>
      <c r="X2338" s="12">
        <v>246.11086167355919</v>
      </c>
      <c r="Y2338" s="12">
        <v>255.04642506819613</v>
      </c>
      <c r="Z2338" s="12">
        <v>246.99602805691597</v>
      </c>
      <c r="AA2338" s="12">
        <v>267.92206222877547</v>
      </c>
      <c r="AB2338" s="12">
        <v>252.70794508376932</v>
      </c>
      <c r="AC2338" s="12">
        <v>290.33286184756258</v>
      </c>
      <c r="AD2338" s="12">
        <v>342.91578307343769</v>
      </c>
      <c r="AE2338" s="12">
        <v>588.89033103725285</v>
      </c>
      <c r="AF2338" s="13">
        <v>832.35715653337832</v>
      </c>
    </row>
    <row r="2339" spans="2:32" x14ac:dyDescent="0.35">
      <c r="B2339" s="9" t="s">
        <v>55</v>
      </c>
      <c r="C2339" s="2" t="s">
        <v>57</v>
      </c>
      <c r="D2339" s="10" t="s">
        <v>77</v>
      </c>
      <c r="E2339" s="10">
        <v>8</v>
      </c>
      <c r="F2339" s="10">
        <v>5</v>
      </c>
      <c r="G2339" s="10">
        <v>25</v>
      </c>
      <c r="H2339" s="14" t="s">
        <v>36</v>
      </c>
      <c r="I2339" s="12">
        <v>938.21299273482236</v>
      </c>
      <c r="J2339" s="12">
        <v>938.21299273482236</v>
      </c>
      <c r="K2339" s="12">
        <v>938.21299273482236</v>
      </c>
      <c r="L2339" s="12">
        <v>938.21299273482236</v>
      </c>
      <c r="M2339" s="12">
        <v>938.21299273482236</v>
      </c>
      <c r="N2339" s="12">
        <v>938.21299273482236</v>
      </c>
      <c r="O2339" s="12">
        <v>938.21299273482236</v>
      </c>
      <c r="P2339" s="12">
        <v>938.21299273482236</v>
      </c>
      <c r="Q2339" s="12">
        <v>938.21299273482236</v>
      </c>
      <c r="R2339" s="12">
        <v>938.21299273482236</v>
      </c>
      <c r="S2339" s="12">
        <v>938.21299273482236</v>
      </c>
      <c r="T2339" s="12">
        <v>938.21299273482236</v>
      </c>
      <c r="U2339" s="12">
        <v>938.21299273482236</v>
      </c>
      <c r="V2339" s="12">
        <v>938.21299273482236</v>
      </c>
      <c r="W2339" s="12">
        <v>938.21299273482236</v>
      </c>
      <c r="X2339" s="12">
        <v>938.21299273482236</v>
      </c>
      <c r="Y2339" s="12">
        <v>938.21299273482236</v>
      </c>
      <c r="Z2339" s="12">
        <v>938.21299273482236</v>
      </c>
      <c r="AA2339" s="12">
        <v>938.21299273482236</v>
      </c>
      <c r="AB2339" s="12">
        <v>938.21299273482236</v>
      </c>
      <c r="AC2339" s="12">
        <v>938.21299273482236</v>
      </c>
      <c r="AD2339" s="12">
        <v>938.21299273482236</v>
      </c>
      <c r="AE2339" s="12">
        <v>938.21299273482236</v>
      </c>
      <c r="AF2339" s="13">
        <v>938.21299273482236</v>
      </c>
    </row>
    <row r="2340" spans="2:32" x14ac:dyDescent="0.35">
      <c r="B2340" s="9" t="s">
        <v>55</v>
      </c>
      <c r="C2340" s="2" t="s">
        <v>57</v>
      </c>
      <c r="D2340" s="10" t="s">
        <v>77</v>
      </c>
      <c r="E2340" s="10">
        <v>8</v>
      </c>
      <c r="F2340" s="10">
        <v>5</v>
      </c>
      <c r="G2340" s="10">
        <v>26</v>
      </c>
      <c r="H2340" s="14" t="s">
        <v>36</v>
      </c>
      <c r="I2340" s="12">
        <v>938.21299273482236</v>
      </c>
      <c r="J2340" s="12">
        <v>938.21299273482236</v>
      </c>
      <c r="K2340" s="12">
        <v>938.21299273482236</v>
      </c>
      <c r="L2340" s="12">
        <v>938.21299273482236</v>
      </c>
      <c r="M2340" s="12">
        <v>938.21299273482236</v>
      </c>
      <c r="N2340" s="12">
        <v>938.21299273482236</v>
      </c>
      <c r="O2340" s="12">
        <v>938.21299273482236</v>
      </c>
      <c r="P2340" s="12">
        <v>938.21299273482236</v>
      </c>
      <c r="Q2340" s="12">
        <v>938.21299273482236</v>
      </c>
      <c r="R2340" s="12">
        <v>938.21299273482236</v>
      </c>
      <c r="S2340" s="12">
        <v>938.21299273482236</v>
      </c>
      <c r="T2340" s="12">
        <v>938.21299273482236</v>
      </c>
      <c r="U2340" s="12">
        <v>938.21299273482236</v>
      </c>
      <c r="V2340" s="12">
        <v>938.21299273482236</v>
      </c>
      <c r="W2340" s="12">
        <v>938.21299273482236</v>
      </c>
      <c r="X2340" s="12">
        <v>938.21299273482236</v>
      </c>
      <c r="Y2340" s="12">
        <v>938.21299273482236</v>
      </c>
      <c r="Z2340" s="12">
        <v>938.21299273482236</v>
      </c>
      <c r="AA2340" s="12">
        <v>938.21299273482236</v>
      </c>
      <c r="AB2340" s="12">
        <v>938.21299273482236</v>
      </c>
      <c r="AC2340" s="12">
        <v>938.21299273482236</v>
      </c>
      <c r="AD2340" s="12">
        <v>938.21299273482236</v>
      </c>
      <c r="AE2340" s="12">
        <v>151.17964119335034</v>
      </c>
      <c r="AF2340" s="13">
        <v>24.139195192417159</v>
      </c>
    </row>
    <row r="2341" spans="2:32" x14ac:dyDescent="0.35">
      <c r="B2341" s="9" t="s">
        <v>55</v>
      </c>
      <c r="C2341" s="2" t="s">
        <v>57</v>
      </c>
      <c r="D2341" s="10" t="s">
        <v>77</v>
      </c>
      <c r="E2341" s="10">
        <v>8</v>
      </c>
      <c r="F2341" s="10">
        <v>5</v>
      </c>
      <c r="G2341" s="10">
        <v>27</v>
      </c>
      <c r="H2341" s="14" t="s">
        <v>36</v>
      </c>
      <c r="I2341" s="12">
        <v>2.0968465422420226E-2</v>
      </c>
      <c r="J2341" s="12">
        <v>458.76706288178974</v>
      </c>
      <c r="K2341" s="12">
        <v>535.79270052173933</v>
      </c>
      <c r="L2341" s="12">
        <v>642.58611725521416</v>
      </c>
      <c r="M2341" s="12">
        <v>858.45795921197794</v>
      </c>
      <c r="N2341" s="12">
        <v>938.21299273482236</v>
      </c>
      <c r="O2341" s="12">
        <v>938.21299273482236</v>
      </c>
      <c r="P2341" s="12">
        <v>938.21299273482236</v>
      </c>
      <c r="Q2341" s="12">
        <v>938.21299273482236</v>
      </c>
      <c r="R2341" s="12">
        <v>938.21299273482236</v>
      </c>
      <c r="S2341" s="12">
        <v>938.21299273482236</v>
      </c>
      <c r="T2341" s="12">
        <v>938.21299273482236</v>
      </c>
      <c r="U2341" s="12">
        <v>938.21299273482236</v>
      </c>
      <c r="V2341" s="12">
        <v>938.21299273482236</v>
      </c>
      <c r="W2341" s="12">
        <v>938.21299273482236</v>
      </c>
      <c r="X2341" s="12">
        <v>938.21299273482236</v>
      </c>
      <c r="Y2341" s="12">
        <v>938.21299273482236</v>
      </c>
      <c r="Z2341" s="12">
        <v>938.21299273482236</v>
      </c>
      <c r="AA2341" s="12">
        <v>938.21299273482236</v>
      </c>
      <c r="AB2341" s="12">
        <v>938.21299273482236</v>
      </c>
      <c r="AC2341" s="12">
        <v>938.21299273482236</v>
      </c>
      <c r="AD2341" s="12">
        <v>938.21299273482236</v>
      </c>
      <c r="AE2341" s="12">
        <v>938.21299273482236</v>
      </c>
      <c r="AF2341" s="13">
        <v>938.21299273482236</v>
      </c>
    </row>
    <row r="2342" spans="2:32" x14ac:dyDescent="0.35">
      <c r="B2342" s="9" t="s">
        <v>55</v>
      </c>
      <c r="C2342" s="2" t="s">
        <v>57</v>
      </c>
      <c r="D2342" s="10" t="s">
        <v>77</v>
      </c>
      <c r="E2342" s="10">
        <v>8</v>
      </c>
      <c r="F2342" s="10">
        <v>5</v>
      </c>
      <c r="G2342" s="10">
        <v>28</v>
      </c>
      <c r="H2342" s="14" t="s">
        <v>36</v>
      </c>
      <c r="I2342" s="12">
        <v>938.21299273482236</v>
      </c>
      <c r="J2342" s="12">
        <v>777.11824944263515</v>
      </c>
      <c r="K2342" s="12">
        <v>677.96840328308497</v>
      </c>
      <c r="L2342" s="12">
        <v>629.11586566191772</v>
      </c>
      <c r="M2342" s="12">
        <v>648.04088103647553</v>
      </c>
      <c r="N2342" s="12">
        <v>801.46117254002138</v>
      </c>
      <c r="O2342" s="12">
        <v>749.02050630106942</v>
      </c>
      <c r="P2342" s="12">
        <v>595.68017029040948</v>
      </c>
      <c r="Q2342" s="12">
        <v>573.78908137538349</v>
      </c>
      <c r="R2342" s="12">
        <v>387.01895770385715</v>
      </c>
      <c r="S2342" s="12">
        <v>378.01500248858434</v>
      </c>
      <c r="T2342" s="12">
        <v>272.75829541918267</v>
      </c>
      <c r="U2342" s="12">
        <v>187.53295680810481</v>
      </c>
      <c r="V2342" s="12">
        <v>100.0959609838004</v>
      </c>
      <c r="W2342" s="12">
        <v>58.87545543921118</v>
      </c>
      <c r="X2342" s="12">
        <v>24.549579682772638</v>
      </c>
      <c r="Y2342" s="12">
        <v>0</v>
      </c>
      <c r="Z2342" s="12">
        <v>0</v>
      </c>
      <c r="AA2342" s="12">
        <v>0</v>
      </c>
      <c r="AB2342" s="12">
        <v>4.1936930844840542E-2</v>
      </c>
      <c r="AC2342" s="12">
        <v>55.322798260178473</v>
      </c>
      <c r="AD2342" s="12">
        <v>219.29220501894585</v>
      </c>
      <c r="AE2342" s="12">
        <v>283.04432454326746</v>
      </c>
      <c r="AF2342" s="13">
        <v>512.0494100544621</v>
      </c>
    </row>
    <row r="2343" spans="2:32" x14ac:dyDescent="0.35">
      <c r="B2343" s="9" t="s">
        <v>55</v>
      </c>
      <c r="C2343" s="2" t="s">
        <v>57</v>
      </c>
      <c r="D2343" s="10" t="s">
        <v>77</v>
      </c>
      <c r="E2343" s="10">
        <v>8</v>
      </c>
      <c r="F2343" s="10">
        <v>5</v>
      </c>
      <c r="G2343" s="10">
        <v>29</v>
      </c>
      <c r="H2343" s="14" t="s">
        <v>36</v>
      </c>
      <c r="I2343" s="12">
        <v>562.7471673880309</v>
      </c>
      <c r="J2343" s="12">
        <v>766.16971756326313</v>
      </c>
      <c r="K2343" s="12">
        <v>935.53404735814365</v>
      </c>
      <c r="L2343" s="12">
        <v>937.27487513818755</v>
      </c>
      <c r="M2343" s="12">
        <v>904.8761172504079</v>
      </c>
      <c r="N2343" s="12">
        <v>938.21299273482236</v>
      </c>
      <c r="O2343" s="12">
        <v>938.21299273482236</v>
      </c>
      <c r="P2343" s="12">
        <v>938.21299273482236</v>
      </c>
      <c r="Q2343" s="12">
        <v>626.195241213543</v>
      </c>
      <c r="R2343" s="12">
        <v>447.86643045176675</v>
      </c>
      <c r="S2343" s="12">
        <v>301.29985532268915</v>
      </c>
      <c r="T2343" s="12">
        <v>181.76364100172268</v>
      </c>
      <c r="U2343" s="12">
        <v>57.616848736094362</v>
      </c>
      <c r="V2343" s="12">
        <v>11.121772976442553</v>
      </c>
      <c r="W2343" s="12">
        <v>20.255036984616297</v>
      </c>
      <c r="X2343" s="12">
        <v>47.877496833023628</v>
      </c>
      <c r="Y2343" s="12">
        <v>32.190087310128867</v>
      </c>
      <c r="Z2343" s="12">
        <v>9.3833882109734166</v>
      </c>
      <c r="AA2343" s="12">
        <v>0</v>
      </c>
      <c r="AB2343" s="12">
        <v>0</v>
      </c>
      <c r="AC2343" s="12">
        <v>0</v>
      </c>
      <c r="AD2343" s="12">
        <v>0</v>
      </c>
      <c r="AE2343" s="12">
        <v>0</v>
      </c>
      <c r="AF2343" s="13">
        <v>0</v>
      </c>
    </row>
    <row r="2344" spans="2:32" x14ac:dyDescent="0.35">
      <c r="B2344" s="9" t="s">
        <v>55</v>
      </c>
      <c r="C2344" s="2" t="s">
        <v>57</v>
      </c>
      <c r="D2344" s="10" t="s">
        <v>77</v>
      </c>
      <c r="E2344" s="10">
        <v>8</v>
      </c>
      <c r="F2344" s="10">
        <v>5</v>
      </c>
      <c r="G2344" s="10">
        <v>30</v>
      </c>
      <c r="H2344" s="14" t="s">
        <v>36</v>
      </c>
      <c r="I2344" s="12">
        <v>0</v>
      </c>
      <c r="J2344" s="12">
        <v>0</v>
      </c>
      <c r="K2344" s="12">
        <v>15.474727743984735</v>
      </c>
      <c r="L2344" s="12">
        <v>41.154106737131059</v>
      </c>
      <c r="M2344" s="12">
        <v>71.010707085322025</v>
      </c>
      <c r="N2344" s="12">
        <v>162.16111862950939</v>
      </c>
      <c r="O2344" s="12">
        <v>188.43410086342334</v>
      </c>
      <c r="P2344" s="12">
        <v>169.503580576677</v>
      </c>
      <c r="Q2344" s="12">
        <v>155.80368351546215</v>
      </c>
      <c r="R2344" s="12">
        <v>134.47375997829869</v>
      </c>
      <c r="S2344" s="12">
        <v>157.75175109948484</v>
      </c>
      <c r="T2344" s="12">
        <v>70.204917172075625</v>
      </c>
      <c r="U2344" s="12">
        <v>23.779737433532443</v>
      </c>
      <c r="V2344" s="12">
        <v>0</v>
      </c>
      <c r="W2344" s="12">
        <v>0</v>
      </c>
      <c r="X2344" s="12">
        <v>0</v>
      </c>
      <c r="Y2344" s="12">
        <v>0</v>
      </c>
      <c r="Z2344" s="12">
        <v>0</v>
      </c>
      <c r="AA2344" s="12">
        <v>0</v>
      </c>
      <c r="AB2344" s="12">
        <v>20.904060677094328</v>
      </c>
      <c r="AC2344" s="12">
        <v>42.434183436947102</v>
      </c>
      <c r="AD2344" s="12">
        <v>59.415142428741454</v>
      </c>
      <c r="AE2344" s="12">
        <v>83.43601557564061</v>
      </c>
      <c r="AF2344" s="13">
        <v>125.90314876519251</v>
      </c>
    </row>
    <row r="2345" spans="2:32" x14ac:dyDescent="0.35">
      <c r="B2345" s="9" t="s">
        <v>55</v>
      </c>
      <c r="C2345" s="2" t="s">
        <v>57</v>
      </c>
      <c r="D2345" s="10" t="s">
        <v>77</v>
      </c>
      <c r="E2345" s="10">
        <v>8</v>
      </c>
      <c r="F2345" s="10">
        <v>5</v>
      </c>
      <c r="G2345" s="10">
        <v>31</v>
      </c>
      <c r="H2345" s="14" t="s">
        <v>36</v>
      </c>
      <c r="I2345" s="12">
        <v>179.84252734750169</v>
      </c>
      <c r="J2345" s="12">
        <v>249.8512313232435</v>
      </c>
      <c r="K2345" s="12">
        <v>265.80874657947913</v>
      </c>
      <c r="L2345" s="12">
        <v>240.00504132637735</v>
      </c>
      <c r="M2345" s="12">
        <v>235.50331546777386</v>
      </c>
      <c r="N2345" s="12">
        <v>201.78552691313595</v>
      </c>
      <c r="O2345" s="12">
        <v>211.17490989795817</v>
      </c>
      <c r="P2345" s="12">
        <v>238.79936485745256</v>
      </c>
      <c r="Q2345" s="12">
        <v>241.5232558281588</v>
      </c>
      <c r="R2345" s="12">
        <v>286.69733727849456</v>
      </c>
      <c r="S2345" s="12">
        <v>306.08667856954992</v>
      </c>
      <c r="T2345" s="12">
        <v>374.79583725358873</v>
      </c>
      <c r="U2345" s="12">
        <v>433.7851000389926</v>
      </c>
      <c r="V2345" s="12">
        <v>527.06483007934185</v>
      </c>
      <c r="W2345" s="12">
        <v>586.28026419600769</v>
      </c>
      <c r="X2345" s="12">
        <v>754.96460306944107</v>
      </c>
      <c r="Y2345" s="12">
        <v>865.55325395852901</v>
      </c>
      <c r="Z2345" s="12">
        <v>927.99634564423786</v>
      </c>
      <c r="AA2345" s="12">
        <v>938.21299273482236</v>
      </c>
      <c r="AB2345" s="12">
        <v>938.21299273482236</v>
      </c>
      <c r="AC2345" s="12">
        <v>938.21299273482236</v>
      </c>
      <c r="AD2345" s="12">
        <v>938.21299273482236</v>
      </c>
      <c r="AE2345" s="12">
        <v>938.21299273482236</v>
      </c>
      <c r="AF2345" s="13">
        <v>938.21299273482236</v>
      </c>
    </row>
    <row r="2346" spans="2:32" x14ac:dyDescent="0.35">
      <c r="B2346" s="9" t="s">
        <v>55</v>
      </c>
      <c r="C2346" s="2" t="s">
        <v>57</v>
      </c>
      <c r="D2346" s="10" t="s">
        <v>77</v>
      </c>
      <c r="E2346" s="10">
        <v>8</v>
      </c>
      <c r="F2346" s="10">
        <v>6</v>
      </c>
      <c r="G2346" s="10">
        <v>1</v>
      </c>
      <c r="H2346" s="14" t="s">
        <v>36</v>
      </c>
      <c r="I2346" s="12">
        <v>938.21299273482236</v>
      </c>
      <c r="J2346" s="12">
        <v>938.21299273482236</v>
      </c>
      <c r="K2346" s="12">
        <v>938.21299273482236</v>
      </c>
      <c r="L2346" s="12">
        <v>938.21299273482236</v>
      </c>
      <c r="M2346" s="12">
        <v>938.21299273482236</v>
      </c>
      <c r="N2346" s="12">
        <v>714.05511667187477</v>
      </c>
      <c r="O2346" s="12">
        <v>226.46940211757169</v>
      </c>
      <c r="P2346" s="12">
        <v>111.44739201561295</v>
      </c>
      <c r="Q2346" s="12">
        <v>50.543485526136003</v>
      </c>
      <c r="R2346" s="12">
        <v>58.501515817202197</v>
      </c>
      <c r="S2346" s="12">
        <v>101.3600600116546</v>
      </c>
      <c r="T2346" s="12">
        <v>54.853504496097038</v>
      </c>
      <c r="U2346" s="12">
        <v>44.706264613914989</v>
      </c>
      <c r="V2346" s="12">
        <v>45.176556982494077</v>
      </c>
      <c r="W2346" s="12">
        <v>68.66323546459995</v>
      </c>
      <c r="X2346" s="12">
        <v>104.97861669589639</v>
      </c>
      <c r="Y2346" s="12">
        <v>65.3646937594946</v>
      </c>
      <c r="Z2346" s="12">
        <v>27.953958779266927</v>
      </c>
      <c r="AA2346" s="12">
        <v>12.827708340510124</v>
      </c>
      <c r="AB2346" s="12">
        <v>58.351242623577143</v>
      </c>
      <c r="AC2346" s="12">
        <v>83.935267474651013</v>
      </c>
      <c r="AD2346" s="12">
        <v>104.4484164490939</v>
      </c>
      <c r="AE2346" s="12">
        <v>116.49280347755385</v>
      </c>
      <c r="AF2346" s="13">
        <v>221.00962013891859</v>
      </c>
    </row>
    <row r="2347" spans="2:32" x14ac:dyDescent="0.35">
      <c r="B2347" s="9" t="s">
        <v>55</v>
      </c>
      <c r="C2347" s="2" t="s">
        <v>57</v>
      </c>
      <c r="D2347" s="10" t="s">
        <v>77</v>
      </c>
      <c r="E2347" s="10">
        <v>8</v>
      </c>
      <c r="F2347" s="10">
        <v>6</v>
      </c>
      <c r="G2347" s="10">
        <v>2</v>
      </c>
      <c r="H2347" s="14" t="s">
        <v>36</v>
      </c>
      <c r="I2347" s="12">
        <v>272.49667782407175</v>
      </c>
      <c r="J2347" s="12">
        <v>217.94123579143218</v>
      </c>
      <c r="K2347" s="12">
        <v>110.0689653602318</v>
      </c>
      <c r="L2347" s="12">
        <v>56.651298886495347</v>
      </c>
      <c r="M2347" s="12">
        <v>66.24137620043858</v>
      </c>
      <c r="N2347" s="12">
        <v>79.744065656639549</v>
      </c>
      <c r="O2347" s="12">
        <v>79.153462425181687</v>
      </c>
      <c r="P2347" s="12">
        <v>80.731081307120462</v>
      </c>
      <c r="Q2347" s="12">
        <v>56.234427662722446</v>
      </c>
      <c r="R2347" s="12">
        <v>37.398753824164679</v>
      </c>
      <c r="S2347" s="12">
        <v>61.557421804285774</v>
      </c>
      <c r="T2347" s="12">
        <v>102.17932688980144</v>
      </c>
      <c r="U2347" s="12">
        <v>67.961791329721862</v>
      </c>
      <c r="V2347" s="12">
        <v>717.42653972203823</v>
      </c>
      <c r="W2347" s="12">
        <v>769.70293132531287</v>
      </c>
      <c r="X2347" s="12">
        <v>914.27998419626351</v>
      </c>
      <c r="Y2347" s="12">
        <v>938.21299273482236</v>
      </c>
      <c r="Z2347" s="12">
        <v>938.21299273482236</v>
      </c>
      <c r="AA2347" s="12">
        <v>938.21299273482236</v>
      </c>
      <c r="AB2347" s="12">
        <v>938.21299273482236</v>
      </c>
      <c r="AC2347" s="12">
        <v>938.21299273482236</v>
      </c>
      <c r="AD2347" s="12">
        <v>938.21299273482236</v>
      </c>
      <c r="AE2347" s="12">
        <v>938.21299273482236</v>
      </c>
      <c r="AF2347" s="13">
        <v>938.21299273482236</v>
      </c>
    </row>
    <row r="2348" spans="2:32" x14ac:dyDescent="0.35">
      <c r="B2348" s="9" t="s">
        <v>55</v>
      </c>
      <c r="C2348" s="2" t="s">
        <v>57</v>
      </c>
      <c r="D2348" s="10" t="s">
        <v>77</v>
      </c>
      <c r="E2348" s="10">
        <v>8</v>
      </c>
      <c r="F2348" s="10">
        <v>6</v>
      </c>
      <c r="G2348" s="10">
        <v>3</v>
      </c>
      <c r="H2348" s="14" t="s">
        <v>36</v>
      </c>
      <c r="I2348" s="12">
        <v>938.21299273482236</v>
      </c>
      <c r="J2348" s="12">
        <v>938.21299273482236</v>
      </c>
      <c r="K2348" s="12">
        <v>938.21299273482236</v>
      </c>
      <c r="L2348" s="12">
        <v>938.21299273482236</v>
      </c>
      <c r="M2348" s="12">
        <v>938.21299273482236</v>
      </c>
      <c r="N2348" s="12">
        <v>938.21299273482236</v>
      </c>
      <c r="O2348" s="12">
        <v>938.21299273482236</v>
      </c>
      <c r="P2348" s="12">
        <v>938.21299273482236</v>
      </c>
      <c r="Q2348" s="12">
        <v>938.21299273482236</v>
      </c>
      <c r="R2348" s="12">
        <v>938.21299273482236</v>
      </c>
      <c r="S2348" s="12">
        <v>938.21299273482236</v>
      </c>
      <c r="T2348" s="12">
        <v>938.21299273482236</v>
      </c>
      <c r="U2348" s="12">
        <v>938.21299273482236</v>
      </c>
      <c r="V2348" s="12">
        <v>938.21299273482236</v>
      </c>
      <c r="W2348" s="12">
        <v>938.21299273482236</v>
      </c>
      <c r="X2348" s="12">
        <v>938.21299273482236</v>
      </c>
      <c r="Y2348" s="12">
        <v>938.21299273482236</v>
      </c>
      <c r="Z2348" s="12">
        <v>938.21299273482236</v>
      </c>
      <c r="AA2348" s="12">
        <v>938.21299273482236</v>
      </c>
      <c r="AB2348" s="12">
        <v>938.21299273482236</v>
      </c>
      <c r="AC2348" s="12">
        <v>938.21299273482236</v>
      </c>
      <c r="AD2348" s="12">
        <v>938.21299273482236</v>
      </c>
      <c r="AE2348" s="12">
        <v>938.21299273482236</v>
      </c>
      <c r="AF2348" s="13">
        <v>938.21299273482236</v>
      </c>
    </row>
    <row r="2349" spans="2:32" x14ac:dyDescent="0.35">
      <c r="B2349" s="9" t="s">
        <v>55</v>
      </c>
      <c r="C2349" s="2" t="s">
        <v>57</v>
      </c>
      <c r="D2349" s="10" t="s">
        <v>77</v>
      </c>
      <c r="E2349" s="10">
        <v>8</v>
      </c>
      <c r="F2349" s="10">
        <v>6</v>
      </c>
      <c r="G2349" s="10">
        <v>4</v>
      </c>
      <c r="H2349" s="14" t="s">
        <v>36</v>
      </c>
      <c r="I2349" s="12">
        <v>938.21299273482236</v>
      </c>
      <c r="J2349" s="12">
        <v>938.21299273482236</v>
      </c>
      <c r="K2349" s="12">
        <v>938.21299273482236</v>
      </c>
      <c r="L2349" s="12">
        <v>938.21299273482236</v>
      </c>
      <c r="M2349" s="12">
        <v>938.21299273482236</v>
      </c>
      <c r="N2349" s="12">
        <v>938.21299273482236</v>
      </c>
      <c r="O2349" s="12">
        <v>938.21299273482236</v>
      </c>
      <c r="P2349" s="12">
        <v>938.21299273482236</v>
      </c>
      <c r="Q2349" s="12">
        <v>938.21299273482236</v>
      </c>
      <c r="R2349" s="12">
        <v>938.21299273482236</v>
      </c>
      <c r="S2349" s="12">
        <v>938.21299273482236</v>
      </c>
      <c r="T2349" s="12">
        <v>938.21299273482236</v>
      </c>
      <c r="U2349" s="12">
        <v>938.21299273482236</v>
      </c>
      <c r="V2349" s="12">
        <v>938.21299273482236</v>
      </c>
      <c r="W2349" s="12">
        <v>938.21299273482236</v>
      </c>
      <c r="X2349" s="12">
        <v>938.21299273482236</v>
      </c>
      <c r="Y2349" s="12">
        <v>938.21299273482236</v>
      </c>
      <c r="Z2349" s="12">
        <v>938.21299273482236</v>
      </c>
      <c r="AA2349" s="12">
        <v>938.21299273482236</v>
      </c>
      <c r="AB2349" s="12">
        <v>938.21299273482236</v>
      </c>
      <c r="AC2349" s="12">
        <v>938.21299273482236</v>
      </c>
      <c r="AD2349" s="12">
        <v>938.21299273482236</v>
      </c>
      <c r="AE2349" s="12">
        <v>938.21299273482236</v>
      </c>
      <c r="AF2349" s="13">
        <v>892.27758864210546</v>
      </c>
    </row>
    <row r="2350" spans="2:32" x14ac:dyDescent="0.35">
      <c r="B2350" s="9" t="s">
        <v>55</v>
      </c>
      <c r="C2350" s="2" t="s">
        <v>57</v>
      </c>
      <c r="D2350" s="10" t="s">
        <v>77</v>
      </c>
      <c r="E2350" s="10">
        <v>8</v>
      </c>
      <c r="F2350" s="10">
        <v>6</v>
      </c>
      <c r="G2350" s="10">
        <v>5</v>
      </c>
      <c r="H2350" s="14" t="s">
        <v>36</v>
      </c>
      <c r="I2350" s="12">
        <v>765.18319701921439</v>
      </c>
      <c r="J2350" s="12">
        <v>453.40410358123444</v>
      </c>
      <c r="K2350" s="12">
        <v>298.41967855228506</v>
      </c>
      <c r="L2350" s="12">
        <v>118.81980370607489</v>
      </c>
      <c r="M2350" s="12">
        <v>77.391605209246563</v>
      </c>
      <c r="N2350" s="12">
        <v>55.509516322150027</v>
      </c>
      <c r="O2350" s="12">
        <v>56.016752861324285</v>
      </c>
      <c r="P2350" s="12">
        <v>73.778536653924178</v>
      </c>
      <c r="Q2350" s="12">
        <v>119.78085563961714</v>
      </c>
      <c r="R2350" s="12">
        <v>281.964925389303</v>
      </c>
      <c r="S2350" s="12">
        <v>697.84348594171195</v>
      </c>
      <c r="T2350" s="12">
        <v>938.21299273482236</v>
      </c>
      <c r="U2350" s="12">
        <v>938.21299273482236</v>
      </c>
      <c r="V2350" s="12">
        <v>938.21299273482236</v>
      </c>
      <c r="W2350" s="12">
        <v>938.21299273482236</v>
      </c>
      <c r="X2350" s="12">
        <v>938.21299273482236</v>
      </c>
      <c r="Y2350" s="12">
        <v>938.21299273482236</v>
      </c>
      <c r="Z2350" s="12">
        <v>938.21299273482236</v>
      </c>
      <c r="AA2350" s="12">
        <v>938.21299273482236</v>
      </c>
      <c r="AB2350" s="12">
        <v>613.0685095674321</v>
      </c>
      <c r="AC2350" s="12">
        <v>433.34977561109997</v>
      </c>
      <c r="AD2350" s="12">
        <v>241.33355454014625</v>
      </c>
      <c r="AE2350" s="12">
        <v>79.37062953269654</v>
      </c>
      <c r="AF2350" s="13">
        <v>128.00000002772845</v>
      </c>
    </row>
    <row r="2351" spans="2:32" x14ac:dyDescent="0.35">
      <c r="B2351" s="9" t="s">
        <v>55</v>
      </c>
      <c r="C2351" s="2" t="s">
        <v>57</v>
      </c>
      <c r="D2351" s="10" t="s">
        <v>77</v>
      </c>
      <c r="E2351" s="10">
        <v>8</v>
      </c>
      <c r="F2351" s="10">
        <v>6</v>
      </c>
      <c r="G2351" s="10">
        <v>6</v>
      </c>
      <c r="H2351" s="14" t="s">
        <v>36</v>
      </c>
      <c r="I2351" s="12">
        <v>458.30126003763286</v>
      </c>
      <c r="J2351" s="12">
        <v>245.38694893748394</v>
      </c>
      <c r="K2351" s="12">
        <v>350.38054470084546</v>
      </c>
      <c r="L2351" s="12">
        <v>411.66189851552457</v>
      </c>
      <c r="M2351" s="12">
        <v>494.19973228280134</v>
      </c>
      <c r="N2351" s="12">
        <v>540.75772851743886</v>
      </c>
      <c r="O2351" s="12">
        <v>526.42330641013814</v>
      </c>
      <c r="P2351" s="12">
        <v>383.03544883808462</v>
      </c>
      <c r="Q2351" s="12">
        <v>305.29786493276328</v>
      </c>
      <c r="R2351" s="12">
        <v>250.17276518821308</v>
      </c>
      <c r="S2351" s="12">
        <v>224.47539872665789</v>
      </c>
      <c r="T2351" s="12">
        <v>257.30802089793804</v>
      </c>
      <c r="U2351" s="12">
        <v>126.84373350235009</v>
      </c>
      <c r="V2351" s="12">
        <v>85.394572702706313</v>
      </c>
      <c r="W2351" s="12">
        <v>113.34653637088689</v>
      </c>
      <c r="X2351" s="12">
        <v>117.73543670452584</v>
      </c>
      <c r="Y2351" s="12">
        <v>105.30762750714655</v>
      </c>
      <c r="Z2351" s="12">
        <v>75.823468874218051</v>
      </c>
      <c r="AA2351" s="12">
        <v>76.139992933430378</v>
      </c>
      <c r="AB2351" s="12">
        <v>64.435592974059304</v>
      </c>
      <c r="AC2351" s="12">
        <v>61.41613605113934</v>
      </c>
      <c r="AD2351" s="12">
        <v>68.358195357110503</v>
      </c>
      <c r="AE2351" s="12">
        <v>51.2249617668786</v>
      </c>
      <c r="AF2351" s="13">
        <v>41.504579153445718</v>
      </c>
    </row>
    <row r="2352" spans="2:32" x14ac:dyDescent="0.35">
      <c r="B2352" s="9" t="s">
        <v>55</v>
      </c>
      <c r="C2352" s="2" t="s">
        <v>57</v>
      </c>
      <c r="D2352" s="10" t="s">
        <v>77</v>
      </c>
      <c r="E2352" s="10">
        <v>8</v>
      </c>
      <c r="F2352" s="10">
        <v>6</v>
      </c>
      <c r="G2352" s="10">
        <v>7</v>
      </c>
      <c r="H2352" s="14" t="s">
        <v>36</v>
      </c>
      <c r="I2352" s="12">
        <v>31.526585950343687</v>
      </c>
      <c r="J2352" s="12">
        <v>24.935498362936052</v>
      </c>
      <c r="K2352" s="12">
        <v>31.762730739130827</v>
      </c>
      <c r="L2352" s="12">
        <v>12.056867486772379</v>
      </c>
      <c r="M2352" s="12">
        <v>0.61507494201789792</v>
      </c>
      <c r="N2352" s="12">
        <v>9.9849837296038645E-3</v>
      </c>
      <c r="O2352" s="12">
        <v>8.9695107027848433</v>
      </c>
      <c r="P2352" s="12">
        <v>26.184121118985175</v>
      </c>
      <c r="Q2352" s="12">
        <v>29.48166212168433</v>
      </c>
      <c r="R2352" s="12">
        <v>26.529101210562835</v>
      </c>
      <c r="S2352" s="12">
        <v>21.542101818007112</v>
      </c>
      <c r="T2352" s="12">
        <v>27.91751391092053</v>
      </c>
      <c r="U2352" s="12">
        <v>34.91549087294193</v>
      </c>
      <c r="V2352" s="12">
        <v>48.057723965760438</v>
      </c>
      <c r="W2352" s="12">
        <v>58.703712248887008</v>
      </c>
      <c r="X2352" s="12">
        <v>84.096529513567276</v>
      </c>
      <c r="Y2352" s="12">
        <v>129.50922708903099</v>
      </c>
      <c r="Z2352" s="12">
        <v>172.7826452982614</v>
      </c>
      <c r="AA2352" s="12">
        <v>220.18735744727908</v>
      </c>
      <c r="AB2352" s="12">
        <v>173.48309502445841</v>
      </c>
      <c r="AC2352" s="12">
        <v>169.69279514989279</v>
      </c>
      <c r="AD2352" s="12">
        <v>115.41541831585454</v>
      </c>
      <c r="AE2352" s="12">
        <v>101.3915118575123</v>
      </c>
      <c r="AF2352" s="13">
        <v>98.504856745326151</v>
      </c>
    </row>
    <row r="2353" spans="2:32" x14ac:dyDescent="0.35">
      <c r="B2353" s="9" t="s">
        <v>55</v>
      </c>
      <c r="C2353" s="2" t="s">
        <v>57</v>
      </c>
      <c r="D2353" s="10" t="s">
        <v>77</v>
      </c>
      <c r="E2353" s="10">
        <v>8</v>
      </c>
      <c r="F2353" s="10">
        <v>6</v>
      </c>
      <c r="G2353" s="10">
        <v>8</v>
      </c>
      <c r="H2353" s="14" t="s">
        <v>36</v>
      </c>
      <c r="I2353" s="12">
        <v>109.52627836139099</v>
      </c>
      <c r="J2353" s="12">
        <v>110.11339906455859</v>
      </c>
      <c r="K2353" s="12">
        <v>99.582233515391394</v>
      </c>
      <c r="L2353" s="12">
        <v>115.18027632738264</v>
      </c>
      <c r="M2353" s="12">
        <v>183.8699748111693</v>
      </c>
      <c r="N2353" s="12">
        <v>265.97748556467616</v>
      </c>
      <c r="O2353" s="12">
        <v>318.14253696228155</v>
      </c>
      <c r="P2353" s="12">
        <v>280.04783971961029</v>
      </c>
      <c r="Q2353" s="12">
        <v>230.36305336182619</v>
      </c>
      <c r="R2353" s="12">
        <v>228.3161155409025</v>
      </c>
      <c r="S2353" s="12">
        <v>252.26610874755559</v>
      </c>
      <c r="T2353" s="12">
        <v>242.23369159933321</v>
      </c>
      <c r="U2353" s="12">
        <v>235.12538981940898</v>
      </c>
      <c r="V2353" s="12">
        <v>321.96626910843287</v>
      </c>
      <c r="W2353" s="12">
        <v>497.57367282329466</v>
      </c>
      <c r="X2353" s="12">
        <v>661.00488210764456</v>
      </c>
      <c r="Y2353" s="12">
        <v>938.21299273482236</v>
      </c>
      <c r="Z2353" s="12">
        <v>938.21299273482236</v>
      </c>
      <c r="AA2353" s="12">
        <v>938.21299273482236</v>
      </c>
      <c r="AB2353" s="12">
        <v>938.21299273482236</v>
      </c>
      <c r="AC2353" s="12">
        <v>938.21299273482236</v>
      </c>
      <c r="AD2353" s="12">
        <v>938.21299273482236</v>
      </c>
      <c r="AE2353" s="12">
        <v>938.21299273482236</v>
      </c>
      <c r="AF2353" s="13">
        <v>938.21299273482236</v>
      </c>
    </row>
    <row r="2354" spans="2:32" x14ac:dyDescent="0.35">
      <c r="B2354" s="9" t="s">
        <v>55</v>
      </c>
      <c r="C2354" s="2" t="s">
        <v>57</v>
      </c>
      <c r="D2354" s="10" t="s">
        <v>77</v>
      </c>
      <c r="E2354" s="10">
        <v>8</v>
      </c>
      <c r="F2354" s="10">
        <v>6</v>
      </c>
      <c r="G2354" s="10">
        <v>9</v>
      </c>
      <c r="H2354" s="14" t="s">
        <v>36</v>
      </c>
      <c r="I2354" s="12">
        <v>938.21299273482236</v>
      </c>
      <c r="J2354" s="12">
        <v>921.67140293871807</v>
      </c>
      <c r="K2354" s="12">
        <v>361.94015539969325</v>
      </c>
      <c r="L2354" s="12">
        <v>188.08463963905854</v>
      </c>
      <c r="M2354" s="12">
        <v>84.50091398530256</v>
      </c>
      <c r="N2354" s="12">
        <v>87.644185278477423</v>
      </c>
      <c r="O2354" s="12">
        <v>147.19812953657291</v>
      </c>
      <c r="P2354" s="12">
        <v>77.01268095638379</v>
      </c>
      <c r="Q2354" s="12">
        <v>50.922917472881977</v>
      </c>
      <c r="R2354" s="12">
        <v>67.05715215866141</v>
      </c>
      <c r="S2354" s="12">
        <v>80.893845448600374</v>
      </c>
      <c r="T2354" s="12">
        <v>52.058708410241536</v>
      </c>
      <c r="U2354" s="12">
        <v>21.539605306763043</v>
      </c>
      <c r="V2354" s="12">
        <v>0</v>
      </c>
      <c r="W2354" s="12">
        <v>0</v>
      </c>
      <c r="X2354" s="12">
        <v>0</v>
      </c>
      <c r="Y2354" s="12">
        <v>0</v>
      </c>
      <c r="Z2354" s="12">
        <v>2.2810694041623143</v>
      </c>
      <c r="AA2354" s="12">
        <v>13.730351351529755</v>
      </c>
      <c r="AB2354" s="12">
        <v>36.889520075995129</v>
      </c>
      <c r="AC2354" s="12">
        <v>52.196998349894947</v>
      </c>
      <c r="AD2354" s="12">
        <v>62.006248371982849</v>
      </c>
      <c r="AE2354" s="12">
        <v>69.191438502407365</v>
      </c>
      <c r="AF2354" s="13">
        <v>154.02735912176325</v>
      </c>
    </row>
    <row r="2355" spans="2:32" x14ac:dyDescent="0.35">
      <c r="B2355" s="9" t="s">
        <v>55</v>
      </c>
      <c r="C2355" s="2" t="s">
        <v>57</v>
      </c>
      <c r="D2355" s="10" t="s">
        <v>77</v>
      </c>
      <c r="E2355" s="10">
        <v>8</v>
      </c>
      <c r="F2355" s="10">
        <v>6</v>
      </c>
      <c r="G2355" s="10">
        <v>10</v>
      </c>
      <c r="H2355" s="14" t="s">
        <v>36</v>
      </c>
      <c r="I2355" s="12">
        <v>255.22165917844433</v>
      </c>
      <c r="J2355" s="12">
        <v>526.0418562753116</v>
      </c>
      <c r="K2355" s="12">
        <v>508.02095559466102</v>
      </c>
      <c r="L2355" s="12">
        <v>858.42701086418515</v>
      </c>
      <c r="M2355" s="12">
        <v>938.21299273482236</v>
      </c>
      <c r="N2355" s="12">
        <v>938.21299273482236</v>
      </c>
      <c r="O2355" s="12">
        <v>873.04053873275689</v>
      </c>
      <c r="P2355" s="12">
        <v>802.41224682022209</v>
      </c>
      <c r="Q2355" s="12">
        <v>550.49158809577216</v>
      </c>
      <c r="R2355" s="12">
        <v>380.42836941869808</v>
      </c>
      <c r="S2355" s="12">
        <v>356.58971641771433</v>
      </c>
      <c r="T2355" s="12">
        <v>352.52333177027253</v>
      </c>
      <c r="U2355" s="12">
        <v>211.32617750026424</v>
      </c>
      <c r="V2355" s="12">
        <v>217.79245211291894</v>
      </c>
      <c r="W2355" s="12">
        <v>142.38485585797625</v>
      </c>
      <c r="X2355" s="12">
        <v>197.82648805337323</v>
      </c>
      <c r="Y2355" s="12">
        <v>255.09185737702049</v>
      </c>
      <c r="Z2355" s="12">
        <v>327.241854711261</v>
      </c>
      <c r="AA2355" s="12">
        <v>367.27364328011686</v>
      </c>
      <c r="AB2355" s="12">
        <v>417.90900042003511</v>
      </c>
      <c r="AC2355" s="12">
        <v>515.24111786158937</v>
      </c>
      <c r="AD2355" s="12">
        <v>571.87793698286896</v>
      </c>
      <c r="AE2355" s="12">
        <v>662.02886290780623</v>
      </c>
      <c r="AF2355" s="13">
        <v>648.51215522628377</v>
      </c>
    </row>
    <row r="2356" spans="2:32" x14ac:dyDescent="0.35">
      <c r="B2356" s="9" t="s">
        <v>55</v>
      </c>
      <c r="C2356" s="2" t="s">
        <v>57</v>
      </c>
      <c r="D2356" s="10" t="s">
        <v>77</v>
      </c>
      <c r="E2356" s="10">
        <v>8</v>
      </c>
      <c r="F2356" s="10">
        <v>6</v>
      </c>
      <c r="G2356" s="10">
        <v>11</v>
      </c>
      <c r="H2356" s="14" t="s">
        <v>36</v>
      </c>
      <c r="I2356" s="12">
        <v>621.47283215259688</v>
      </c>
      <c r="J2356" s="12">
        <v>404.61399972025583</v>
      </c>
      <c r="K2356" s="12">
        <v>303.28189224290048</v>
      </c>
      <c r="L2356" s="12">
        <v>226.58722066502398</v>
      </c>
      <c r="M2356" s="12">
        <v>173.77566096736214</v>
      </c>
      <c r="N2356" s="12">
        <v>156.99388581049101</v>
      </c>
      <c r="O2356" s="12">
        <v>245.17927276851358</v>
      </c>
      <c r="P2356" s="12">
        <v>375.11834454815272</v>
      </c>
      <c r="Q2356" s="12">
        <v>392.26154740009213</v>
      </c>
      <c r="R2356" s="12">
        <v>403.83864626510092</v>
      </c>
      <c r="S2356" s="12">
        <v>361.76292408044992</v>
      </c>
      <c r="T2356" s="12">
        <v>342.63221296264783</v>
      </c>
      <c r="U2356" s="12">
        <v>351.55527282197835</v>
      </c>
      <c r="V2356" s="12">
        <v>319.75712099390125</v>
      </c>
      <c r="W2356" s="12">
        <v>234.76941668672308</v>
      </c>
      <c r="X2356" s="12">
        <v>290.11316885808259</v>
      </c>
      <c r="Y2356" s="12">
        <v>331.50792669169181</v>
      </c>
      <c r="Z2356" s="12">
        <v>359.84630834228494</v>
      </c>
      <c r="AA2356" s="12">
        <v>443.19594882469704</v>
      </c>
      <c r="AB2356" s="12">
        <v>418.69630356262343</v>
      </c>
      <c r="AC2356" s="12">
        <v>304.39220617811873</v>
      </c>
      <c r="AD2356" s="12">
        <v>190.0821339498977</v>
      </c>
      <c r="AE2356" s="12">
        <v>119.5377248151639</v>
      </c>
      <c r="AF2356" s="13">
        <v>81.63722677656186</v>
      </c>
    </row>
    <row r="2357" spans="2:32" x14ac:dyDescent="0.35">
      <c r="B2357" s="9" t="s">
        <v>55</v>
      </c>
      <c r="C2357" s="2" t="s">
        <v>57</v>
      </c>
      <c r="D2357" s="10" t="s">
        <v>77</v>
      </c>
      <c r="E2357" s="10">
        <v>8</v>
      </c>
      <c r="F2357" s="10">
        <v>6</v>
      </c>
      <c r="G2357" s="10">
        <v>12</v>
      </c>
      <c r="H2357" s="14" t="s">
        <v>36</v>
      </c>
      <c r="I2357" s="12">
        <v>73.153485763115114</v>
      </c>
      <c r="J2357" s="12">
        <v>64.122564030588677</v>
      </c>
      <c r="K2357" s="12">
        <v>53.163546803991601</v>
      </c>
      <c r="L2357" s="12">
        <v>61.716183136140664</v>
      </c>
      <c r="M2357" s="12">
        <v>60.008250563077802</v>
      </c>
      <c r="N2357" s="12">
        <v>51.16405108834013</v>
      </c>
      <c r="O2357" s="12">
        <v>46.538510859481626</v>
      </c>
      <c r="P2357" s="12">
        <v>62.121075301759149</v>
      </c>
      <c r="Q2357" s="12">
        <v>83.294230520245392</v>
      </c>
      <c r="R2357" s="12">
        <v>153.53460234780468</v>
      </c>
      <c r="S2357" s="12">
        <v>274.79773111892268</v>
      </c>
      <c r="T2357" s="12">
        <v>425.49809250321437</v>
      </c>
      <c r="U2357" s="12">
        <v>548.03928398188418</v>
      </c>
      <c r="V2357" s="12">
        <v>700.80606856225575</v>
      </c>
      <c r="W2357" s="12">
        <v>824.518497242134</v>
      </c>
      <c r="X2357" s="12">
        <v>934.35028983836071</v>
      </c>
      <c r="Y2357" s="12">
        <v>938.21299273482236</v>
      </c>
      <c r="Z2357" s="12">
        <v>938.21299273482236</v>
      </c>
      <c r="AA2357" s="12">
        <v>938.21299273482236</v>
      </c>
      <c r="AB2357" s="12">
        <v>938.21299273482236</v>
      </c>
      <c r="AC2357" s="12">
        <v>938.21299273482236</v>
      </c>
      <c r="AD2357" s="12">
        <v>938.21299273482236</v>
      </c>
      <c r="AE2357" s="12">
        <v>938.21299273482236</v>
      </c>
      <c r="AF2357" s="13">
        <v>938.21299273482236</v>
      </c>
    </row>
    <row r="2358" spans="2:32" x14ac:dyDescent="0.35">
      <c r="B2358" s="9" t="s">
        <v>55</v>
      </c>
      <c r="C2358" s="2" t="s">
        <v>57</v>
      </c>
      <c r="D2358" s="10" t="s">
        <v>77</v>
      </c>
      <c r="E2358" s="10">
        <v>8</v>
      </c>
      <c r="F2358" s="10">
        <v>6</v>
      </c>
      <c r="G2358" s="10">
        <v>13</v>
      </c>
      <c r="H2358" s="14" t="s">
        <v>36</v>
      </c>
      <c r="I2358" s="12">
        <v>938.21299273482236</v>
      </c>
      <c r="J2358" s="12">
        <v>938.21299273482236</v>
      </c>
      <c r="K2358" s="12">
        <v>938.21299273482236</v>
      </c>
      <c r="L2358" s="12">
        <v>938.21299273482236</v>
      </c>
      <c r="M2358" s="12">
        <v>938.21299273482236</v>
      </c>
      <c r="N2358" s="12">
        <v>938.21299273482236</v>
      </c>
      <c r="O2358" s="12">
        <v>938.21299273482236</v>
      </c>
      <c r="P2358" s="12">
        <v>938.21299273482236</v>
      </c>
      <c r="Q2358" s="12">
        <v>938.21299273482236</v>
      </c>
      <c r="R2358" s="12">
        <v>938.21299273482236</v>
      </c>
      <c r="S2358" s="12">
        <v>938.21299273482236</v>
      </c>
      <c r="T2358" s="12">
        <v>938.21299273482236</v>
      </c>
      <c r="U2358" s="12">
        <v>938.21299273482236</v>
      </c>
      <c r="V2358" s="12">
        <v>938.21299273482236</v>
      </c>
      <c r="W2358" s="12">
        <v>938.21299273482236</v>
      </c>
      <c r="X2358" s="12">
        <v>938.21299273482236</v>
      </c>
      <c r="Y2358" s="12">
        <v>938.21299273482236</v>
      </c>
      <c r="Z2358" s="12">
        <v>938.21299273482236</v>
      </c>
      <c r="AA2358" s="12">
        <v>938.21299273482236</v>
      </c>
      <c r="AB2358" s="12">
        <v>938.21299273482236</v>
      </c>
      <c r="AC2358" s="12">
        <v>938.21299273482236</v>
      </c>
      <c r="AD2358" s="12">
        <v>938.21299273482236</v>
      </c>
      <c r="AE2358" s="12">
        <v>938.21299273482236</v>
      </c>
      <c r="AF2358" s="13">
        <v>938.21299273482236</v>
      </c>
    </row>
    <row r="2359" spans="2:32" x14ac:dyDescent="0.35">
      <c r="B2359" s="9" t="s">
        <v>55</v>
      </c>
      <c r="C2359" s="2" t="s">
        <v>57</v>
      </c>
      <c r="D2359" s="10" t="s">
        <v>77</v>
      </c>
      <c r="E2359" s="10">
        <v>8</v>
      </c>
      <c r="F2359" s="10">
        <v>6</v>
      </c>
      <c r="G2359" s="10">
        <v>14</v>
      </c>
      <c r="H2359" s="14" t="s">
        <v>36</v>
      </c>
      <c r="I2359" s="12">
        <v>938.21299273482236</v>
      </c>
      <c r="J2359" s="12">
        <v>938.21299273482236</v>
      </c>
      <c r="K2359" s="12">
        <v>938.21299273482236</v>
      </c>
      <c r="L2359" s="12">
        <v>938.21299273482236</v>
      </c>
      <c r="M2359" s="12">
        <v>938.21299273482236</v>
      </c>
      <c r="N2359" s="12">
        <v>938.21299273482236</v>
      </c>
      <c r="O2359" s="12">
        <v>936.32286099493035</v>
      </c>
      <c r="P2359" s="12">
        <v>938.21299273482236</v>
      </c>
      <c r="Q2359" s="12">
        <v>938.21299273482236</v>
      </c>
      <c r="R2359" s="12">
        <v>938.21299273482236</v>
      </c>
      <c r="S2359" s="12">
        <v>938.21299273482236</v>
      </c>
      <c r="T2359" s="12">
        <v>938.21299273482236</v>
      </c>
      <c r="U2359" s="12">
        <v>938.21299273482236</v>
      </c>
      <c r="V2359" s="12">
        <v>938.21299273482236</v>
      </c>
      <c r="W2359" s="12">
        <v>938.21299273482236</v>
      </c>
      <c r="X2359" s="12">
        <v>938.21299273482236</v>
      </c>
      <c r="Y2359" s="12">
        <v>938.21299273482236</v>
      </c>
      <c r="Z2359" s="12">
        <v>938.21299273482236</v>
      </c>
      <c r="AA2359" s="12">
        <v>938.21299273482236</v>
      </c>
      <c r="AB2359" s="12">
        <v>938.21299273482236</v>
      </c>
      <c r="AC2359" s="12">
        <v>938.21299273482236</v>
      </c>
      <c r="AD2359" s="12">
        <v>938.21299273482236</v>
      </c>
      <c r="AE2359" s="12">
        <v>938.21299273482236</v>
      </c>
      <c r="AF2359" s="13">
        <v>938.21299273482236</v>
      </c>
    </row>
    <row r="2360" spans="2:32" x14ac:dyDescent="0.35">
      <c r="B2360" s="9" t="s">
        <v>55</v>
      </c>
      <c r="C2360" s="2" t="s">
        <v>57</v>
      </c>
      <c r="D2360" s="10" t="s">
        <v>77</v>
      </c>
      <c r="E2360" s="10">
        <v>8</v>
      </c>
      <c r="F2360" s="10">
        <v>6</v>
      </c>
      <c r="G2360" s="10">
        <v>15</v>
      </c>
      <c r="H2360" s="14" t="s">
        <v>36</v>
      </c>
      <c r="I2360" s="12">
        <v>938.21299273482236</v>
      </c>
      <c r="J2360" s="12">
        <v>938.21299273482236</v>
      </c>
      <c r="K2360" s="12">
        <v>898.16724048626975</v>
      </c>
      <c r="L2360" s="12">
        <v>833.5634036334452</v>
      </c>
      <c r="M2360" s="12">
        <v>679.30488854956525</v>
      </c>
      <c r="N2360" s="12">
        <v>307.00626743735398</v>
      </c>
      <c r="O2360" s="12">
        <v>215.81143897210828</v>
      </c>
      <c r="P2360" s="12">
        <v>132.84670597790978</v>
      </c>
      <c r="Q2360" s="12">
        <v>123.88718446696475</v>
      </c>
      <c r="R2360" s="12">
        <v>140.88213231335979</v>
      </c>
      <c r="S2360" s="12">
        <v>179.04872907986129</v>
      </c>
      <c r="T2360" s="12">
        <v>113.30759079547865</v>
      </c>
      <c r="U2360" s="12">
        <v>81.330680370691553</v>
      </c>
      <c r="V2360" s="12">
        <v>68.340220476153078</v>
      </c>
      <c r="W2360" s="12">
        <v>0</v>
      </c>
      <c r="X2360" s="12">
        <v>0</v>
      </c>
      <c r="Y2360" s="12">
        <v>0</v>
      </c>
      <c r="Z2360" s="12">
        <v>0</v>
      </c>
      <c r="AA2360" s="12">
        <v>0</v>
      </c>
      <c r="AB2360" s="12">
        <v>0</v>
      </c>
      <c r="AC2360" s="12">
        <v>19.696877909788391</v>
      </c>
      <c r="AD2360" s="12">
        <v>53.722203083159627</v>
      </c>
      <c r="AE2360" s="12">
        <v>90.753512410367179</v>
      </c>
      <c r="AF2360" s="13">
        <v>175.45512911642516</v>
      </c>
    </row>
    <row r="2361" spans="2:32" x14ac:dyDescent="0.35">
      <c r="B2361" s="9" t="s">
        <v>55</v>
      </c>
      <c r="C2361" s="2" t="s">
        <v>57</v>
      </c>
      <c r="D2361" s="10" t="s">
        <v>77</v>
      </c>
      <c r="E2361" s="10">
        <v>8</v>
      </c>
      <c r="F2361" s="10">
        <v>6</v>
      </c>
      <c r="G2361" s="10">
        <v>16</v>
      </c>
      <c r="H2361" s="14" t="s">
        <v>36</v>
      </c>
      <c r="I2361" s="12">
        <v>286.27194854577124</v>
      </c>
      <c r="J2361" s="12">
        <v>410.57253009985277</v>
      </c>
      <c r="K2361" s="12">
        <v>615.71999751624332</v>
      </c>
      <c r="L2361" s="12">
        <v>908.06728799293228</v>
      </c>
      <c r="M2361" s="12">
        <v>750.01951359715633</v>
      </c>
      <c r="N2361" s="12">
        <v>880.70646462081288</v>
      </c>
      <c r="O2361" s="12">
        <v>937.7741438204672</v>
      </c>
      <c r="P2361" s="12">
        <v>672.0478030911288</v>
      </c>
      <c r="Q2361" s="12">
        <v>601.42353916312231</v>
      </c>
      <c r="R2361" s="12">
        <v>431.7671469234038</v>
      </c>
      <c r="S2361" s="12">
        <v>290.18506838191286</v>
      </c>
      <c r="T2361" s="12">
        <v>220.97367037700394</v>
      </c>
      <c r="U2361" s="12">
        <v>216.78446576798802</v>
      </c>
      <c r="V2361" s="12">
        <v>256.61356279872632</v>
      </c>
      <c r="W2361" s="12">
        <v>419.35732939025041</v>
      </c>
      <c r="X2361" s="12">
        <v>536.99038815468373</v>
      </c>
      <c r="Y2361" s="12">
        <v>903.22309953308081</v>
      </c>
      <c r="Z2361" s="12">
        <v>938.21299273482236</v>
      </c>
      <c r="AA2361" s="12">
        <v>938.21299273482236</v>
      </c>
      <c r="AB2361" s="12">
        <v>938.21299273482236</v>
      </c>
      <c r="AC2361" s="12">
        <v>938.21299273482236</v>
      </c>
      <c r="AD2361" s="12">
        <v>938.21299273482236</v>
      </c>
      <c r="AE2361" s="12">
        <v>938.21299273482236</v>
      </c>
      <c r="AF2361" s="13">
        <v>938.21299273482236</v>
      </c>
    </row>
    <row r="2362" spans="2:32" x14ac:dyDescent="0.35">
      <c r="B2362" s="9" t="s">
        <v>55</v>
      </c>
      <c r="C2362" s="2" t="s">
        <v>57</v>
      </c>
      <c r="D2362" s="10" t="s">
        <v>77</v>
      </c>
      <c r="E2362" s="10">
        <v>8</v>
      </c>
      <c r="F2362" s="10">
        <v>6</v>
      </c>
      <c r="G2362" s="10">
        <v>17</v>
      </c>
      <c r="H2362" s="14" t="s">
        <v>36</v>
      </c>
      <c r="I2362" s="12">
        <v>938.21299273482236</v>
      </c>
      <c r="J2362" s="12">
        <v>934.56746533750982</v>
      </c>
      <c r="K2362" s="12">
        <v>694.52798474341523</v>
      </c>
      <c r="L2362" s="12">
        <v>382.66349803343701</v>
      </c>
      <c r="M2362" s="12">
        <v>324.85342771868483</v>
      </c>
      <c r="N2362" s="12">
        <v>197.8249775591749</v>
      </c>
      <c r="O2362" s="12">
        <v>94.978658389663778</v>
      </c>
      <c r="P2362" s="12">
        <v>64.32975348476171</v>
      </c>
      <c r="Q2362" s="12">
        <v>31.203570961896812</v>
      </c>
      <c r="R2362" s="12">
        <v>0</v>
      </c>
      <c r="S2362" s="12">
        <v>0</v>
      </c>
      <c r="T2362" s="12">
        <v>0</v>
      </c>
      <c r="U2362" s="12">
        <v>0</v>
      </c>
      <c r="V2362" s="12">
        <v>0</v>
      </c>
      <c r="W2362" s="12">
        <v>53.9159155724318</v>
      </c>
      <c r="X2362" s="12">
        <v>107.1009281773057</v>
      </c>
      <c r="Y2362" s="12">
        <v>203.04512802493321</v>
      </c>
      <c r="Z2362" s="12">
        <v>301.76767215911019</v>
      </c>
      <c r="AA2362" s="12">
        <v>397.13074293055632</v>
      </c>
      <c r="AB2362" s="12">
        <v>481.46640045895236</v>
      </c>
      <c r="AC2362" s="12">
        <v>503.1852259023197</v>
      </c>
      <c r="AD2362" s="12">
        <v>695.23194217280661</v>
      </c>
      <c r="AE2362" s="12">
        <v>938.21299273482236</v>
      </c>
      <c r="AF2362" s="13">
        <v>938.21299273482236</v>
      </c>
    </row>
    <row r="2363" spans="2:32" x14ac:dyDescent="0.35">
      <c r="B2363" s="9" t="s">
        <v>55</v>
      </c>
      <c r="C2363" s="2" t="s">
        <v>57</v>
      </c>
      <c r="D2363" s="10" t="s">
        <v>77</v>
      </c>
      <c r="E2363" s="10">
        <v>8</v>
      </c>
      <c r="F2363" s="10">
        <v>6</v>
      </c>
      <c r="G2363" s="10">
        <v>18</v>
      </c>
      <c r="H2363" s="14" t="s">
        <v>36</v>
      </c>
      <c r="I2363" s="12">
        <v>938.21299273482236</v>
      </c>
      <c r="J2363" s="12">
        <v>938.21299273482236</v>
      </c>
      <c r="K2363" s="12">
        <v>938.21299273482236</v>
      </c>
      <c r="L2363" s="12">
        <v>938.21299273482236</v>
      </c>
      <c r="M2363" s="12">
        <v>938.21299273482236</v>
      </c>
      <c r="N2363" s="12">
        <v>938.21299273482236</v>
      </c>
      <c r="O2363" s="12">
        <v>938.21299273482236</v>
      </c>
      <c r="P2363" s="12">
        <v>938.21299273482236</v>
      </c>
      <c r="Q2363" s="12">
        <v>938.21299273482236</v>
      </c>
      <c r="R2363" s="12">
        <v>938.21299273482236</v>
      </c>
      <c r="S2363" s="12">
        <v>938.21299273482236</v>
      </c>
      <c r="T2363" s="12">
        <v>938.21299273482236</v>
      </c>
      <c r="U2363" s="12">
        <v>938.21299273482236</v>
      </c>
      <c r="V2363" s="12">
        <v>938.21299273482236</v>
      </c>
      <c r="W2363" s="12">
        <v>938.21299273482236</v>
      </c>
      <c r="X2363" s="12">
        <v>938.21299273482236</v>
      </c>
      <c r="Y2363" s="12">
        <v>938.21299273482236</v>
      </c>
      <c r="Z2363" s="12">
        <v>938.21299273482236</v>
      </c>
      <c r="AA2363" s="12">
        <v>938.21299273482236</v>
      </c>
      <c r="AB2363" s="12">
        <v>938.21299273482236</v>
      </c>
      <c r="AC2363" s="12">
        <v>938.21299273482236</v>
      </c>
      <c r="AD2363" s="12">
        <v>938.21299273482236</v>
      </c>
      <c r="AE2363" s="12">
        <v>938.21299273482236</v>
      </c>
      <c r="AF2363" s="13">
        <v>938.21299273482236</v>
      </c>
    </row>
    <row r="2364" spans="2:32" x14ac:dyDescent="0.35">
      <c r="B2364" s="9" t="s">
        <v>55</v>
      </c>
      <c r="C2364" s="2" t="s">
        <v>57</v>
      </c>
      <c r="D2364" s="10" t="s">
        <v>77</v>
      </c>
      <c r="E2364" s="10">
        <v>8</v>
      </c>
      <c r="F2364" s="10">
        <v>6</v>
      </c>
      <c r="G2364" s="10">
        <v>19</v>
      </c>
      <c r="H2364" s="14" t="s">
        <v>36</v>
      </c>
      <c r="I2364" s="12">
        <v>938.21299273482236</v>
      </c>
      <c r="J2364" s="12">
        <v>938.21299273482236</v>
      </c>
      <c r="K2364" s="12">
        <v>938.21299273482236</v>
      </c>
      <c r="L2364" s="12">
        <v>938.21299273482236</v>
      </c>
      <c r="M2364" s="12">
        <v>938.21299273482236</v>
      </c>
      <c r="N2364" s="12">
        <v>938.21299273482236</v>
      </c>
      <c r="O2364" s="12">
        <v>938.21299273482236</v>
      </c>
      <c r="P2364" s="12">
        <v>938.21299273482236</v>
      </c>
      <c r="Q2364" s="12">
        <v>843.90585810746234</v>
      </c>
      <c r="R2364" s="12">
        <v>880.47834643036197</v>
      </c>
      <c r="S2364" s="12">
        <v>931.01881096810223</v>
      </c>
      <c r="T2364" s="12">
        <v>454.73860842198866</v>
      </c>
      <c r="U2364" s="12">
        <v>182.22843684974794</v>
      </c>
      <c r="V2364" s="12">
        <v>34.972902239921375</v>
      </c>
      <c r="W2364" s="12">
        <v>0</v>
      </c>
      <c r="X2364" s="12">
        <v>0</v>
      </c>
      <c r="Y2364" s="12">
        <v>0</v>
      </c>
      <c r="Z2364" s="12">
        <v>3.5137155372036224</v>
      </c>
      <c r="AA2364" s="12">
        <v>21.950988401616076</v>
      </c>
      <c r="AB2364" s="12">
        <v>17.9549969796232</v>
      </c>
      <c r="AC2364" s="12">
        <v>0</v>
      </c>
      <c r="AD2364" s="12">
        <v>0</v>
      </c>
      <c r="AE2364" s="12">
        <v>0</v>
      </c>
      <c r="AF2364" s="13">
        <v>0</v>
      </c>
    </row>
    <row r="2365" spans="2:32" x14ac:dyDescent="0.35">
      <c r="B2365" s="9" t="s">
        <v>55</v>
      </c>
      <c r="C2365" s="2" t="s">
        <v>57</v>
      </c>
      <c r="D2365" s="10" t="s">
        <v>77</v>
      </c>
      <c r="E2365" s="10">
        <v>8</v>
      </c>
      <c r="F2365" s="10">
        <v>6</v>
      </c>
      <c r="G2365" s="10">
        <v>20</v>
      </c>
      <c r="H2365" s="14" t="s">
        <v>36</v>
      </c>
      <c r="I2365" s="12">
        <v>18.274516852328457</v>
      </c>
      <c r="J2365" s="12">
        <v>34.255981833238678</v>
      </c>
      <c r="K2365" s="12">
        <v>44.14061390744623</v>
      </c>
      <c r="L2365" s="12">
        <v>40.049767645629771</v>
      </c>
      <c r="M2365" s="12">
        <v>9.339953111143549</v>
      </c>
      <c r="N2365" s="12">
        <v>26.591507697939157</v>
      </c>
      <c r="O2365" s="12">
        <v>19.183649743628262</v>
      </c>
      <c r="P2365" s="12">
        <v>2.656504835009188</v>
      </c>
      <c r="Q2365" s="12">
        <v>25.586019962160599</v>
      </c>
      <c r="R2365" s="12">
        <v>40.876024755260516</v>
      </c>
      <c r="S2365" s="12">
        <v>60.536457796702514</v>
      </c>
      <c r="T2365" s="12">
        <v>76.282281486891577</v>
      </c>
      <c r="U2365" s="12">
        <v>95.113956711641649</v>
      </c>
      <c r="V2365" s="12">
        <v>159.24301167146461</v>
      </c>
      <c r="W2365" s="12">
        <v>282.94547108963548</v>
      </c>
      <c r="X2365" s="12">
        <v>492.03999411181718</v>
      </c>
      <c r="Y2365" s="12">
        <v>719.76001829234212</v>
      </c>
      <c r="Z2365" s="12">
        <v>872.68305510587254</v>
      </c>
      <c r="AA2365" s="12">
        <v>938.21299273482236</v>
      </c>
      <c r="AB2365" s="12">
        <v>938.21299273482236</v>
      </c>
      <c r="AC2365" s="12">
        <v>938.21299273482236</v>
      </c>
      <c r="AD2365" s="12">
        <v>938.21299273482236</v>
      </c>
      <c r="AE2365" s="12">
        <v>938.21299273482236</v>
      </c>
      <c r="AF2365" s="13">
        <v>893.83071234313195</v>
      </c>
    </row>
    <row r="2366" spans="2:32" x14ac:dyDescent="0.35">
      <c r="B2366" s="9" t="s">
        <v>55</v>
      </c>
      <c r="C2366" s="2" t="s">
        <v>57</v>
      </c>
      <c r="D2366" s="10" t="s">
        <v>77</v>
      </c>
      <c r="E2366" s="10">
        <v>8</v>
      </c>
      <c r="F2366" s="10">
        <v>6</v>
      </c>
      <c r="G2366" s="10">
        <v>21</v>
      </c>
      <c r="H2366" s="14" t="s">
        <v>36</v>
      </c>
      <c r="I2366" s="12">
        <v>833.02667469505252</v>
      </c>
      <c r="J2366" s="12">
        <v>857.71305060654925</v>
      </c>
      <c r="K2366" s="12">
        <v>778.11624974259064</v>
      </c>
      <c r="L2366" s="12">
        <v>670.12068102665239</v>
      </c>
      <c r="M2366" s="12">
        <v>380.43337083282086</v>
      </c>
      <c r="N2366" s="12">
        <v>38.229504654034777</v>
      </c>
      <c r="O2366" s="12">
        <v>0</v>
      </c>
      <c r="P2366" s="12">
        <v>0</v>
      </c>
      <c r="Q2366" s="12">
        <v>0</v>
      </c>
      <c r="R2366" s="12">
        <v>0</v>
      </c>
      <c r="S2366" s="12">
        <v>0</v>
      </c>
      <c r="T2366" s="12">
        <v>0</v>
      </c>
      <c r="U2366" s="12">
        <v>0</v>
      </c>
      <c r="V2366" s="12">
        <v>0</v>
      </c>
      <c r="W2366" s="12">
        <v>2.4962457275270678E-2</v>
      </c>
      <c r="X2366" s="12">
        <v>39.403238366487159</v>
      </c>
      <c r="Y2366" s="12">
        <v>63.235899740485557</v>
      </c>
      <c r="Z2366" s="12">
        <v>70.891386435306359</v>
      </c>
      <c r="AA2366" s="12">
        <v>66.466037037503042</v>
      </c>
      <c r="AB2366" s="12">
        <v>57.331277220491444</v>
      </c>
      <c r="AC2366" s="12">
        <v>134.6230387632437</v>
      </c>
      <c r="AD2366" s="12">
        <v>163.37280350868949</v>
      </c>
      <c r="AE2366" s="12">
        <v>138.00046183202736</v>
      </c>
      <c r="AF2366" s="13">
        <v>76.211380567559544</v>
      </c>
    </row>
    <row r="2367" spans="2:32" x14ac:dyDescent="0.35">
      <c r="B2367" s="9" t="s">
        <v>55</v>
      </c>
      <c r="C2367" s="2" t="s">
        <v>57</v>
      </c>
      <c r="D2367" s="10" t="s">
        <v>77</v>
      </c>
      <c r="E2367" s="10">
        <v>8</v>
      </c>
      <c r="F2367" s="10">
        <v>6</v>
      </c>
      <c r="G2367" s="10">
        <v>22</v>
      </c>
      <c r="H2367" s="14" t="s">
        <v>36</v>
      </c>
      <c r="I2367" s="12">
        <v>63.775087427766948</v>
      </c>
      <c r="J2367" s="12">
        <v>69.591337645537706</v>
      </c>
      <c r="K2367" s="12">
        <v>135.11879135069489</v>
      </c>
      <c r="L2367" s="12">
        <v>187.03820282515113</v>
      </c>
      <c r="M2367" s="12">
        <v>273.96796630609862</v>
      </c>
      <c r="N2367" s="12">
        <v>353.73501664945263</v>
      </c>
      <c r="O2367" s="12">
        <v>358.95014891781915</v>
      </c>
      <c r="P2367" s="12">
        <v>366.19776861261499</v>
      </c>
      <c r="Q2367" s="12">
        <v>435.22094225717063</v>
      </c>
      <c r="R2367" s="12">
        <v>303.86749406023569</v>
      </c>
      <c r="S2367" s="12">
        <v>451.4700332434474</v>
      </c>
      <c r="T2367" s="12">
        <v>415.90000957002115</v>
      </c>
      <c r="U2367" s="12">
        <v>379.93860006659816</v>
      </c>
      <c r="V2367" s="12">
        <v>319.94734256324961</v>
      </c>
      <c r="W2367" s="12">
        <v>300.43514774408203</v>
      </c>
      <c r="X2367" s="12">
        <v>321.26335224171112</v>
      </c>
      <c r="Y2367" s="12">
        <v>400.52462199446535</v>
      </c>
      <c r="Z2367" s="12">
        <v>547.89051708663999</v>
      </c>
      <c r="AA2367" s="12">
        <v>654.17764973144926</v>
      </c>
      <c r="AB2367" s="12">
        <v>701.70370491438177</v>
      </c>
      <c r="AC2367" s="12">
        <v>831.55740020528981</v>
      </c>
      <c r="AD2367" s="12">
        <v>938.16808070733191</v>
      </c>
      <c r="AE2367" s="12">
        <v>938.21299273482236</v>
      </c>
      <c r="AF2367" s="13">
        <v>938.21299273482236</v>
      </c>
    </row>
    <row r="2368" spans="2:32" x14ac:dyDescent="0.35">
      <c r="B2368" s="9" t="s">
        <v>55</v>
      </c>
      <c r="C2368" s="2" t="s">
        <v>57</v>
      </c>
      <c r="D2368" s="10" t="s">
        <v>77</v>
      </c>
      <c r="E2368" s="10">
        <v>8</v>
      </c>
      <c r="F2368" s="10">
        <v>6</v>
      </c>
      <c r="G2368" s="10">
        <v>23</v>
      </c>
      <c r="H2368" s="14" t="s">
        <v>36</v>
      </c>
      <c r="I2368" s="12">
        <v>938.21299273482236</v>
      </c>
      <c r="J2368" s="12">
        <v>934.22401252339932</v>
      </c>
      <c r="K2368" s="12">
        <v>938.21299273482236</v>
      </c>
      <c r="L2368" s="12">
        <v>937.21646936252807</v>
      </c>
      <c r="M2368" s="12">
        <v>912.55211309978563</v>
      </c>
      <c r="N2368" s="12">
        <v>932.51507295420379</v>
      </c>
      <c r="O2368" s="12">
        <v>938.21299273482236</v>
      </c>
      <c r="P2368" s="12">
        <v>938.21299273482236</v>
      </c>
      <c r="Q2368" s="12">
        <v>938.21299273482236</v>
      </c>
      <c r="R2368" s="12">
        <v>805.7347298583677</v>
      </c>
      <c r="S2368" s="12">
        <v>700.70966546587943</v>
      </c>
      <c r="T2368" s="12">
        <v>616.65261020068863</v>
      </c>
      <c r="U2368" s="12">
        <v>397.06085739899123</v>
      </c>
      <c r="V2368" s="12">
        <v>106.08496138802749</v>
      </c>
      <c r="W2368" s="12">
        <v>27.973429469062211</v>
      </c>
      <c r="X2368" s="12">
        <v>3.0149658250663145</v>
      </c>
      <c r="Y2368" s="12">
        <v>0</v>
      </c>
      <c r="Z2368" s="12">
        <v>0</v>
      </c>
      <c r="AA2368" s="12">
        <v>0</v>
      </c>
      <c r="AB2368" s="12">
        <v>3.2276460305448391</v>
      </c>
      <c r="AC2368" s="12">
        <v>11.985973910120494</v>
      </c>
      <c r="AD2368" s="12">
        <v>0</v>
      </c>
      <c r="AE2368" s="12">
        <v>0</v>
      </c>
      <c r="AF2368" s="13">
        <v>5.7598374552888068</v>
      </c>
    </row>
    <row r="2369" spans="2:32" x14ac:dyDescent="0.35">
      <c r="B2369" s="9" t="s">
        <v>55</v>
      </c>
      <c r="C2369" s="2" t="s">
        <v>57</v>
      </c>
      <c r="D2369" s="10" t="s">
        <v>77</v>
      </c>
      <c r="E2369" s="10">
        <v>8</v>
      </c>
      <c r="F2369" s="10">
        <v>6</v>
      </c>
      <c r="G2369" s="10">
        <v>24</v>
      </c>
      <c r="H2369" s="14" t="s">
        <v>36</v>
      </c>
      <c r="I2369" s="12">
        <v>0</v>
      </c>
      <c r="J2369" s="12">
        <v>0</v>
      </c>
      <c r="K2369" s="12">
        <v>0</v>
      </c>
      <c r="L2369" s="12">
        <v>3.2201570212897361</v>
      </c>
      <c r="M2369" s="12">
        <v>0</v>
      </c>
      <c r="N2369" s="12">
        <v>0</v>
      </c>
      <c r="O2369" s="12">
        <v>0.39340834501496624</v>
      </c>
      <c r="P2369" s="12">
        <v>2.2850635599142772</v>
      </c>
      <c r="Q2369" s="12">
        <v>0</v>
      </c>
      <c r="R2369" s="12">
        <v>45.151096763621574</v>
      </c>
      <c r="S2369" s="12">
        <v>90.415522550272939</v>
      </c>
      <c r="T2369" s="12">
        <v>178.50753579194981</v>
      </c>
      <c r="U2369" s="12">
        <v>349.59522198398315</v>
      </c>
      <c r="V2369" s="12">
        <v>488.05349782418597</v>
      </c>
      <c r="W2369" s="12">
        <v>545.29891184115047</v>
      </c>
      <c r="X2369" s="12">
        <v>496.77938784085751</v>
      </c>
      <c r="Y2369" s="12">
        <v>747.03598545706529</v>
      </c>
      <c r="Z2369" s="12">
        <v>937.90397918842825</v>
      </c>
      <c r="AA2369" s="12">
        <v>938.21299273482236</v>
      </c>
      <c r="AB2369" s="12">
        <v>938.21299273482236</v>
      </c>
      <c r="AC2369" s="12">
        <v>938.21299273482236</v>
      </c>
      <c r="AD2369" s="12">
        <v>938.21299273482236</v>
      </c>
      <c r="AE2369" s="12">
        <v>915.72180125815873</v>
      </c>
      <c r="AF2369" s="13">
        <v>314.40564144925258</v>
      </c>
    </row>
    <row r="2370" spans="2:32" x14ac:dyDescent="0.35">
      <c r="B2370" s="9" t="s">
        <v>55</v>
      </c>
      <c r="C2370" s="2" t="s">
        <v>57</v>
      </c>
      <c r="D2370" s="10" t="s">
        <v>77</v>
      </c>
      <c r="E2370" s="10">
        <v>8</v>
      </c>
      <c r="F2370" s="10">
        <v>6</v>
      </c>
      <c r="G2370" s="10">
        <v>25</v>
      </c>
      <c r="H2370" s="14" t="s">
        <v>36</v>
      </c>
      <c r="I2370" s="12">
        <v>264.88462622908094</v>
      </c>
      <c r="J2370" s="12">
        <v>318.07664584870662</v>
      </c>
      <c r="K2370" s="12">
        <v>707.41109045864107</v>
      </c>
      <c r="L2370" s="12">
        <v>732.56175872009715</v>
      </c>
      <c r="M2370" s="12">
        <v>859.40104465619743</v>
      </c>
      <c r="N2370" s="12">
        <v>809.32131441541605</v>
      </c>
      <c r="O2370" s="12">
        <v>665.97138703100427</v>
      </c>
      <c r="P2370" s="12">
        <v>567.77509907544663</v>
      </c>
      <c r="Q2370" s="12">
        <v>421.15659651249177</v>
      </c>
      <c r="R2370" s="12">
        <v>345.48392530905096</v>
      </c>
      <c r="S2370" s="12">
        <v>163.30340469192109</v>
      </c>
      <c r="T2370" s="12">
        <v>55.387199858641431</v>
      </c>
      <c r="U2370" s="12">
        <v>31.732776800019071</v>
      </c>
      <c r="V2370" s="12">
        <v>425.57747736495924</v>
      </c>
      <c r="W2370" s="12">
        <v>773.32946006226689</v>
      </c>
      <c r="X2370" s="12">
        <v>511.55215536444661</v>
      </c>
      <c r="Y2370" s="12">
        <v>163.10719149558744</v>
      </c>
      <c r="Z2370" s="12">
        <v>108.0305282649893</v>
      </c>
      <c r="AA2370" s="12">
        <v>57.831028421750716</v>
      </c>
      <c r="AB2370" s="12">
        <v>50.178533344605626</v>
      </c>
      <c r="AC2370" s="12">
        <v>99.322126414478845</v>
      </c>
      <c r="AD2370" s="12">
        <v>157.07076996517398</v>
      </c>
      <c r="AE2370" s="12">
        <v>54.803079164783796</v>
      </c>
      <c r="AF2370" s="13">
        <v>4.8202507981511422</v>
      </c>
    </row>
    <row r="2371" spans="2:32" x14ac:dyDescent="0.35">
      <c r="B2371" s="9" t="s">
        <v>55</v>
      </c>
      <c r="C2371" s="2" t="s">
        <v>57</v>
      </c>
      <c r="D2371" s="10" t="s">
        <v>77</v>
      </c>
      <c r="E2371" s="10">
        <v>8</v>
      </c>
      <c r="F2371" s="10">
        <v>6</v>
      </c>
      <c r="G2371" s="10">
        <v>26</v>
      </c>
      <c r="H2371" s="14" t="s">
        <v>36</v>
      </c>
      <c r="I2371" s="12">
        <v>0</v>
      </c>
      <c r="J2371" s="12">
        <v>0</v>
      </c>
      <c r="K2371" s="12">
        <v>0</v>
      </c>
      <c r="L2371" s="12">
        <v>0</v>
      </c>
      <c r="M2371" s="12">
        <v>0.88417027012550542</v>
      </c>
      <c r="N2371" s="12">
        <v>18.424290743704638</v>
      </c>
      <c r="O2371" s="12">
        <v>24.833651193720392</v>
      </c>
      <c r="P2371" s="12">
        <v>25.927507035905109</v>
      </c>
      <c r="Q2371" s="12">
        <v>4.3399729090728894</v>
      </c>
      <c r="R2371" s="12">
        <v>0</v>
      </c>
      <c r="S2371" s="12">
        <v>0</v>
      </c>
      <c r="T2371" s="12">
        <v>0</v>
      </c>
      <c r="U2371" s="12">
        <v>13.854164672830384</v>
      </c>
      <c r="V2371" s="12">
        <v>63.610334468926197</v>
      </c>
      <c r="W2371" s="12">
        <v>95.812904335275292</v>
      </c>
      <c r="X2371" s="12">
        <v>223.21829832192154</v>
      </c>
      <c r="Y2371" s="12">
        <v>344.27673834592775</v>
      </c>
      <c r="Z2371" s="12">
        <v>378.9610753546624</v>
      </c>
      <c r="AA2371" s="12">
        <v>416.14964391116143</v>
      </c>
      <c r="AB2371" s="12">
        <v>467.3626140324335</v>
      </c>
      <c r="AC2371" s="12">
        <v>505.24614418621002</v>
      </c>
      <c r="AD2371" s="12">
        <v>588.32668173559659</v>
      </c>
      <c r="AE2371" s="12">
        <v>622.93217094718932</v>
      </c>
      <c r="AF2371" s="13">
        <v>656.82665375646752</v>
      </c>
    </row>
    <row r="2372" spans="2:32" x14ac:dyDescent="0.35">
      <c r="B2372" s="9" t="s">
        <v>55</v>
      </c>
      <c r="C2372" s="2" t="s">
        <v>57</v>
      </c>
      <c r="D2372" s="10" t="s">
        <v>77</v>
      </c>
      <c r="E2372" s="10">
        <v>8</v>
      </c>
      <c r="F2372" s="10">
        <v>6</v>
      </c>
      <c r="G2372" s="10">
        <v>27</v>
      </c>
      <c r="H2372" s="14" t="s">
        <v>36</v>
      </c>
      <c r="I2372" s="12">
        <v>665.89250566732517</v>
      </c>
      <c r="J2372" s="12">
        <v>646.88364108150358</v>
      </c>
      <c r="K2372" s="12">
        <v>676.69327764758464</v>
      </c>
      <c r="L2372" s="12">
        <v>691.40220161640104</v>
      </c>
      <c r="M2372" s="12">
        <v>687.14509190154513</v>
      </c>
      <c r="N2372" s="12">
        <v>659.64342333708862</v>
      </c>
      <c r="O2372" s="12">
        <v>680.27791534544497</v>
      </c>
      <c r="P2372" s="12">
        <v>703.09510503659703</v>
      </c>
      <c r="Q2372" s="12">
        <v>657.97194402400601</v>
      </c>
      <c r="R2372" s="12">
        <v>720.22927848988536</v>
      </c>
      <c r="S2372" s="12">
        <v>705.51498387503182</v>
      </c>
      <c r="T2372" s="12">
        <v>759.48729123085991</v>
      </c>
      <c r="U2372" s="12">
        <v>793.88701756613409</v>
      </c>
      <c r="V2372" s="12">
        <v>856.89926346568768</v>
      </c>
      <c r="W2372" s="12">
        <v>895.7717980873058</v>
      </c>
      <c r="X2372" s="12">
        <v>876.92915499635046</v>
      </c>
      <c r="Y2372" s="12">
        <v>892.71838441564944</v>
      </c>
      <c r="Z2372" s="12">
        <v>938.21299273482236</v>
      </c>
      <c r="AA2372" s="12">
        <v>938.21299273482236</v>
      </c>
      <c r="AB2372" s="12">
        <v>938.21299273482236</v>
      </c>
      <c r="AC2372" s="12">
        <v>938.21299273482236</v>
      </c>
      <c r="AD2372" s="12">
        <v>938.21299273482236</v>
      </c>
      <c r="AE2372" s="12">
        <v>938.21299273482236</v>
      </c>
      <c r="AF2372" s="13">
        <v>938.21299273482236</v>
      </c>
    </row>
    <row r="2373" spans="2:32" x14ac:dyDescent="0.35">
      <c r="B2373" s="9" t="s">
        <v>55</v>
      </c>
      <c r="C2373" s="2" t="s">
        <v>57</v>
      </c>
      <c r="D2373" s="10" t="s">
        <v>77</v>
      </c>
      <c r="E2373" s="10">
        <v>8</v>
      </c>
      <c r="F2373" s="10">
        <v>6</v>
      </c>
      <c r="G2373" s="10">
        <v>28</v>
      </c>
      <c r="H2373" s="14" t="s">
        <v>36</v>
      </c>
      <c r="I2373" s="12">
        <v>938.21299273482236</v>
      </c>
      <c r="J2373" s="12">
        <v>938.21299273482236</v>
      </c>
      <c r="K2373" s="12">
        <v>938.21299273482236</v>
      </c>
      <c r="L2373" s="12">
        <v>938.21299273482236</v>
      </c>
      <c r="M2373" s="12">
        <v>938.21299273482236</v>
      </c>
      <c r="N2373" s="12">
        <v>938.21299273482236</v>
      </c>
      <c r="O2373" s="12">
        <v>938.21299273482236</v>
      </c>
      <c r="P2373" s="12">
        <v>938.21299273482236</v>
      </c>
      <c r="Q2373" s="12">
        <v>938.21299273482236</v>
      </c>
      <c r="R2373" s="12">
        <v>938.21299273482236</v>
      </c>
      <c r="S2373" s="12">
        <v>938.21299273482236</v>
      </c>
      <c r="T2373" s="12">
        <v>938.21299273482236</v>
      </c>
      <c r="U2373" s="12">
        <v>938.21299273482236</v>
      </c>
      <c r="V2373" s="12">
        <v>938.21299273482236</v>
      </c>
      <c r="W2373" s="12">
        <v>938.21299273482236</v>
      </c>
      <c r="X2373" s="12">
        <v>938.21299273482236</v>
      </c>
      <c r="Y2373" s="12">
        <v>938.21299273482236</v>
      </c>
      <c r="Z2373" s="12">
        <v>938.21299273482236</v>
      </c>
      <c r="AA2373" s="12">
        <v>938.21299273482236</v>
      </c>
      <c r="AB2373" s="12">
        <v>938.21299273482236</v>
      </c>
      <c r="AC2373" s="12">
        <v>938.21299273482236</v>
      </c>
      <c r="AD2373" s="12">
        <v>938.21299273482236</v>
      </c>
      <c r="AE2373" s="12">
        <v>926.06224173991177</v>
      </c>
      <c r="AF2373" s="13">
        <v>938.18305138316202</v>
      </c>
    </row>
    <row r="2374" spans="2:32" x14ac:dyDescent="0.35">
      <c r="B2374" s="9" t="s">
        <v>55</v>
      </c>
      <c r="C2374" s="2" t="s">
        <v>57</v>
      </c>
      <c r="D2374" s="10" t="s">
        <v>77</v>
      </c>
      <c r="E2374" s="10">
        <v>8</v>
      </c>
      <c r="F2374" s="10">
        <v>6</v>
      </c>
      <c r="G2374" s="10">
        <v>29</v>
      </c>
      <c r="H2374" s="14" t="s">
        <v>36</v>
      </c>
      <c r="I2374" s="12">
        <v>662.07330500376804</v>
      </c>
      <c r="J2374" s="12">
        <v>316.86895538751673</v>
      </c>
      <c r="K2374" s="12">
        <v>387.55514957764592</v>
      </c>
      <c r="L2374" s="12">
        <v>427.82606616132892</v>
      </c>
      <c r="M2374" s="12">
        <v>453.98671797671199</v>
      </c>
      <c r="N2374" s="12">
        <v>416.12866482507599</v>
      </c>
      <c r="O2374" s="12">
        <v>344.98965804089403</v>
      </c>
      <c r="P2374" s="12">
        <v>249.66451745708954</v>
      </c>
      <c r="Q2374" s="12">
        <v>104.00558150838259</v>
      </c>
      <c r="R2374" s="12">
        <v>33.639408591116371</v>
      </c>
      <c r="S2374" s="12">
        <v>16.598537525281206</v>
      </c>
      <c r="T2374" s="12">
        <v>16.583060204522226</v>
      </c>
      <c r="U2374" s="12">
        <v>68.536924583100884</v>
      </c>
      <c r="V2374" s="12">
        <v>190.21042525712321</v>
      </c>
      <c r="W2374" s="12">
        <v>375.03946318447368</v>
      </c>
      <c r="X2374" s="12">
        <v>606.46590446176435</v>
      </c>
      <c r="Y2374" s="12">
        <v>800.55702427957522</v>
      </c>
      <c r="Z2374" s="12">
        <v>938.21299273482236</v>
      </c>
      <c r="AA2374" s="12">
        <v>893.61508090471818</v>
      </c>
      <c r="AB2374" s="12">
        <v>938.21299273482236</v>
      </c>
      <c r="AC2374" s="12">
        <v>823.68671843704578</v>
      </c>
      <c r="AD2374" s="12">
        <v>448.35821379613083</v>
      </c>
      <c r="AE2374" s="12">
        <v>255.7653363901477</v>
      </c>
      <c r="AF2374" s="13">
        <v>156.91300723781686</v>
      </c>
    </row>
    <row r="2375" spans="2:32" x14ac:dyDescent="0.35">
      <c r="B2375" s="9" t="s">
        <v>55</v>
      </c>
      <c r="C2375" s="2" t="s">
        <v>57</v>
      </c>
      <c r="D2375" s="10" t="s">
        <v>77</v>
      </c>
      <c r="E2375" s="10">
        <v>8</v>
      </c>
      <c r="F2375" s="10">
        <v>6</v>
      </c>
      <c r="G2375" s="10">
        <v>30</v>
      </c>
      <c r="H2375" s="14" t="s">
        <v>36</v>
      </c>
      <c r="I2375" s="12">
        <v>373.35999503541063</v>
      </c>
      <c r="J2375" s="12">
        <v>341.6716393522683</v>
      </c>
      <c r="K2375" s="12">
        <v>341.56781805105169</v>
      </c>
      <c r="L2375" s="12">
        <v>308.9069055035572</v>
      </c>
      <c r="M2375" s="12">
        <v>429.6847796219003</v>
      </c>
      <c r="N2375" s="12">
        <v>347.35908637311275</v>
      </c>
      <c r="O2375" s="12">
        <v>290.31987159745847</v>
      </c>
      <c r="P2375" s="12">
        <v>200.53940276623953</v>
      </c>
      <c r="Q2375" s="12">
        <v>167.11167944744449</v>
      </c>
      <c r="R2375" s="12">
        <v>59.260375514876955</v>
      </c>
      <c r="S2375" s="12">
        <v>16.317459729917729</v>
      </c>
      <c r="T2375" s="12">
        <v>0</v>
      </c>
      <c r="U2375" s="12">
        <v>0</v>
      </c>
      <c r="V2375" s="12">
        <v>0</v>
      </c>
      <c r="W2375" s="12">
        <v>10.868154706855425</v>
      </c>
      <c r="X2375" s="12">
        <v>55.116607410503093</v>
      </c>
      <c r="Y2375" s="12">
        <v>69.497481410211762</v>
      </c>
      <c r="Z2375" s="12">
        <v>137.1282689155056</v>
      </c>
      <c r="AA2375" s="12">
        <v>196.01869503054664</v>
      </c>
      <c r="AB2375" s="12">
        <v>229.63264550069982</v>
      </c>
      <c r="AC2375" s="12">
        <v>267.23658317840761</v>
      </c>
      <c r="AD2375" s="12">
        <v>265.32397864150192</v>
      </c>
      <c r="AE2375" s="12">
        <v>212.34364639210577</v>
      </c>
      <c r="AF2375" s="13">
        <v>215.14443830076408</v>
      </c>
    </row>
    <row r="2376" spans="2:32" x14ac:dyDescent="0.35">
      <c r="B2376" s="9" t="s">
        <v>55</v>
      </c>
      <c r="C2376" s="2" t="s">
        <v>57</v>
      </c>
      <c r="D2376" s="10" t="s">
        <v>77</v>
      </c>
      <c r="E2376" s="10">
        <v>8</v>
      </c>
      <c r="F2376" s="10">
        <v>7</v>
      </c>
      <c r="G2376" s="10">
        <v>1</v>
      </c>
      <c r="H2376" s="14" t="s">
        <v>36</v>
      </c>
      <c r="I2376" s="12">
        <v>333.46448660976262</v>
      </c>
      <c r="J2376" s="12">
        <v>549.89299602833285</v>
      </c>
      <c r="K2376" s="12">
        <v>667.40078447393637</v>
      </c>
      <c r="L2376" s="12">
        <v>663.46470512598432</v>
      </c>
      <c r="M2376" s="12">
        <v>441.54944301569014</v>
      </c>
      <c r="N2376" s="12">
        <v>303.34778335647542</v>
      </c>
      <c r="O2376" s="12">
        <v>306.68775456078106</v>
      </c>
      <c r="P2376" s="12">
        <v>257.97302436028713</v>
      </c>
      <c r="Q2376" s="12">
        <v>201.56336678313312</v>
      </c>
      <c r="R2376" s="12">
        <v>117.0015379234751</v>
      </c>
      <c r="S2376" s="12">
        <v>93.678617991529549</v>
      </c>
      <c r="T2376" s="12">
        <v>74.114034198591554</v>
      </c>
      <c r="U2376" s="12">
        <v>14.956506555336379</v>
      </c>
      <c r="V2376" s="12">
        <v>0</v>
      </c>
      <c r="W2376" s="12">
        <v>0</v>
      </c>
      <c r="X2376" s="12">
        <v>0</v>
      </c>
      <c r="Y2376" s="12">
        <v>2.1812195750612298</v>
      </c>
      <c r="Z2376" s="12">
        <v>23.31243878053764</v>
      </c>
      <c r="AA2376" s="12">
        <v>25.322917047754544</v>
      </c>
      <c r="AB2376" s="12">
        <v>1.0404352218556705</v>
      </c>
      <c r="AC2376" s="12">
        <v>0</v>
      </c>
      <c r="AD2376" s="12">
        <v>0</v>
      </c>
      <c r="AE2376" s="12">
        <v>0</v>
      </c>
      <c r="AF2376" s="13">
        <v>0</v>
      </c>
    </row>
    <row r="2377" spans="2:32" x14ac:dyDescent="0.35">
      <c r="B2377" s="9" t="s">
        <v>55</v>
      </c>
      <c r="C2377" s="2" t="s">
        <v>57</v>
      </c>
      <c r="D2377" s="10" t="s">
        <v>77</v>
      </c>
      <c r="E2377" s="10">
        <v>8</v>
      </c>
      <c r="F2377" s="10">
        <v>7</v>
      </c>
      <c r="G2377" s="10">
        <v>2</v>
      </c>
      <c r="H2377" s="14" t="s">
        <v>36</v>
      </c>
      <c r="I2377" s="12">
        <v>0</v>
      </c>
      <c r="J2377" s="12">
        <v>0</v>
      </c>
      <c r="K2377" s="12">
        <v>5.4143570125080451</v>
      </c>
      <c r="L2377" s="12">
        <v>36.149633863775342</v>
      </c>
      <c r="M2377" s="12">
        <v>66.315268737446331</v>
      </c>
      <c r="N2377" s="12">
        <v>64.113576590109972</v>
      </c>
      <c r="O2377" s="12">
        <v>69.753094790885527</v>
      </c>
      <c r="P2377" s="12">
        <v>68.011213860720332</v>
      </c>
      <c r="Q2377" s="12">
        <v>43.855046587660617</v>
      </c>
      <c r="R2377" s="12">
        <v>2.5281977934691553</v>
      </c>
      <c r="S2377" s="12">
        <v>1.9325935412465194</v>
      </c>
      <c r="T2377" s="12">
        <v>2.8457202195253679E-2</v>
      </c>
      <c r="U2377" s="12">
        <v>0.39390761448396083</v>
      </c>
      <c r="V2377" s="12">
        <v>11.93904474350315</v>
      </c>
      <c r="W2377" s="12">
        <v>27.80718070138359</v>
      </c>
      <c r="X2377" s="12">
        <v>48.395218719423028</v>
      </c>
      <c r="Y2377" s="12">
        <v>65.783067085831135</v>
      </c>
      <c r="Z2377" s="12">
        <v>76.376637024466291</v>
      </c>
      <c r="AA2377" s="12">
        <v>112.99756186131884</v>
      </c>
      <c r="AB2377" s="12">
        <v>121.0244874710867</v>
      </c>
      <c r="AC2377" s="12">
        <v>178.52551067290759</v>
      </c>
      <c r="AD2377" s="12">
        <v>173.5789442729627</v>
      </c>
      <c r="AE2377" s="12">
        <v>159.43872136973243</v>
      </c>
      <c r="AF2377" s="13">
        <v>188.38667134560293</v>
      </c>
    </row>
    <row r="2378" spans="2:32" x14ac:dyDescent="0.35">
      <c r="B2378" s="9" t="s">
        <v>55</v>
      </c>
      <c r="C2378" s="2" t="s">
        <v>57</v>
      </c>
      <c r="D2378" s="10" t="s">
        <v>77</v>
      </c>
      <c r="E2378" s="10">
        <v>8</v>
      </c>
      <c r="F2378" s="10">
        <v>7</v>
      </c>
      <c r="G2378" s="10">
        <v>3</v>
      </c>
      <c r="H2378" s="14" t="s">
        <v>36</v>
      </c>
      <c r="I2378" s="12">
        <v>150.76425528887157</v>
      </c>
      <c r="J2378" s="12">
        <v>134.66247944508274</v>
      </c>
      <c r="K2378" s="12">
        <v>118.10437491241275</v>
      </c>
      <c r="L2378" s="12">
        <v>142.25654776748169</v>
      </c>
      <c r="M2378" s="12">
        <v>133.68794215500463</v>
      </c>
      <c r="N2378" s="12">
        <v>90.53883761827916</v>
      </c>
      <c r="O2378" s="12">
        <v>97.894776530347045</v>
      </c>
      <c r="P2378" s="12">
        <v>96.053039346235892</v>
      </c>
      <c r="Q2378" s="12">
        <v>123.79381914225326</v>
      </c>
      <c r="R2378" s="12">
        <v>155.1681346899766</v>
      </c>
      <c r="S2378" s="12">
        <v>151.52212057786633</v>
      </c>
      <c r="T2378" s="12">
        <v>165.51507029678169</v>
      </c>
      <c r="U2378" s="12">
        <v>186.3747098570004</v>
      </c>
      <c r="V2378" s="12">
        <v>187.79057998522549</v>
      </c>
      <c r="W2378" s="12">
        <v>222.83886217935833</v>
      </c>
      <c r="X2378" s="12">
        <v>287.87555631955189</v>
      </c>
      <c r="Y2378" s="12">
        <v>397.12825900676353</v>
      </c>
      <c r="Z2378" s="12">
        <v>494.16630001121672</v>
      </c>
      <c r="AA2378" s="12">
        <v>478.18433153224026</v>
      </c>
      <c r="AB2378" s="12">
        <v>495.16131288931246</v>
      </c>
      <c r="AC2378" s="12">
        <v>454.8534395475823</v>
      </c>
      <c r="AD2378" s="12">
        <v>357.16085105728519</v>
      </c>
      <c r="AE2378" s="12">
        <v>288.81813826570556</v>
      </c>
      <c r="AF2378" s="13">
        <v>253.32402531736875</v>
      </c>
    </row>
    <row r="2379" spans="2:32" x14ac:dyDescent="0.35">
      <c r="B2379" s="9" t="s">
        <v>55</v>
      </c>
      <c r="C2379" s="2" t="s">
        <v>57</v>
      </c>
      <c r="D2379" s="10" t="s">
        <v>77</v>
      </c>
      <c r="E2379" s="10">
        <v>8</v>
      </c>
      <c r="F2379" s="10">
        <v>7</v>
      </c>
      <c r="G2379" s="10">
        <v>4</v>
      </c>
      <c r="H2379" s="14" t="s">
        <v>36</v>
      </c>
      <c r="I2379" s="12">
        <v>324.25134473132107</v>
      </c>
      <c r="J2379" s="12">
        <v>261.65648194524135</v>
      </c>
      <c r="K2379" s="12">
        <v>190.70168832015244</v>
      </c>
      <c r="L2379" s="12">
        <v>215.93224494141825</v>
      </c>
      <c r="M2379" s="12">
        <v>201.46699725329398</v>
      </c>
      <c r="N2379" s="12">
        <v>87.871850320669168</v>
      </c>
      <c r="O2379" s="12">
        <v>64.792057017359738</v>
      </c>
      <c r="P2379" s="12">
        <v>64.885418146254111</v>
      </c>
      <c r="Q2379" s="12">
        <v>37.090218600933518</v>
      </c>
      <c r="R2379" s="12">
        <v>0.38442188793091936</v>
      </c>
      <c r="S2379" s="12">
        <v>0</v>
      </c>
      <c r="T2379" s="12">
        <v>0</v>
      </c>
      <c r="U2379" s="12">
        <v>0</v>
      </c>
      <c r="V2379" s="12">
        <v>0</v>
      </c>
      <c r="W2379" s="12">
        <v>10.397363036027565</v>
      </c>
      <c r="X2379" s="12">
        <v>48.607397000267063</v>
      </c>
      <c r="Y2379" s="12">
        <v>92.344121542409681</v>
      </c>
      <c r="Z2379" s="12">
        <v>115.1343489121256</v>
      </c>
      <c r="AA2379" s="12">
        <v>93.939723696940305</v>
      </c>
      <c r="AB2379" s="12">
        <v>150.33040778863915</v>
      </c>
      <c r="AC2379" s="12">
        <v>140.74932630680922</v>
      </c>
      <c r="AD2379" s="12">
        <v>92.46493590335453</v>
      </c>
      <c r="AE2379" s="12">
        <v>69.145511087150595</v>
      </c>
      <c r="AF2379" s="13">
        <v>53.666788925175375</v>
      </c>
    </row>
    <row r="2380" spans="2:32" x14ac:dyDescent="0.35">
      <c r="B2380" s="9" t="s">
        <v>55</v>
      </c>
      <c r="C2380" s="2" t="s">
        <v>57</v>
      </c>
      <c r="D2380" s="10" t="s">
        <v>77</v>
      </c>
      <c r="E2380" s="10">
        <v>8</v>
      </c>
      <c r="F2380" s="10">
        <v>7</v>
      </c>
      <c r="G2380" s="10">
        <v>5</v>
      </c>
      <c r="H2380" s="14" t="s">
        <v>36</v>
      </c>
      <c r="I2380" s="12">
        <v>65.828499394656248</v>
      </c>
      <c r="J2380" s="12">
        <v>71.541410830190699</v>
      </c>
      <c r="K2380" s="12">
        <v>82.169919338791402</v>
      </c>
      <c r="L2380" s="12">
        <v>71.323731832975326</v>
      </c>
      <c r="M2380" s="12">
        <v>70.767072762802599</v>
      </c>
      <c r="N2380" s="12">
        <v>62.666254616026322</v>
      </c>
      <c r="O2380" s="12">
        <v>66.52994352953435</v>
      </c>
      <c r="P2380" s="12">
        <v>79.09804407138013</v>
      </c>
      <c r="Q2380" s="12">
        <v>64.467544122166345</v>
      </c>
      <c r="R2380" s="12">
        <v>80.047112750951015</v>
      </c>
      <c r="S2380" s="12">
        <v>97.860328870996696</v>
      </c>
      <c r="T2380" s="12">
        <v>150.21408295211614</v>
      </c>
      <c r="U2380" s="12">
        <v>237.32957008635498</v>
      </c>
      <c r="V2380" s="12">
        <v>378.595099393731</v>
      </c>
      <c r="W2380" s="12">
        <v>640.24162886053398</v>
      </c>
      <c r="X2380" s="12">
        <v>876.84879670501209</v>
      </c>
      <c r="Y2380" s="12">
        <v>938.21299273482236</v>
      </c>
      <c r="Z2380" s="12">
        <v>938.21299273482236</v>
      </c>
      <c r="AA2380" s="12">
        <v>938.21299273482236</v>
      </c>
      <c r="AB2380" s="12">
        <v>938.21299273482236</v>
      </c>
      <c r="AC2380" s="12">
        <v>938.21299273482236</v>
      </c>
      <c r="AD2380" s="12">
        <v>938.21299273482236</v>
      </c>
      <c r="AE2380" s="12">
        <v>938.21299273482236</v>
      </c>
      <c r="AF2380" s="13">
        <v>938.21299273482236</v>
      </c>
    </row>
    <row r="2381" spans="2:32" x14ac:dyDescent="0.35">
      <c r="B2381" s="9" t="s">
        <v>55</v>
      </c>
      <c r="C2381" s="2" t="s">
        <v>57</v>
      </c>
      <c r="D2381" s="10" t="s">
        <v>77</v>
      </c>
      <c r="E2381" s="10">
        <v>8</v>
      </c>
      <c r="F2381" s="10">
        <v>7</v>
      </c>
      <c r="G2381" s="10">
        <v>6</v>
      </c>
      <c r="H2381" s="14" t="s">
        <v>36</v>
      </c>
      <c r="I2381" s="12">
        <v>938.21299273482236</v>
      </c>
      <c r="J2381" s="12">
        <v>938.21299273482236</v>
      </c>
      <c r="K2381" s="12">
        <v>938.21299273482236</v>
      </c>
      <c r="L2381" s="12">
        <v>938.21299273482236</v>
      </c>
      <c r="M2381" s="12">
        <v>938.21299273482236</v>
      </c>
      <c r="N2381" s="12">
        <v>938.21299273482236</v>
      </c>
      <c r="O2381" s="12">
        <v>938.21299273482236</v>
      </c>
      <c r="P2381" s="12">
        <v>938.21299273482236</v>
      </c>
      <c r="Q2381" s="12">
        <v>938.21299273482236</v>
      </c>
      <c r="R2381" s="12">
        <v>938.21299273482236</v>
      </c>
      <c r="S2381" s="12">
        <v>938.21299273482236</v>
      </c>
      <c r="T2381" s="12">
        <v>938.21299273482236</v>
      </c>
      <c r="U2381" s="12">
        <v>938.21299273482236</v>
      </c>
      <c r="V2381" s="12">
        <v>938.21299273482236</v>
      </c>
      <c r="W2381" s="12">
        <v>938.21299273482236</v>
      </c>
      <c r="X2381" s="12">
        <v>938.21299273482236</v>
      </c>
      <c r="Y2381" s="12">
        <v>938.21299273482236</v>
      </c>
      <c r="Z2381" s="12">
        <v>358.30563782675779</v>
      </c>
      <c r="AA2381" s="12">
        <v>801.52353916713378</v>
      </c>
      <c r="AB2381" s="12">
        <v>938.21299273482236</v>
      </c>
      <c r="AC2381" s="12">
        <v>938.21299273482236</v>
      </c>
      <c r="AD2381" s="12">
        <v>938.21299273482236</v>
      </c>
      <c r="AE2381" s="12">
        <v>938.21299273482236</v>
      </c>
      <c r="AF2381" s="13">
        <v>938.21299273482236</v>
      </c>
    </row>
    <row r="2382" spans="2:32" x14ac:dyDescent="0.35">
      <c r="B2382" s="9" t="s">
        <v>55</v>
      </c>
      <c r="C2382" s="2" t="s">
        <v>57</v>
      </c>
      <c r="D2382" s="10" t="s">
        <v>77</v>
      </c>
      <c r="E2382" s="10">
        <v>8</v>
      </c>
      <c r="F2382" s="10">
        <v>7</v>
      </c>
      <c r="G2382" s="10">
        <v>7</v>
      </c>
      <c r="H2382" s="14" t="s">
        <v>36</v>
      </c>
      <c r="I2382" s="12">
        <v>938.21299273482236</v>
      </c>
      <c r="J2382" s="12">
        <v>938.21299273482236</v>
      </c>
      <c r="K2382" s="12">
        <v>938.21299273482236</v>
      </c>
      <c r="L2382" s="12">
        <v>938.21299273482236</v>
      </c>
      <c r="M2382" s="12">
        <v>763.42632443413265</v>
      </c>
      <c r="N2382" s="12">
        <v>707.01822770098318</v>
      </c>
      <c r="O2382" s="12">
        <v>866.60764604187966</v>
      </c>
      <c r="P2382" s="12">
        <v>665.87256714391037</v>
      </c>
      <c r="Q2382" s="12">
        <v>456.74008036754992</v>
      </c>
      <c r="R2382" s="12">
        <v>258.04940501690436</v>
      </c>
      <c r="S2382" s="12">
        <v>186.49751303530638</v>
      </c>
      <c r="T2382" s="12">
        <v>97.738012407487446</v>
      </c>
      <c r="U2382" s="12">
        <v>45.312354606720625</v>
      </c>
      <c r="V2382" s="12">
        <v>21.462721152079666</v>
      </c>
      <c r="W2382" s="12">
        <v>18.311960325172503</v>
      </c>
      <c r="X2382" s="12">
        <v>30.414759423018772</v>
      </c>
      <c r="Y2382" s="12">
        <v>13.648972427652645</v>
      </c>
      <c r="Z2382" s="12">
        <v>1.9276010432355006</v>
      </c>
      <c r="AA2382" s="12">
        <v>16.881112178436915</v>
      </c>
      <c r="AB2382" s="12">
        <v>36.539546961929339</v>
      </c>
      <c r="AC2382" s="12">
        <v>42.936926255882014</v>
      </c>
      <c r="AD2382" s="12">
        <v>29.037329274226515</v>
      </c>
      <c r="AE2382" s="12">
        <v>0.38542036130926516</v>
      </c>
      <c r="AF2382" s="13">
        <v>0</v>
      </c>
    </row>
    <row r="2383" spans="2:32" x14ac:dyDescent="0.35">
      <c r="B2383" s="9" t="s">
        <v>55</v>
      </c>
      <c r="C2383" s="2" t="s">
        <v>57</v>
      </c>
      <c r="D2383" s="10" t="s">
        <v>77</v>
      </c>
      <c r="E2383" s="10">
        <v>8</v>
      </c>
      <c r="F2383" s="10">
        <v>7</v>
      </c>
      <c r="G2383" s="10">
        <v>8</v>
      </c>
      <c r="H2383" s="14" t="s">
        <v>36</v>
      </c>
      <c r="I2383" s="12">
        <v>0</v>
      </c>
      <c r="J2383" s="12">
        <v>0</v>
      </c>
      <c r="K2383" s="12">
        <v>0</v>
      </c>
      <c r="L2383" s="12">
        <v>0</v>
      </c>
      <c r="M2383" s="12">
        <v>0</v>
      </c>
      <c r="N2383" s="12">
        <v>0</v>
      </c>
      <c r="O2383" s="12">
        <v>0</v>
      </c>
      <c r="P2383" s="12">
        <v>0</v>
      </c>
      <c r="Q2383" s="12">
        <v>0</v>
      </c>
      <c r="R2383" s="12">
        <v>0</v>
      </c>
      <c r="S2383" s="12">
        <v>0</v>
      </c>
      <c r="T2383" s="12">
        <v>0</v>
      </c>
      <c r="U2383" s="12">
        <v>0</v>
      </c>
      <c r="V2383" s="12">
        <v>0</v>
      </c>
      <c r="W2383" s="12">
        <v>23.255524617898313</v>
      </c>
      <c r="X2383" s="12">
        <v>65.732142452269031</v>
      </c>
      <c r="Y2383" s="12">
        <v>125.84573320239565</v>
      </c>
      <c r="Z2383" s="12">
        <v>141.55660153935048</v>
      </c>
      <c r="AA2383" s="12">
        <v>111.75193282085324</v>
      </c>
      <c r="AB2383" s="12">
        <v>63.19146603615809</v>
      </c>
      <c r="AC2383" s="12">
        <v>24.038845929948014</v>
      </c>
      <c r="AD2383" s="12">
        <v>0</v>
      </c>
      <c r="AE2383" s="12">
        <v>0</v>
      </c>
      <c r="AF2383" s="13">
        <v>0</v>
      </c>
    </row>
    <row r="2384" spans="2:32" x14ac:dyDescent="0.35">
      <c r="B2384" s="9" t="s">
        <v>55</v>
      </c>
      <c r="C2384" s="2" t="s">
        <v>57</v>
      </c>
      <c r="D2384" s="10" t="s">
        <v>77</v>
      </c>
      <c r="E2384" s="10">
        <v>8</v>
      </c>
      <c r="F2384" s="10">
        <v>7</v>
      </c>
      <c r="G2384" s="10">
        <v>9</v>
      </c>
      <c r="H2384" s="14" t="s">
        <v>36</v>
      </c>
      <c r="I2384" s="12">
        <v>0</v>
      </c>
      <c r="J2384" s="12">
        <v>0</v>
      </c>
      <c r="K2384" s="12">
        <v>0</v>
      </c>
      <c r="L2384" s="12">
        <v>0</v>
      </c>
      <c r="M2384" s="12">
        <v>7.6574833793389123</v>
      </c>
      <c r="N2384" s="12">
        <v>0.21667414816164648</v>
      </c>
      <c r="O2384" s="12">
        <v>1.2626011211074191</v>
      </c>
      <c r="P2384" s="12">
        <v>2.1797217994340659</v>
      </c>
      <c r="Q2384" s="12">
        <v>5.0983322555445802</v>
      </c>
      <c r="R2384" s="12">
        <v>44.298376634803574</v>
      </c>
      <c r="S2384" s="12">
        <v>72.064620845509964</v>
      </c>
      <c r="T2384" s="12">
        <v>109.4498977047738</v>
      </c>
      <c r="U2384" s="12">
        <v>157.49513491849669</v>
      </c>
      <c r="V2384" s="12">
        <v>211.37760143607483</v>
      </c>
      <c r="W2384" s="12">
        <v>270.21212248251737</v>
      </c>
      <c r="X2384" s="12">
        <v>352.53880594416847</v>
      </c>
      <c r="Y2384" s="12">
        <v>424.09568255662106</v>
      </c>
      <c r="Z2384" s="12">
        <v>545.86655556079677</v>
      </c>
      <c r="AA2384" s="12">
        <v>654.10125229156301</v>
      </c>
      <c r="AB2384" s="12">
        <v>710.00370270026326</v>
      </c>
      <c r="AC2384" s="12">
        <v>747.9761170459642</v>
      </c>
      <c r="AD2384" s="12">
        <v>778.10430005515616</v>
      </c>
      <c r="AE2384" s="12">
        <v>748.76090269822259</v>
      </c>
      <c r="AF2384" s="13">
        <v>729.24874144559317</v>
      </c>
    </row>
    <row r="2385" spans="2:32" x14ac:dyDescent="0.35">
      <c r="B2385" s="9" t="s">
        <v>55</v>
      </c>
      <c r="C2385" s="2" t="s">
        <v>57</v>
      </c>
      <c r="D2385" s="10" t="s">
        <v>77</v>
      </c>
      <c r="E2385" s="10">
        <v>8</v>
      </c>
      <c r="F2385" s="10">
        <v>7</v>
      </c>
      <c r="G2385" s="10">
        <v>10</v>
      </c>
      <c r="H2385" s="14" t="s">
        <v>36</v>
      </c>
      <c r="I2385" s="12">
        <v>735.23278239386968</v>
      </c>
      <c r="J2385" s="12">
        <v>744.10139732899199</v>
      </c>
      <c r="K2385" s="12">
        <v>827.54243949365866</v>
      </c>
      <c r="L2385" s="12">
        <v>897.20864730161634</v>
      </c>
      <c r="M2385" s="12">
        <v>938.21299273482236</v>
      </c>
      <c r="N2385" s="12">
        <v>930.71476526929268</v>
      </c>
      <c r="O2385" s="12">
        <v>758.96157211684533</v>
      </c>
      <c r="P2385" s="12">
        <v>673.72378032026734</v>
      </c>
      <c r="Q2385" s="12">
        <v>581.75556204232464</v>
      </c>
      <c r="R2385" s="12">
        <v>603.04607846418526</v>
      </c>
      <c r="S2385" s="12">
        <v>637.28804207210226</v>
      </c>
      <c r="T2385" s="12">
        <v>636.51171518735384</v>
      </c>
      <c r="U2385" s="12">
        <v>723.66065137644557</v>
      </c>
      <c r="V2385" s="12">
        <v>792.36182122450396</v>
      </c>
      <c r="W2385" s="12">
        <v>929.2748950665864</v>
      </c>
      <c r="X2385" s="12">
        <v>938.21299273482236</v>
      </c>
      <c r="Y2385" s="12">
        <v>938.21299273482236</v>
      </c>
      <c r="Z2385" s="12">
        <v>938.21299273482236</v>
      </c>
      <c r="AA2385" s="12">
        <v>938.21299273482236</v>
      </c>
      <c r="AB2385" s="12">
        <v>938.21299273482236</v>
      </c>
      <c r="AC2385" s="12">
        <v>938.21299273482236</v>
      </c>
      <c r="AD2385" s="12">
        <v>938.21299273482236</v>
      </c>
      <c r="AE2385" s="12">
        <v>938.21299273482236</v>
      </c>
      <c r="AF2385" s="13">
        <v>938.21299273482236</v>
      </c>
    </row>
    <row r="2386" spans="2:32" x14ac:dyDescent="0.35">
      <c r="B2386" s="9" t="s">
        <v>55</v>
      </c>
      <c r="C2386" s="2" t="s">
        <v>57</v>
      </c>
      <c r="D2386" s="10" t="s">
        <v>77</v>
      </c>
      <c r="E2386" s="10">
        <v>8</v>
      </c>
      <c r="F2386" s="10">
        <v>7</v>
      </c>
      <c r="G2386" s="10">
        <v>11</v>
      </c>
      <c r="H2386" s="14" t="s">
        <v>36</v>
      </c>
      <c r="I2386" s="12">
        <v>904.19062141677205</v>
      </c>
      <c r="J2386" s="12">
        <v>536.5255923066585</v>
      </c>
      <c r="K2386" s="12">
        <v>348.40303926322736</v>
      </c>
      <c r="L2386" s="12">
        <v>108.64360429346104</v>
      </c>
      <c r="M2386" s="12">
        <v>25.103247135269651</v>
      </c>
      <c r="N2386" s="12">
        <v>0</v>
      </c>
      <c r="O2386" s="12">
        <v>0</v>
      </c>
      <c r="P2386" s="12">
        <v>21.109752224520939</v>
      </c>
      <c r="Q2386" s="12">
        <v>294.66583193769992</v>
      </c>
      <c r="R2386" s="12">
        <v>447.10208682098892</v>
      </c>
      <c r="S2386" s="12">
        <v>713.19990842344737</v>
      </c>
      <c r="T2386" s="12">
        <v>938.21299273482236</v>
      </c>
      <c r="U2386" s="12">
        <v>938.21299273482236</v>
      </c>
      <c r="V2386" s="12">
        <v>938.21299273482236</v>
      </c>
      <c r="W2386" s="12">
        <v>938.21299273482236</v>
      </c>
      <c r="X2386" s="12">
        <v>938.21299273482236</v>
      </c>
      <c r="Y2386" s="12">
        <v>938.21299273482236</v>
      </c>
      <c r="Z2386" s="12">
        <v>938.21299273482236</v>
      </c>
      <c r="AA2386" s="12">
        <v>938.21299273482236</v>
      </c>
      <c r="AB2386" s="12">
        <v>786.63993493594216</v>
      </c>
      <c r="AC2386" s="12">
        <v>395.99743591698945</v>
      </c>
      <c r="AD2386" s="12">
        <v>251.78582194236625</v>
      </c>
      <c r="AE2386" s="12">
        <v>142.64647345308714</v>
      </c>
      <c r="AF2386" s="13">
        <v>91.750010607758369</v>
      </c>
    </row>
    <row r="2387" spans="2:32" x14ac:dyDescent="0.35">
      <c r="B2387" s="9" t="s">
        <v>55</v>
      </c>
      <c r="C2387" s="2" t="s">
        <v>57</v>
      </c>
      <c r="D2387" s="10" t="s">
        <v>77</v>
      </c>
      <c r="E2387" s="10">
        <v>8</v>
      </c>
      <c r="F2387" s="10">
        <v>7</v>
      </c>
      <c r="G2387" s="10">
        <v>12</v>
      </c>
      <c r="H2387" s="14" t="s">
        <v>36</v>
      </c>
      <c r="I2387" s="12">
        <v>76.197408496227126</v>
      </c>
      <c r="J2387" s="12">
        <v>63.53694542998452</v>
      </c>
      <c r="K2387" s="12">
        <v>98.069507142530384</v>
      </c>
      <c r="L2387" s="12">
        <v>89.502898739048632</v>
      </c>
      <c r="M2387" s="12">
        <v>155.10773170532113</v>
      </c>
      <c r="N2387" s="12">
        <v>104.62464916384059</v>
      </c>
      <c r="O2387" s="12">
        <v>100.69955446536245</v>
      </c>
      <c r="P2387" s="12">
        <v>92.023603065206871</v>
      </c>
      <c r="Q2387" s="12">
        <v>49.56296080488972</v>
      </c>
      <c r="R2387" s="12">
        <v>41.124152798019203</v>
      </c>
      <c r="S2387" s="12">
        <v>27.691854469358521</v>
      </c>
      <c r="T2387" s="12">
        <v>0</v>
      </c>
      <c r="U2387" s="12">
        <v>0</v>
      </c>
      <c r="V2387" s="12">
        <v>0</v>
      </c>
      <c r="W2387" s="12">
        <v>0</v>
      </c>
      <c r="X2387" s="12">
        <v>0</v>
      </c>
      <c r="Y2387" s="12">
        <v>7.5466503430760188</v>
      </c>
      <c r="Z2387" s="12">
        <v>18.871118004497962</v>
      </c>
      <c r="AA2387" s="12">
        <v>15.887605598721343</v>
      </c>
      <c r="AB2387" s="12">
        <v>21.514142989981988</v>
      </c>
      <c r="AC2387" s="12">
        <v>23.15817116892201</v>
      </c>
      <c r="AD2387" s="12">
        <v>2.2126723387545133</v>
      </c>
      <c r="AE2387" s="12">
        <v>0</v>
      </c>
      <c r="AF2387" s="13">
        <v>0</v>
      </c>
    </row>
    <row r="2388" spans="2:32" x14ac:dyDescent="0.35">
      <c r="B2388" s="9" t="s">
        <v>55</v>
      </c>
      <c r="C2388" s="2" t="s">
        <v>57</v>
      </c>
      <c r="D2388" s="10" t="s">
        <v>77</v>
      </c>
      <c r="E2388" s="10">
        <v>8</v>
      </c>
      <c r="F2388" s="10">
        <v>7</v>
      </c>
      <c r="G2388" s="10">
        <v>13</v>
      </c>
      <c r="H2388" s="14" t="s">
        <v>36</v>
      </c>
      <c r="I2388" s="12">
        <v>0</v>
      </c>
      <c r="J2388" s="12">
        <v>0</v>
      </c>
      <c r="K2388" s="12">
        <v>0</v>
      </c>
      <c r="L2388" s="12">
        <v>0</v>
      </c>
      <c r="M2388" s="12">
        <v>0</v>
      </c>
      <c r="N2388" s="12">
        <v>0</v>
      </c>
      <c r="O2388" s="12">
        <v>0</v>
      </c>
      <c r="P2388" s="12">
        <v>0</v>
      </c>
      <c r="Q2388" s="12">
        <v>0</v>
      </c>
      <c r="R2388" s="12">
        <v>0</v>
      </c>
      <c r="S2388" s="12">
        <v>0</v>
      </c>
      <c r="T2388" s="12">
        <v>0</v>
      </c>
      <c r="U2388" s="12">
        <v>26.982419400590704</v>
      </c>
      <c r="V2388" s="12">
        <v>53.706229607014706</v>
      </c>
      <c r="W2388" s="12">
        <v>69.286297538048245</v>
      </c>
      <c r="X2388" s="12">
        <v>90.604233625422552</v>
      </c>
      <c r="Y2388" s="12">
        <v>160.96591492035779</v>
      </c>
      <c r="Z2388" s="12">
        <v>115.97657530208394</v>
      </c>
      <c r="AA2388" s="12">
        <v>101.63814199352494</v>
      </c>
      <c r="AB2388" s="12">
        <v>120.35998750680434</v>
      </c>
      <c r="AC2388" s="12">
        <v>67.633783318786854</v>
      </c>
      <c r="AD2388" s="12">
        <v>73.587828369779359</v>
      </c>
      <c r="AE2388" s="12">
        <v>60.470558291493035</v>
      </c>
      <c r="AF2388" s="13">
        <v>48.475094491782123</v>
      </c>
    </row>
    <row r="2389" spans="2:32" x14ac:dyDescent="0.35">
      <c r="B2389" s="9" t="s">
        <v>55</v>
      </c>
      <c r="C2389" s="2" t="s">
        <v>57</v>
      </c>
      <c r="D2389" s="10" t="s">
        <v>77</v>
      </c>
      <c r="E2389" s="10">
        <v>8</v>
      </c>
      <c r="F2389" s="10">
        <v>7</v>
      </c>
      <c r="G2389" s="10">
        <v>14</v>
      </c>
      <c r="H2389" s="14" t="s">
        <v>36</v>
      </c>
      <c r="I2389" s="12">
        <v>52.961849674555573</v>
      </c>
      <c r="J2389" s="12">
        <v>0.88466957237432309</v>
      </c>
      <c r="K2389" s="12">
        <v>0</v>
      </c>
      <c r="L2389" s="12">
        <v>0</v>
      </c>
      <c r="M2389" s="12">
        <v>0</v>
      </c>
      <c r="N2389" s="12">
        <v>0</v>
      </c>
      <c r="O2389" s="12">
        <v>0</v>
      </c>
      <c r="P2389" s="12">
        <v>10.590572027233659</v>
      </c>
      <c r="Q2389" s="12">
        <v>25.662904116843979</v>
      </c>
      <c r="R2389" s="12">
        <v>31.603969407275937</v>
      </c>
      <c r="S2389" s="12">
        <v>47.069210408533095</v>
      </c>
      <c r="T2389" s="12">
        <v>56.666777256208611</v>
      </c>
      <c r="U2389" s="12">
        <v>69.579358587383268</v>
      </c>
      <c r="V2389" s="12">
        <v>83.588290174078153</v>
      </c>
      <c r="W2389" s="12">
        <v>105.41296769419554</v>
      </c>
      <c r="X2389" s="12">
        <v>131.21266174603807</v>
      </c>
      <c r="Y2389" s="12">
        <v>139.948529416051</v>
      </c>
      <c r="Z2389" s="12">
        <v>163.00236319823927</v>
      </c>
      <c r="AA2389" s="12">
        <v>203.23385588335225</v>
      </c>
      <c r="AB2389" s="12">
        <v>210.24380770771032</v>
      </c>
      <c r="AC2389" s="12">
        <v>192.30578280872984</v>
      </c>
      <c r="AD2389" s="12">
        <v>213.74254863550564</v>
      </c>
      <c r="AE2389" s="12">
        <v>265.11479197833319</v>
      </c>
      <c r="AF2389" s="13">
        <v>379.25263430143366</v>
      </c>
    </row>
    <row r="2390" spans="2:32" x14ac:dyDescent="0.35">
      <c r="B2390" s="9" t="s">
        <v>55</v>
      </c>
      <c r="C2390" s="2" t="s">
        <v>57</v>
      </c>
      <c r="D2390" s="10" t="s">
        <v>77</v>
      </c>
      <c r="E2390" s="10">
        <v>8</v>
      </c>
      <c r="F2390" s="10">
        <v>7</v>
      </c>
      <c r="G2390" s="10">
        <v>15</v>
      </c>
      <c r="H2390" s="14" t="s">
        <v>36</v>
      </c>
      <c r="I2390" s="12">
        <v>206.32519974265014</v>
      </c>
      <c r="J2390" s="12">
        <v>236.76442707376944</v>
      </c>
      <c r="K2390" s="12">
        <v>196.74111405569261</v>
      </c>
      <c r="L2390" s="12">
        <v>60.477544327159244</v>
      </c>
      <c r="M2390" s="12">
        <v>36.017830657539271</v>
      </c>
      <c r="N2390" s="12">
        <v>105.88675098269874</v>
      </c>
      <c r="O2390" s="12">
        <v>331.44401600384384</v>
      </c>
      <c r="P2390" s="12">
        <v>212.23581388962992</v>
      </c>
      <c r="Q2390" s="12">
        <v>198.23487533473323</v>
      </c>
      <c r="R2390" s="12">
        <v>191.29979367279404</v>
      </c>
      <c r="S2390" s="12">
        <v>416.67435602904345</v>
      </c>
      <c r="T2390" s="12">
        <v>147.21810162652579</v>
      </c>
      <c r="U2390" s="12">
        <v>102.94317541414749</v>
      </c>
      <c r="V2390" s="12">
        <v>323.34222862329023</v>
      </c>
      <c r="W2390" s="12">
        <v>473.69957355846202</v>
      </c>
      <c r="X2390" s="12">
        <v>375.24415193158546</v>
      </c>
      <c r="Y2390" s="12">
        <v>239.01553336047002</v>
      </c>
      <c r="Z2390" s="12">
        <v>433.91939975647341</v>
      </c>
      <c r="AA2390" s="12">
        <v>573.31525612870723</v>
      </c>
      <c r="AB2390" s="12">
        <v>633.55369761594136</v>
      </c>
      <c r="AC2390" s="12">
        <v>844.5353649561564</v>
      </c>
      <c r="AD2390" s="12">
        <v>745.26568625688981</v>
      </c>
      <c r="AE2390" s="12">
        <v>813.13360037219968</v>
      </c>
      <c r="AF2390" s="13">
        <v>790.67590830019503</v>
      </c>
    </row>
    <row r="2391" spans="2:32" x14ac:dyDescent="0.35">
      <c r="B2391" s="9" t="s">
        <v>55</v>
      </c>
      <c r="C2391" s="2" t="s">
        <v>57</v>
      </c>
      <c r="D2391" s="10" t="s">
        <v>77</v>
      </c>
      <c r="E2391" s="10">
        <v>8</v>
      </c>
      <c r="F2391" s="10">
        <v>7</v>
      </c>
      <c r="G2391" s="10">
        <v>16</v>
      </c>
      <c r="H2391" s="14" t="s">
        <v>36</v>
      </c>
      <c r="I2391" s="12">
        <v>510.45382468319997</v>
      </c>
      <c r="J2391" s="12">
        <v>298.47160598616244</v>
      </c>
      <c r="K2391" s="12">
        <v>139.77528412316289</v>
      </c>
      <c r="L2391" s="12">
        <v>91.970181920400606</v>
      </c>
      <c r="M2391" s="12">
        <v>68.739620317034564</v>
      </c>
      <c r="N2391" s="12">
        <v>0.23115237272570643</v>
      </c>
      <c r="O2391" s="12">
        <v>0</v>
      </c>
      <c r="P2391" s="12">
        <v>0</v>
      </c>
      <c r="Q2391" s="12">
        <v>0</v>
      </c>
      <c r="R2391" s="12">
        <v>0</v>
      </c>
      <c r="S2391" s="12">
        <v>1.5346920004693525</v>
      </c>
      <c r="T2391" s="12">
        <v>3.6914482566050171</v>
      </c>
      <c r="U2391" s="12">
        <v>41.765684858856481</v>
      </c>
      <c r="V2391" s="12">
        <v>83.444004411621677</v>
      </c>
      <c r="W2391" s="12">
        <v>153.26350220578314</v>
      </c>
      <c r="X2391" s="12">
        <v>341.39954899738325</v>
      </c>
      <c r="Y2391" s="12">
        <v>480.42395806303512</v>
      </c>
      <c r="Z2391" s="12">
        <v>679.75266616295812</v>
      </c>
      <c r="AA2391" s="12">
        <v>934.34780591456786</v>
      </c>
      <c r="AB2391" s="12">
        <v>938.21299273482236</v>
      </c>
      <c r="AC2391" s="12">
        <v>938.21299273482236</v>
      </c>
      <c r="AD2391" s="12">
        <v>938.21299273482236</v>
      </c>
      <c r="AE2391" s="12">
        <v>938.21299273482236</v>
      </c>
      <c r="AF2391" s="13">
        <v>938.21299273482236</v>
      </c>
    </row>
    <row r="2392" spans="2:32" x14ac:dyDescent="0.35">
      <c r="B2392" s="9" t="s">
        <v>55</v>
      </c>
      <c r="C2392" s="2" t="s">
        <v>57</v>
      </c>
      <c r="D2392" s="10" t="s">
        <v>77</v>
      </c>
      <c r="E2392" s="10">
        <v>8</v>
      </c>
      <c r="F2392" s="10">
        <v>7</v>
      </c>
      <c r="G2392" s="10">
        <v>17</v>
      </c>
      <c r="H2392" s="14" t="s">
        <v>36</v>
      </c>
      <c r="I2392" s="12">
        <v>938.21299273482236</v>
      </c>
      <c r="J2392" s="12">
        <v>938.21299273482236</v>
      </c>
      <c r="K2392" s="12">
        <v>938.21299273482236</v>
      </c>
      <c r="L2392" s="12">
        <v>938.21299273482236</v>
      </c>
      <c r="M2392" s="12">
        <v>938.21299273482236</v>
      </c>
      <c r="N2392" s="12">
        <v>938.21299273482236</v>
      </c>
      <c r="O2392" s="12">
        <v>938.21299273482236</v>
      </c>
      <c r="P2392" s="12">
        <v>938.21299273482236</v>
      </c>
      <c r="Q2392" s="12">
        <v>938.21299273482236</v>
      </c>
      <c r="R2392" s="12">
        <v>938.21299273482236</v>
      </c>
      <c r="S2392" s="12">
        <v>938.21299273482236</v>
      </c>
      <c r="T2392" s="12">
        <v>938.21299273482236</v>
      </c>
      <c r="U2392" s="12">
        <v>938.21299273482236</v>
      </c>
      <c r="V2392" s="12">
        <v>938.21299273482236</v>
      </c>
      <c r="W2392" s="12">
        <v>938.21299273482236</v>
      </c>
      <c r="X2392" s="12">
        <v>938.21299273482236</v>
      </c>
      <c r="Y2392" s="12">
        <v>938.21299273482236</v>
      </c>
      <c r="Z2392" s="12">
        <v>938.21299273482236</v>
      </c>
      <c r="AA2392" s="12">
        <v>938.21299273482236</v>
      </c>
      <c r="AB2392" s="12">
        <v>938.21299273482236</v>
      </c>
      <c r="AC2392" s="12">
        <v>938.21299273482236</v>
      </c>
      <c r="AD2392" s="12">
        <v>885.27513893893001</v>
      </c>
      <c r="AE2392" s="12">
        <v>938.21299273482236</v>
      </c>
      <c r="AF2392" s="13">
        <v>933.15310570348208</v>
      </c>
    </row>
    <row r="2393" spans="2:32" x14ac:dyDescent="0.35">
      <c r="B2393" s="9" t="s">
        <v>55</v>
      </c>
      <c r="C2393" s="2" t="s">
        <v>57</v>
      </c>
      <c r="D2393" s="10" t="s">
        <v>77</v>
      </c>
      <c r="E2393" s="10">
        <v>8</v>
      </c>
      <c r="F2393" s="10">
        <v>7</v>
      </c>
      <c r="G2393" s="10">
        <v>18</v>
      </c>
      <c r="H2393" s="14" t="s">
        <v>36</v>
      </c>
      <c r="I2393" s="12">
        <v>499.87771354000427</v>
      </c>
      <c r="J2393" s="12">
        <v>89.781970933782389</v>
      </c>
      <c r="K2393" s="12">
        <v>51.345281021391898</v>
      </c>
      <c r="L2393" s="12">
        <v>0</v>
      </c>
      <c r="M2393" s="12">
        <v>68.818002378464357</v>
      </c>
      <c r="N2393" s="12">
        <v>347.37358711741422</v>
      </c>
      <c r="O2393" s="12">
        <v>674.0762289664907</v>
      </c>
      <c r="P2393" s="12">
        <v>617.86677900366146</v>
      </c>
      <c r="Q2393" s="12">
        <v>473.65764895283019</v>
      </c>
      <c r="R2393" s="12">
        <v>651.85961176850401</v>
      </c>
      <c r="S2393" s="12">
        <v>550.27642658888715</v>
      </c>
      <c r="T2393" s="12">
        <v>334.996194859713</v>
      </c>
      <c r="U2393" s="12">
        <v>119.13582426722094</v>
      </c>
      <c r="V2393" s="12">
        <v>256.30354225620061</v>
      </c>
      <c r="W2393" s="12">
        <v>131.69194155509572</v>
      </c>
      <c r="X2393" s="12">
        <v>81.590795863239109</v>
      </c>
      <c r="Y2393" s="12">
        <v>18.192639675156855</v>
      </c>
      <c r="Z2393" s="12">
        <v>23.236553230351902</v>
      </c>
      <c r="AA2393" s="12">
        <v>49.049732638729587</v>
      </c>
      <c r="AB2393" s="12">
        <v>52.830545770568371</v>
      </c>
      <c r="AC2393" s="12">
        <v>17.724344515573058</v>
      </c>
      <c r="AD2393" s="12">
        <v>5.065881280711535</v>
      </c>
      <c r="AE2393" s="12">
        <v>0</v>
      </c>
      <c r="AF2393" s="13">
        <v>0</v>
      </c>
    </row>
    <row r="2394" spans="2:32" x14ac:dyDescent="0.35">
      <c r="B2394" s="9" t="s">
        <v>55</v>
      </c>
      <c r="C2394" s="2" t="s">
        <v>57</v>
      </c>
      <c r="D2394" s="10" t="s">
        <v>77</v>
      </c>
      <c r="E2394" s="10">
        <v>8</v>
      </c>
      <c r="F2394" s="10">
        <v>7</v>
      </c>
      <c r="G2394" s="10">
        <v>19</v>
      </c>
      <c r="H2394" s="14" t="s">
        <v>36</v>
      </c>
      <c r="I2394" s="12">
        <v>0</v>
      </c>
      <c r="J2394" s="12">
        <v>0</v>
      </c>
      <c r="K2394" s="12">
        <v>0.2266591277937724</v>
      </c>
      <c r="L2394" s="12">
        <v>55.761638782899297</v>
      </c>
      <c r="M2394" s="12">
        <v>308.33080301640075</v>
      </c>
      <c r="N2394" s="12">
        <v>310.81254498388233</v>
      </c>
      <c r="O2394" s="12">
        <v>256.87667410476746</v>
      </c>
      <c r="P2394" s="12">
        <v>229.98462421539551</v>
      </c>
      <c r="Q2394" s="12">
        <v>154.88357436632231</v>
      </c>
      <c r="R2394" s="12">
        <v>105.67307479510809</v>
      </c>
      <c r="S2394" s="12">
        <v>66.839976659512018</v>
      </c>
      <c r="T2394" s="12">
        <v>14.375380626017298</v>
      </c>
      <c r="U2394" s="12">
        <v>0</v>
      </c>
      <c r="V2394" s="12">
        <v>0</v>
      </c>
      <c r="W2394" s="12">
        <v>0</v>
      </c>
      <c r="X2394" s="12">
        <v>0</v>
      </c>
      <c r="Y2394" s="12">
        <v>6.8367180699680556</v>
      </c>
      <c r="Z2394" s="12">
        <v>16.743319443123628</v>
      </c>
      <c r="AA2394" s="12">
        <v>32.072765967017162</v>
      </c>
      <c r="AB2394" s="12">
        <v>32.306414244560237</v>
      </c>
      <c r="AC2394" s="12">
        <v>22.321430809974789</v>
      </c>
      <c r="AD2394" s="12">
        <v>13.1072871801729</v>
      </c>
      <c r="AE2394" s="12">
        <v>23.411290136260366</v>
      </c>
      <c r="AF2394" s="13">
        <v>27.67487819289865</v>
      </c>
    </row>
    <row r="2395" spans="2:32" x14ac:dyDescent="0.35">
      <c r="B2395" s="9" t="s">
        <v>55</v>
      </c>
      <c r="C2395" s="2" t="s">
        <v>57</v>
      </c>
      <c r="D2395" s="10" t="s">
        <v>77</v>
      </c>
      <c r="E2395" s="10">
        <v>8</v>
      </c>
      <c r="F2395" s="10">
        <v>7</v>
      </c>
      <c r="G2395" s="10">
        <v>20</v>
      </c>
      <c r="H2395" s="14" t="s">
        <v>36</v>
      </c>
      <c r="I2395" s="12">
        <v>34.265466478057512</v>
      </c>
      <c r="J2395" s="12">
        <v>26.044830476925469</v>
      </c>
      <c r="K2395" s="12">
        <v>13.50319190531267</v>
      </c>
      <c r="L2395" s="12">
        <v>0.20668916852951963</v>
      </c>
      <c r="M2395" s="12">
        <v>0</v>
      </c>
      <c r="N2395" s="12">
        <v>0</v>
      </c>
      <c r="O2395" s="12">
        <v>0</v>
      </c>
      <c r="P2395" s="12">
        <v>0</v>
      </c>
      <c r="Q2395" s="12">
        <v>0</v>
      </c>
      <c r="R2395" s="12">
        <v>0</v>
      </c>
      <c r="S2395" s="12">
        <v>0</v>
      </c>
      <c r="T2395" s="12">
        <v>0</v>
      </c>
      <c r="U2395" s="12">
        <v>0</v>
      </c>
      <c r="V2395" s="12">
        <v>6.5406633050486658</v>
      </c>
      <c r="W2395" s="12">
        <v>54.560443446761916</v>
      </c>
      <c r="X2395" s="12">
        <v>61.067161541571188</v>
      </c>
      <c r="Y2395" s="12">
        <v>63.965799907728993</v>
      </c>
      <c r="Z2395" s="12">
        <v>47.38873028123826</v>
      </c>
      <c r="AA2395" s="12">
        <v>30.717802321513027</v>
      </c>
      <c r="AB2395" s="12">
        <v>28.680368026585864</v>
      </c>
      <c r="AC2395" s="12">
        <v>27.937483902964583</v>
      </c>
      <c r="AD2395" s="12">
        <v>27.054312630694607</v>
      </c>
      <c r="AE2395" s="12">
        <v>31.153147728492133</v>
      </c>
      <c r="AF2395" s="13">
        <v>38.172093287055233</v>
      </c>
    </row>
    <row r="2396" spans="2:32" x14ac:dyDescent="0.35">
      <c r="B2396" s="9" t="s">
        <v>55</v>
      </c>
      <c r="C2396" s="2" t="s">
        <v>57</v>
      </c>
      <c r="D2396" s="10" t="s">
        <v>77</v>
      </c>
      <c r="E2396" s="10">
        <v>8</v>
      </c>
      <c r="F2396" s="10">
        <v>7</v>
      </c>
      <c r="G2396" s="10">
        <v>21</v>
      </c>
      <c r="H2396" s="14" t="s">
        <v>36</v>
      </c>
      <c r="I2396" s="12">
        <v>31.962430659571663</v>
      </c>
      <c r="J2396" s="12">
        <v>25.052821803956412</v>
      </c>
      <c r="K2396" s="12">
        <v>22.641447887020167</v>
      </c>
      <c r="L2396" s="12">
        <v>26.447725433548658</v>
      </c>
      <c r="M2396" s="12">
        <v>40.943422167216319</v>
      </c>
      <c r="N2396" s="12">
        <v>61.76910497869806</v>
      </c>
      <c r="O2396" s="12">
        <v>79.547365745508955</v>
      </c>
      <c r="P2396" s="12">
        <v>107.12039676919184</v>
      </c>
      <c r="Q2396" s="12">
        <v>118.18625208958444</v>
      </c>
      <c r="R2396" s="12">
        <v>157.81515828926794</v>
      </c>
      <c r="S2396" s="12">
        <v>223.47989913376341</v>
      </c>
      <c r="T2396" s="12">
        <v>318.79755437965423</v>
      </c>
      <c r="U2396" s="12">
        <v>363.39798370008828</v>
      </c>
      <c r="V2396" s="12">
        <v>358.63113254318046</v>
      </c>
      <c r="W2396" s="12">
        <v>387.61855676742806</v>
      </c>
      <c r="X2396" s="12">
        <v>361.52228557142354</v>
      </c>
      <c r="Y2396" s="12">
        <v>433.61736804992807</v>
      </c>
      <c r="Z2396" s="12">
        <v>474.46492418537144</v>
      </c>
      <c r="AA2396" s="12">
        <v>634.8452708549321</v>
      </c>
      <c r="AB2396" s="12">
        <v>736.46339880033202</v>
      </c>
      <c r="AC2396" s="12">
        <v>863.35706252756438</v>
      </c>
      <c r="AD2396" s="12">
        <v>938.21299273482236</v>
      </c>
      <c r="AE2396" s="12">
        <v>938.21299273482236</v>
      </c>
      <c r="AF2396" s="13">
        <v>938.21299273482236</v>
      </c>
    </row>
    <row r="2397" spans="2:32" x14ac:dyDescent="0.35">
      <c r="B2397" s="9" t="s">
        <v>55</v>
      </c>
      <c r="C2397" s="2" t="s">
        <v>57</v>
      </c>
      <c r="D2397" s="10" t="s">
        <v>77</v>
      </c>
      <c r="E2397" s="10">
        <v>8</v>
      </c>
      <c r="F2397" s="10">
        <v>7</v>
      </c>
      <c r="G2397" s="10">
        <v>22</v>
      </c>
      <c r="H2397" s="14" t="s">
        <v>36</v>
      </c>
      <c r="I2397" s="12">
        <v>938.21299273482236</v>
      </c>
      <c r="J2397" s="12">
        <v>938.21299273482236</v>
      </c>
      <c r="K2397" s="12">
        <v>938.21299273482236</v>
      </c>
      <c r="L2397" s="12">
        <v>938.21299273482236</v>
      </c>
      <c r="M2397" s="12">
        <v>938.21299273482236</v>
      </c>
      <c r="N2397" s="12">
        <v>938.21299273482236</v>
      </c>
      <c r="O2397" s="12">
        <v>938.21299273482236</v>
      </c>
      <c r="P2397" s="12">
        <v>938.21299273482236</v>
      </c>
      <c r="Q2397" s="12">
        <v>938.21299273482236</v>
      </c>
      <c r="R2397" s="12">
        <v>938.21299273482236</v>
      </c>
      <c r="S2397" s="12">
        <v>938.21299273482236</v>
      </c>
      <c r="T2397" s="12">
        <v>938.21299273482236</v>
      </c>
      <c r="U2397" s="12">
        <v>938.21299273482236</v>
      </c>
      <c r="V2397" s="12">
        <v>938.21299273482236</v>
      </c>
      <c r="W2397" s="12">
        <v>938.21299273482236</v>
      </c>
      <c r="X2397" s="12">
        <v>938.21299273482236</v>
      </c>
      <c r="Y2397" s="12">
        <v>938.21299273482236</v>
      </c>
      <c r="Z2397" s="12">
        <v>938.21299273482236</v>
      </c>
      <c r="AA2397" s="12">
        <v>938.21299273482236</v>
      </c>
      <c r="AB2397" s="12">
        <v>938.21299273482236</v>
      </c>
      <c r="AC2397" s="12">
        <v>938.21299273482236</v>
      </c>
      <c r="AD2397" s="12">
        <v>938.21299273482236</v>
      </c>
      <c r="AE2397" s="12">
        <v>938.21299273482236</v>
      </c>
      <c r="AF2397" s="13">
        <v>938.21299273482236</v>
      </c>
    </row>
    <row r="2398" spans="2:32" x14ac:dyDescent="0.35">
      <c r="B2398" s="9" t="s">
        <v>55</v>
      </c>
      <c r="C2398" s="2" t="s">
        <v>57</v>
      </c>
      <c r="D2398" s="10" t="s">
        <v>77</v>
      </c>
      <c r="E2398" s="10">
        <v>8</v>
      </c>
      <c r="F2398" s="10">
        <v>7</v>
      </c>
      <c r="G2398" s="10">
        <v>23</v>
      </c>
      <c r="H2398" s="14" t="s">
        <v>36</v>
      </c>
      <c r="I2398" s="12">
        <v>938.21299273482236</v>
      </c>
      <c r="J2398" s="12">
        <v>938.21299273482236</v>
      </c>
      <c r="K2398" s="12">
        <v>938.21299273482236</v>
      </c>
      <c r="L2398" s="12">
        <v>938.21299273482236</v>
      </c>
      <c r="M2398" s="12">
        <v>938.21299273482236</v>
      </c>
      <c r="N2398" s="12">
        <v>938.21299273482236</v>
      </c>
      <c r="O2398" s="12">
        <v>938.21299273482236</v>
      </c>
      <c r="P2398" s="12">
        <v>938.21299273482236</v>
      </c>
      <c r="Q2398" s="12">
        <v>938.21299273482236</v>
      </c>
      <c r="R2398" s="12">
        <v>938.21299273482236</v>
      </c>
      <c r="S2398" s="12">
        <v>938.21299273482236</v>
      </c>
      <c r="T2398" s="12">
        <v>938.21299273482236</v>
      </c>
      <c r="U2398" s="12">
        <v>938.21299273482236</v>
      </c>
      <c r="V2398" s="12">
        <v>938.21299273482236</v>
      </c>
      <c r="W2398" s="12">
        <v>938.21299273482236</v>
      </c>
      <c r="X2398" s="12">
        <v>938.21299273482236</v>
      </c>
      <c r="Y2398" s="12">
        <v>938.21299273482236</v>
      </c>
      <c r="Z2398" s="12">
        <v>938.21299273482236</v>
      </c>
      <c r="AA2398" s="12">
        <v>938.21299273482236</v>
      </c>
      <c r="AB2398" s="12">
        <v>938.21299273482236</v>
      </c>
      <c r="AC2398" s="12">
        <v>938.21299273482236</v>
      </c>
      <c r="AD2398" s="12">
        <v>938.21299273482236</v>
      </c>
      <c r="AE2398" s="12">
        <v>938.21299273482236</v>
      </c>
      <c r="AF2398" s="13">
        <v>938.21299273482236</v>
      </c>
    </row>
    <row r="2399" spans="2:32" x14ac:dyDescent="0.35">
      <c r="B2399" s="9" t="s">
        <v>55</v>
      </c>
      <c r="C2399" s="2" t="s">
        <v>57</v>
      </c>
      <c r="D2399" s="10" t="s">
        <v>77</v>
      </c>
      <c r="E2399" s="10">
        <v>8</v>
      </c>
      <c r="F2399" s="10">
        <v>7</v>
      </c>
      <c r="G2399" s="10">
        <v>24</v>
      </c>
      <c r="H2399" s="14" t="s">
        <v>36</v>
      </c>
      <c r="I2399" s="12">
        <v>938.21299273482236</v>
      </c>
      <c r="J2399" s="12">
        <v>938.21299273482236</v>
      </c>
      <c r="K2399" s="12">
        <v>938.21299273482236</v>
      </c>
      <c r="L2399" s="12">
        <v>938.21299273482236</v>
      </c>
      <c r="M2399" s="12">
        <v>938.21299273482236</v>
      </c>
      <c r="N2399" s="12">
        <v>938.21299273482236</v>
      </c>
      <c r="O2399" s="12">
        <v>938.21299273482236</v>
      </c>
      <c r="P2399" s="12">
        <v>938.21299273482236</v>
      </c>
      <c r="Q2399" s="12">
        <v>938.21299273482236</v>
      </c>
      <c r="R2399" s="12">
        <v>938.21299273482236</v>
      </c>
      <c r="S2399" s="12">
        <v>938.21299273482236</v>
      </c>
      <c r="T2399" s="12">
        <v>929.54450149767865</v>
      </c>
      <c r="U2399" s="12">
        <v>844.10202095398972</v>
      </c>
      <c r="V2399" s="12">
        <v>831.03067409514267</v>
      </c>
      <c r="W2399" s="12">
        <v>899.71391941205036</v>
      </c>
      <c r="X2399" s="12">
        <v>924.00233045215396</v>
      </c>
      <c r="Y2399" s="12">
        <v>938.21299273482236</v>
      </c>
      <c r="Z2399" s="12">
        <v>938.21299273482236</v>
      </c>
      <c r="AA2399" s="12">
        <v>938.21299273482236</v>
      </c>
      <c r="AB2399" s="12">
        <v>938.21299273482236</v>
      </c>
      <c r="AC2399" s="12">
        <v>938.21299273482236</v>
      </c>
      <c r="AD2399" s="12">
        <v>938.21299273482236</v>
      </c>
      <c r="AE2399" s="12">
        <v>938.21299273482236</v>
      </c>
      <c r="AF2399" s="13">
        <v>938.21299273482236</v>
      </c>
    </row>
    <row r="2400" spans="2:32" x14ac:dyDescent="0.35">
      <c r="B2400" s="9" t="s">
        <v>55</v>
      </c>
      <c r="C2400" s="2" t="s">
        <v>57</v>
      </c>
      <c r="D2400" s="10" t="s">
        <v>77</v>
      </c>
      <c r="E2400" s="10">
        <v>8</v>
      </c>
      <c r="F2400" s="10">
        <v>7</v>
      </c>
      <c r="G2400" s="10">
        <v>25</v>
      </c>
      <c r="H2400" s="14" t="s">
        <v>36</v>
      </c>
      <c r="I2400" s="12">
        <v>938.21299273482236</v>
      </c>
      <c r="J2400" s="12">
        <v>938.21299273482236</v>
      </c>
      <c r="K2400" s="12">
        <v>938.21299273482236</v>
      </c>
      <c r="L2400" s="12">
        <v>938.21299273482236</v>
      </c>
      <c r="M2400" s="12">
        <v>938.21299273482236</v>
      </c>
      <c r="N2400" s="12">
        <v>938.21299273482236</v>
      </c>
      <c r="O2400" s="12">
        <v>938.21299273482236</v>
      </c>
      <c r="P2400" s="12">
        <v>938.21299273482236</v>
      </c>
      <c r="Q2400" s="12">
        <v>938.21299273482236</v>
      </c>
      <c r="R2400" s="12">
        <v>938.21299273482236</v>
      </c>
      <c r="S2400" s="12">
        <v>938.21299273482236</v>
      </c>
      <c r="T2400" s="12">
        <v>938.21299273482236</v>
      </c>
      <c r="U2400" s="12">
        <v>938.21299273482236</v>
      </c>
      <c r="V2400" s="12">
        <v>938.21299273482236</v>
      </c>
      <c r="W2400" s="12">
        <v>938.21299273482236</v>
      </c>
      <c r="X2400" s="12">
        <v>938.21299273482236</v>
      </c>
      <c r="Y2400" s="12">
        <v>938.21299273482236</v>
      </c>
      <c r="Z2400" s="12">
        <v>938.21299273482236</v>
      </c>
      <c r="AA2400" s="12">
        <v>938.21299273482236</v>
      </c>
      <c r="AB2400" s="12">
        <v>938.21299273482236</v>
      </c>
      <c r="AC2400" s="12">
        <v>938.21299273482236</v>
      </c>
      <c r="AD2400" s="12">
        <v>938.21299273482236</v>
      </c>
      <c r="AE2400" s="12">
        <v>938.21299273482236</v>
      </c>
      <c r="AF2400" s="13">
        <v>938.21299273482236</v>
      </c>
    </row>
    <row r="2401" spans="2:32" x14ac:dyDescent="0.35">
      <c r="B2401" s="9" t="s">
        <v>55</v>
      </c>
      <c r="C2401" s="2" t="s">
        <v>57</v>
      </c>
      <c r="D2401" s="10" t="s">
        <v>77</v>
      </c>
      <c r="E2401" s="10">
        <v>8</v>
      </c>
      <c r="F2401" s="10">
        <v>7</v>
      </c>
      <c r="G2401" s="10">
        <v>26</v>
      </c>
      <c r="H2401" s="14" t="s">
        <v>36</v>
      </c>
      <c r="I2401" s="12">
        <v>938.21299273482236</v>
      </c>
      <c r="J2401" s="12">
        <v>938.21299273482236</v>
      </c>
      <c r="K2401" s="12">
        <v>938.21299273482236</v>
      </c>
      <c r="L2401" s="12">
        <v>938.21299273482236</v>
      </c>
      <c r="M2401" s="12">
        <v>938.21299273482236</v>
      </c>
      <c r="N2401" s="12">
        <v>938.21299273482236</v>
      </c>
      <c r="O2401" s="12">
        <v>938.21299273482236</v>
      </c>
      <c r="P2401" s="12">
        <v>839.69963526381412</v>
      </c>
      <c r="Q2401" s="12">
        <v>937.93841845614554</v>
      </c>
      <c r="R2401" s="12">
        <v>938.21299273482236</v>
      </c>
      <c r="S2401" s="12">
        <v>938.21299273482236</v>
      </c>
      <c r="T2401" s="12">
        <v>938.21299273482236</v>
      </c>
      <c r="U2401" s="12">
        <v>938.21299273482236</v>
      </c>
      <c r="V2401" s="12">
        <v>938.21299273482236</v>
      </c>
      <c r="W2401" s="12">
        <v>938.21299273482236</v>
      </c>
      <c r="X2401" s="12">
        <v>938.21299273482236</v>
      </c>
      <c r="Y2401" s="12">
        <v>938.21299273482236</v>
      </c>
      <c r="Z2401" s="12">
        <v>938.21299273482236</v>
      </c>
      <c r="AA2401" s="12">
        <v>938.21299273482236</v>
      </c>
      <c r="AB2401" s="12">
        <v>938.21299273482236</v>
      </c>
      <c r="AC2401" s="12">
        <v>938.21299273482236</v>
      </c>
      <c r="AD2401" s="12">
        <v>938.21299273482236</v>
      </c>
      <c r="AE2401" s="12">
        <v>938.21299273482236</v>
      </c>
      <c r="AF2401" s="13">
        <v>938.21299273482236</v>
      </c>
    </row>
    <row r="2402" spans="2:32" x14ac:dyDescent="0.35">
      <c r="B2402" s="9" t="s">
        <v>55</v>
      </c>
      <c r="C2402" s="2" t="s">
        <v>57</v>
      </c>
      <c r="D2402" s="10" t="s">
        <v>77</v>
      </c>
      <c r="E2402" s="10">
        <v>8</v>
      </c>
      <c r="F2402" s="10">
        <v>7</v>
      </c>
      <c r="G2402" s="10">
        <v>27</v>
      </c>
      <c r="H2402" s="14" t="s">
        <v>36</v>
      </c>
      <c r="I2402" s="12">
        <v>938.21299273482236</v>
      </c>
      <c r="J2402" s="12">
        <v>938.21299273482236</v>
      </c>
      <c r="K2402" s="12">
        <v>919.11322996481215</v>
      </c>
      <c r="L2402" s="12">
        <v>751.5452470033905</v>
      </c>
      <c r="M2402" s="12">
        <v>644.61158927525571</v>
      </c>
      <c r="N2402" s="12">
        <v>433.99529369829293</v>
      </c>
      <c r="O2402" s="12">
        <v>274.55757932469305</v>
      </c>
      <c r="P2402" s="12">
        <v>175.34229519982654</v>
      </c>
      <c r="Q2402" s="12">
        <v>142.35142358639155</v>
      </c>
      <c r="R2402" s="12">
        <v>114.18227602742724</v>
      </c>
      <c r="S2402" s="12">
        <v>121.1772571759561</v>
      </c>
      <c r="T2402" s="12">
        <v>184.21346119181786</v>
      </c>
      <c r="U2402" s="12">
        <v>261.53466897979882</v>
      </c>
      <c r="V2402" s="12">
        <v>389.11330825933226</v>
      </c>
      <c r="W2402" s="12">
        <v>505.11882630857889</v>
      </c>
      <c r="X2402" s="12">
        <v>558.65433230885321</v>
      </c>
      <c r="Y2402" s="12">
        <v>581.66573798734385</v>
      </c>
      <c r="Z2402" s="12">
        <v>567.79859565186109</v>
      </c>
      <c r="AA2402" s="12">
        <v>620.82634063580861</v>
      </c>
      <c r="AB2402" s="12">
        <v>565.26089826597399</v>
      </c>
      <c r="AC2402" s="12">
        <v>533.28199063219199</v>
      </c>
      <c r="AD2402" s="12">
        <v>516.77779395912535</v>
      </c>
      <c r="AE2402" s="12">
        <v>467.04309415972807</v>
      </c>
      <c r="AF2402" s="13">
        <v>215.38806423164908</v>
      </c>
    </row>
    <row r="2403" spans="2:32" x14ac:dyDescent="0.35">
      <c r="B2403" s="9" t="s">
        <v>55</v>
      </c>
      <c r="C2403" s="2" t="s">
        <v>57</v>
      </c>
      <c r="D2403" s="10" t="s">
        <v>77</v>
      </c>
      <c r="E2403" s="10">
        <v>8</v>
      </c>
      <c r="F2403" s="10">
        <v>7</v>
      </c>
      <c r="G2403" s="10">
        <v>28</v>
      </c>
      <c r="H2403" s="14" t="s">
        <v>36</v>
      </c>
      <c r="I2403" s="12">
        <v>180.24692021087148</v>
      </c>
      <c r="J2403" s="12">
        <v>117.50677305783695</v>
      </c>
      <c r="K2403" s="12">
        <v>89.157910255836555</v>
      </c>
      <c r="L2403" s="12">
        <v>157.62693392891563</v>
      </c>
      <c r="M2403" s="12">
        <v>214.10050219391758</v>
      </c>
      <c r="N2403" s="12">
        <v>221.29468396063868</v>
      </c>
      <c r="O2403" s="12">
        <v>244.50577697211827</v>
      </c>
      <c r="P2403" s="12">
        <v>181.94486673895713</v>
      </c>
      <c r="Q2403" s="12">
        <v>167.51756602174359</v>
      </c>
      <c r="R2403" s="12">
        <v>206.07009405585939</v>
      </c>
      <c r="S2403" s="12">
        <v>190.8250117797933</v>
      </c>
      <c r="T2403" s="12">
        <v>208.36513894045601</v>
      </c>
      <c r="U2403" s="12">
        <v>210.7495379485039</v>
      </c>
      <c r="V2403" s="12">
        <v>143.41231079479425</v>
      </c>
      <c r="W2403" s="12">
        <v>170.47910807961765</v>
      </c>
      <c r="X2403" s="12">
        <v>183.9203917508483</v>
      </c>
      <c r="Y2403" s="12">
        <v>374.46181663658172</v>
      </c>
      <c r="Z2403" s="12">
        <v>216.20933671042604</v>
      </c>
      <c r="AA2403" s="12">
        <v>192.15750262828334</v>
      </c>
      <c r="AB2403" s="12">
        <v>428.18603371200595</v>
      </c>
      <c r="AC2403" s="12">
        <v>427.02976718662768</v>
      </c>
      <c r="AD2403" s="12">
        <v>517.93406048450379</v>
      </c>
      <c r="AE2403" s="12">
        <v>613.16236160694143</v>
      </c>
      <c r="AF2403" s="13">
        <v>331.36963255622169</v>
      </c>
    </row>
    <row r="2404" spans="2:32" x14ac:dyDescent="0.35">
      <c r="B2404" s="9" t="s">
        <v>55</v>
      </c>
      <c r="C2404" s="2" t="s">
        <v>57</v>
      </c>
      <c r="D2404" s="10" t="s">
        <v>77</v>
      </c>
      <c r="E2404" s="10">
        <v>8</v>
      </c>
      <c r="F2404" s="10">
        <v>7</v>
      </c>
      <c r="G2404" s="10">
        <v>29</v>
      </c>
      <c r="H2404" s="14" t="s">
        <v>36</v>
      </c>
      <c r="I2404" s="12">
        <v>295.91098265500187</v>
      </c>
      <c r="J2404" s="12">
        <v>308.16753537685508</v>
      </c>
      <c r="K2404" s="12">
        <v>340.61724726891765</v>
      </c>
      <c r="L2404" s="12">
        <v>200.70614454244154</v>
      </c>
      <c r="M2404" s="12">
        <v>135.35243962823844</v>
      </c>
      <c r="N2404" s="12">
        <v>137.33795068510508</v>
      </c>
      <c r="O2404" s="12">
        <v>162.96391272926274</v>
      </c>
      <c r="P2404" s="12">
        <v>155.55156525052999</v>
      </c>
      <c r="Q2404" s="12">
        <v>92.599739118900658</v>
      </c>
      <c r="R2404" s="12">
        <v>72.963272585401953</v>
      </c>
      <c r="S2404" s="12">
        <v>13.679426717967644</v>
      </c>
      <c r="T2404" s="12">
        <v>3.1742261969315138</v>
      </c>
      <c r="U2404" s="12">
        <v>32.398275368799538</v>
      </c>
      <c r="V2404" s="12">
        <v>70.977258030468448</v>
      </c>
      <c r="W2404" s="12">
        <v>133.64750286866806</v>
      </c>
      <c r="X2404" s="12">
        <v>195.38814761918383</v>
      </c>
      <c r="Y2404" s="12">
        <v>339.2427982482576</v>
      </c>
      <c r="Z2404" s="12">
        <v>449.07912232707838</v>
      </c>
      <c r="AA2404" s="12">
        <v>508.95605220290014</v>
      </c>
      <c r="AB2404" s="12">
        <v>531.96943830711677</v>
      </c>
      <c r="AC2404" s="12">
        <v>647.62304477474299</v>
      </c>
      <c r="AD2404" s="12">
        <v>683.27587709676322</v>
      </c>
      <c r="AE2404" s="12">
        <v>611.61467568502826</v>
      </c>
      <c r="AF2404" s="13">
        <v>684.25293187717034</v>
      </c>
    </row>
    <row r="2405" spans="2:32" x14ac:dyDescent="0.35">
      <c r="B2405" s="9" t="s">
        <v>55</v>
      </c>
      <c r="C2405" s="2" t="s">
        <v>57</v>
      </c>
      <c r="D2405" s="10" t="s">
        <v>77</v>
      </c>
      <c r="E2405" s="10">
        <v>8</v>
      </c>
      <c r="F2405" s="10">
        <v>7</v>
      </c>
      <c r="G2405" s="10">
        <v>30</v>
      </c>
      <c r="H2405" s="14" t="s">
        <v>36</v>
      </c>
      <c r="I2405" s="12">
        <v>663.53257666528611</v>
      </c>
      <c r="J2405" s="12">
        <v>404.88609007514083</v>
      </c>
      <c r="K2405" s="12">
        <v>194.87842296040006</v>
      </c>
      <c r="L2405" s="12">
        <v>120.03397250904683</v>
      </c>
      <c r="M2405" s="12">
        <v>85.308206001112566</v>
      </c>
      <c r="N2405" s="12">
        <v>78.135985141705703</v>
      </c>
      <c r="O2405" s="12">
        <v>51.516025607218431</v>
      </c>
      <c r="P2405" s="12">
        <v>6.8656744535365313</v>
      </c>
      <c r="Q2405" s="12">
        <v>0</v>
      </c>
      <c r="R2405" s="12">
        <v>0</v>
      </c>
      <c r="S2405" s="12">
        <v>0</v>
      </c>
      <c r="T2405" s="12">
        <v>11.389370660042339</v>
      </c>
      <c r="U2405" s="12">
        <v>55.499030974924793</v>
      </c>
      <c r="V2405" s="12">
        <v>47.214994077736002</v>
      </c>
      <c r="W2405" s="12">
        <v>50.427659991862058</v>
      </c>
      <c r="X2405" s="12">
        <v>75.697157992718985</v>
      </c>
      <c r="Y2405" s="12">
        <v>79.494943205200329</v>
      </c>
      <c r="Z2405" s="12">
        <v>102.01157811746783</v>
      </c>
      <c r="AA2405" s="12">
        <v>91.233790823922618</v>
      </c>
      <c r="AB2405" s="12">
        <v>63.345729451956508</v>
      </c>
      <c r="AC2405" s="12">
        <v>46.271413527084995</v>
      </c>
      <c r="AD2405" s="12">
        <v>73.174951563997027</v>
      </c>
      <c r="AE2405" s="12">
        <v>29.119705753646894</v>
      </c>
      <c r="AF2405" s="13">
        <v>22.871603146730187</v>
      </c>
    </row>
    <row r="2406" spans="2:32" x14ac:dyDescent="0.35">
      <c r="B2406" s="9" t="s">
        <v>55</v>
      </c>
      <c r="C2406" s="2" t="s">
        <v>57</v>
      </c>
      <c r="D2406" s="10" t="s">
        <v>77</v>
      </c>
      <c r="E2406" s="10">
        <v>8</v>
      </c>
      <c r="F2406" s="10">
        <v>7</v>
      </c>
      <c r="G2406" s="10">
        <v>31</v>
      </c>
      <c r="H2406" s="14" t="s">
        <v>36</v>
      </c>
      <c r="I2406" s="12">
        <v>27.91851251541808</v>
      </c>
      <c r="J2406" s="12">
        <v>0</v>
      </c>
      <c r="K2406" s="12">
        <v>0</v>
      </c>
      <c r="L2406" s="12">
        <v>0</v>
      </c>
      <c r="M2406" s="12">
        <v>0</v>
      </c>
      <c r="N2406" s="12">
        <v>0</v>
      </c>
      <c r="O2406" s="12">
        <v>0</v>
      </c>
      <c r="P2406" s="12">
        <v>3.1457691156118512</v>
      </c>
      <c r="Q2406" s="12">
        <v>11.106296704637854</v>
      </c>
      <c r="R2406" s="12">
        <v>21.53660949327011</v>
      </c>
      <c r="S2406" s="12">
        <v>14.335440641929189</v>
      </c>
      <c r="T2406" s="12">
        <v>25.967946322242089</v>
      </c>
      <c r="U2406" s="12">
        <v>9.5291687333134192</v>
      </c>
      <c r="V2406" s="12">
        <v>18.557591856687129</v>
      </c>
      <c r="W2406" s="12">
        <v>12.45626627869958</v>
      </c>
      <c r="X2406" s="12">
        <v>0</v>
      </c>
      <c r="Y2406" s="12">
        <v>9.6410008985511553</v>
      </c>
      <c r="Z2406" s="12">
        <v>24.590518271358395</v>
      </c>
      <c r="AA2406" s="12">
        <v>39.085220596345621</v>
      </c>
      <c r="AB2406" s="12">
        <v>52.119614892962787</v>
      </c>
      <c r="AC2406" s="12">
        <v>71.943806484565116</v>
      </c>
      <c r="AD2406" s="12">
        <v>100.75047490310725</v>
      </c>
      <c r="AE2406" s="12">
        <v>137.64648590833653</v>
      </c>
      <c r="AF2406" s="13">
        <v>186.73915854046439</v>
      </c>
    </row>
    <row r="2407" spans="2:32" x14ac:dyDescent="0.35">
      <c r="B2407" s="9" t="s">
        <v>55</v>
      </c>
      <c r="C2407" s="2" t="s">
        <v>57</v>
      </c>
      <c r="D2407" s="10" t="s">
        <v>77</v>
      </c>
      <c r="E2407" s="10">
        <v>8</v>
      </c>
      <c r="F2407" s="10">
        <v>8</v>
      </c>
      <c r="G2407" s="10">
        <v>1</v>
      </c>
      <c r="H2407" s="14" t="s">
        <v>36</v>
      </c>
      <c r="I2407" s="12">
        <v>158.39777268474455</v>
      </c>
      <c r="J2407" s="12">
        <v>158.9709213165805</v>
      </c>
      <c r="K2407" s="12">
        <v>153.9759351859517</v>
      </c>
      <c r="L2407" s="12">
        <v>134.03691666457365</v>
      </c>
      <c r="M2407" s="12">
        <v>153.00888323378913</v>
      </c>
      <c r="N2407" s="12">
        <v>198.40510803085962</v>
      </c>
      <c r="O2407" s="12">
        <v>225.70405149066229</v>
      </c>
      <c r="P2407" s="12">
        <v>349.79494288350929</v>
      </c>
      <c r="Q2407" s="12">
        <v>362.0779460370984</v>
      </c>
      <c r="R2407" s="12">
        <v>480.66261614633544</v>
      </c>
      <c r="S2407" s="12">
        <v>597.03162623272078</v>
      </c>
      <c r="T2407" s="12">
        <v>474.38107497410772</v>
      </c>
      <c r="U2407" s="12">
        <v>640.97250665318813</v>
      </c>
      <c r="V2407" s="12">
        <v>938.21299273482236</v>
      </c>
      <c r="W2407" s="12">
        <v>938.21299273482236</v>
      </c>
      <c r="X2407" s="12">
        <v>938.21299273482236</v>
      </c>
      <c r="Y2407" s="12">
        <v>938.21299273482236</v>
      </c>
      <c r="Z2407" s="12">
        <v>938.21299273482236</v>
      </c>
      <c r="AA2407" s="12">
        <v>938.21299273482236</v>
      </c>
      <c r="AB2407" s="12">
        <v>938.21299273482236</v>
      </c>
      <c r="AC2407" s="12">
        <v>938.21299273482236</v>
      </c>
      <c r="AD2407" s="12">
        <v>938.21299273482236</v>
      </c>
      <c r="AE2407" s="12">
        <v>938.21299273482236</v>
      </c>
      <c r="AF2407" s="13">
        <v>938.21299273482236</v>
      </c>
    </row>
    <row r="2408" spans="2:32" x14ac:dyDescent="0.35">
      <c r="B2408" s="9" t="s">
        <v>55</v>
      </c>
      <c r="C2408" s="2" t="s">
        <v>57</v>
      </c>
      <c r="D2408" s="10" t="s">
        <v>77</v>
      </c>
      <c r="E2408" s="10">
        <v>8</v>
      </c>
      <c r="F2408" s="10">
        <v>8</v>
      </c>
      <c r="G2408" s="10">
        <v>2</v>
      </c>
      <c r="H2408" s="14" t="s">
        <v>36</v>
      </c>
      <c r="I2408" s="12">
        <v>938.21299273482236</v>
      </c>
      <c r="J2408" s="12">
        <v>938.21299273482236</v>
      </c>
      <c r="K2408" s="12">
        <v>938.21299273482236</v>
      </c>
      <c r="L2408" s="12">
        <v>938.21299273482236</v>
      </c>
      <c r="M2408" s="12">
        <v>938.21299273482236</v>
      </c>
      <c r="N2408" s="12">
        <v>938.21299273482236</v>
      </c>
      <c r="O2408" s="12">
        <v>938.21299273482236</v>
      </c>
      <c r="P2408" s="12">
        <v>938.21299273482236</v>
      </c>
      <c r="Q2408" s="12">
        <v>938.21299273482236</v>
      </c>
      <c r="R2408" s="12">
        <v>938.21299273482236</v>
      </c>
      <c r="S2408" s="12">
        <v>938.21299273482236</v>
      </c>
      <c r="T2408" s="12">
        <v>938.21299273482236</v>
      </c>
      <c r="U2408" s="12">
        <v>938.21299273482236</v>
      </c>
      <c r="V2408" s="12">
        <v>938.21299273482236</v>
      </c>
      <c r="W2408" s="12">
        <v>938.21299273482236</v>
      </c>
      <c r="X2408" s="12">
        <v>938.21299273482236</v>
      </c>
      <c r="Y2408" s="12">
        <v>938.21299273482236</v>
      </c>
      <c r="Z2408" s="12">
        <v>938.21299273482236</v>
      </c>
      <c r="AA2408" s="12">
        <v>938.21299273482236</v>
      </c>
      <c r="AB2408" s="12">
        <v>938.21299273482236</v>
      </c>
      <c r="AC2408" s="12">
        <v>938.21299273482236</v>
      </c>
      <c r="AD2408" s="12">
        <v>938.21299273482236</v>
      </c>
      <c r="AE2408" s="12">
        <v>938.21299273482236</v>
      </c>
      <c r="AF2408" s="13">
        <v>938.21299273482236</v>
      </c>
    </row>
    <row r="2409" spans="2:32" x14ac:dyDescent="0.35">
      <c r="B2409" s="9" t="s">
        <v>55</v>
      </c>
      <c r="C2409" s="2" t="s">
        <v>57</v>
      </c>
      <c r="D2409" s="10" t="s">
        <v>77</v>
      </c>
      <c r="E2409" s="10">
        <v>8</v>
      </c>
      <c r="F2409" s="10">
        <v>8</v>
      </c>
      <c r="G2409" s="10">
        <v>3</v>
      </c>
      <c r="H2409" s="14" t="s">
        <v>36</v>
      </c>
      <c r="I2409" s="12">
        <v>938.21299273482236</v>
      </c>
      <c r="J2409" s="12">
        <v>938.21299273482236</v>
      </c>
      <c r="K2409" s="12">
        <v>938.21299273482236</v>
      </c>
      <c r="L2409" s="12">
        <v>938.21299273482236</v>
      </c>
      <c r="M2409" s="12">
        <v>938.21299273482236</v>
      </c>
      <c r="N2409" s="12">
        <v>938.21299273482236</v>
      </c>
      <c r="O2409" s="12">
        <v>938.21299273482236</v>
      </c>
      <c r="P2409" s="12">
        <v>938.21299273482236</v>
      </c>
      <c r="Q2409" s="12">
        <v>938.21299273482236</v>
      </c>
      <c r="R2409" s="12">
        <v>938.21299273482236</v>
      </c>
      <c r="S2409" s="12">
        <v>938.21299273482236</v>
      </c>
      <c r="T2409" s="12">
        <v>938.21299273482236</v>
      </c>
      <c r="U2409" s="12">
        <v>938.21299273482236</v>
      </c>
      <c r="V2409" s="12">
        <v>938.21299273482236</v>
      </c>
      <c r="W2409" s="12">
        <v>938.21299273482236</v>
      </c>
      <c r="X2409" s="12">
        <v>938.21299273482236</v>
      </c>
      <c r="Y2409" s="12">
        <v>938.21299273482236</v>
      </c>
      <c r="Z2409" s="12">
        <v>938.21299273482236</v>
      </c>
      <c r="AA2409" s="12">
        <v>938.21299273482236</v>
      </c>
      <c r="AB2409" s="12">
        <v>938.21299273482236</v>
      </c>
      <c r="AC2409" s="12">
        <v>938.21299273482236</v>
      </c>
      <c r="AD2409" s="12">
        <v>938.21299273482236</v>
      </c>
      <c r="AE2409" s="12">
        <v>938.21299273482236</v>
      </c>
      <c r="AF2409" s="13">
        <v>938.21299273482236</v>
      </c>
    </row>
    <row r="2410" spans="2:32" x14ac:dyDescent="0.35">
      <c r="B2410" s="9" t="s">
        <v>55</v>
      </c>
      <c r="C2410" s="2" t="s">
        <v>57</v>
      </c>
      <c r="D2410" s="10" t="s">
        <v>77</v>
      </c>
      <c r="E2410" s="10">
        <v>8</v>
      </c>
      <c r="F2410" s="10">
        <v>8</v>
      </c>
      <c r="G2410" s="10">
        <v>4</v>
      </c>
      <c r="H2410" s="14" t="s">
        <v>36</v>
      </c>
      <c r="I2410" s="12">
        <v>938.21299273482236</v>
      </c>
      <c r="J2410" s="12">
        <v>938.21299273482236</v>
      </c>
      <c r="K2410" s="12">
        <v>938.21299273482236</v>
      </c>
      <c r="L2410" s="12">
        <v>938.21299273482236</v>
      </c>
      <c r="M2410" s="12">
        <v>938.21299273482236</v>
      </c>
      <c r="N2410" s="12">
        <v>934.35827867434114</v>
      </c>
      <c r="O2410" s="12">
        <v>938.21299273482236</v>
      </c>
      <c r="P2410" s="12">
        <v>938.21299273482236</v>
      </c>
      <c r="Q2410" s="12">
        <v>938.21299273482236</v>
      </c>
      <c r="R2410" s="12">
        <v>938.21299273482236</v>
      </c>
      <c r="S2410" s="12">
        <v>938.21299273482236</v>
      </c>
      <c r="T2410" s="12">
        <v>938.21299273482236</v>
      </c>
      <c r="U2410" s="12">
        <v>938.21299273482236</v>
      </c>
      <c r="V2410" s="12">
        <v>938.21299273482236</v>
      </c>
      <c r="W2410" s="12">
        <v>938.21299273482236</v>
      </c>
      <c r="X2410" s="12">
        <v>938.21299273482236</v>
      </c>
      <c r="Y2410" s="12">
        <v>936.0012935634237</v>
      </c>
      <c r="Z2410" s="12">
        <v>438.60985347349504</v>
      </c>
      <c r="AA2410" s="12">
        <v>625.08640420598499</v>
      </c>
      <c r="AB2410" s="12">
        <v>527.87462280221291</v>
      </c>
      <c r="AC2410" s="12">
        <v>272.56008501385389</v>
      </c>
      <c r="AD2410" s="12">
        <v>172.84954340796793</v>
      </c>
      <c r="AE2410" s="12">
        <v>387.65447296280558</v>
      </c>
      <c r="AF2410" s="13">
        <v>437.00627926625248</v>
      </c>
    </row>
    <row r="2411" spans="2:32" x14ac:dyDescent="0.35">
      <c r="B2411" s="9" t="s">
        <v>55</v>
      </c>
      <c r="C2411" s="2" t="s">
        <v>57</v>
      </c>
      <c r="D2411" s="10" t="s">
        <v>77</v>
      </c>
      <c r="E2411" s="10">
        <v>8</v>
      </c>
      <c r="F2411" s="10">
        <v>8</v>
      </c>
      <c r="G2411" s="10">
        <v>5</v>
      </c>
      <c r="H2411" s="14" t="s">
        <v>36</v>
      </c>
      <c r="I2411" s="12">
        <v>348.62518260996205</v>
      </c>
      <c r="J2411" s="12">
        <v>436.11310726364525</v>
      </c>
      <c r="K2411" s="12">
        <v>501.95857034731034</v>
      </c>
      <c r="L2411" s="12">
        <v>385.89713044619606</v>
      </c>
      <c r="M2411" s="12">
        <v>282.48215216927144</v>
      </c>
      <c r="N2411" s="12">
        <v>221.16288495021973</v>
      </c>
      <c r="O2411" s="12">
        <v>158.02434495243665</v>
      </c>
      <c r="P2411" s="12">
        <v>97.962673244552107</v>
      </c>
      <c r="Q2411" s="12">
        <v>28.539577379871083</v>
      </c>
      <c r="R2411" s="12">
        <v>0</v>
      </c>
      <c r="S2411" s="12">
        <v>0</v>
      </c>
      <c r="T2411" s="12">
        <v>0</v>
      </c>
      <c r="U2411" s="12">
        <v>0</v>
      </c>
      <c r="V2411" s="12">
        <v>0</v>
      </c>
      <c r="W2411" s="12">
        <v>23.224572074288915</v>
      </c>
      <c r="X2411" s="12">
        <v>61.858467493784644</v>
      </c>
      <c r="Y2411" s="12">
        <v>124.60110276642855</v>
      </c>
      <c r="Z2411" s="12">
        <v>156.24201214848244</v>
      </c>
      <c r="AA2411" s="12">
        <v>234.21775063903837</v>
      </c>
      <c r="AB2411" s="12">
        <v>268.55610056006265</v>
      </c>
      <c r="AC2411" s="12">
        <v>296.66082554147818</v>
      </c>
      <c r="AD2411" s="12">
        <v>342.66715572842992</v>
      </c>
      <c r="AE2411" s="12">
        <v>449.86444504393978</v>
      </c>
      <c r="AF2411" s="13">
        <v>580.03668677795974</v>
      </c>
    </row>
    <row r="2412" spans="2:32" x14ac:dyDescent="0.35">
      <c r="B2412" s="9" t="s">
        <v>55</v>
      </c>
      <c r="C2412" s="2" t="s">
        <v>57</v>
      </c>
      <c r="D2412" s="10" t="s">
        <v>77</v>
      </c>
      <c r="E2412" s="10">
        <v>8</v>
      </c>
      <c r="F2412" s="10">
        <v>8</v>
      </c>
      <c r="G2412" s="10">
        <v>6</v>
      </c>
      <c r="H2412" s="14" t="s">
        <v>36</v>
      </c>
      <c r="I2412" s="12">
        <v>606.38554617042507</v>
      </c>
      <c r="J2412" s="12">
        <v>507.53669115474958</v>
      </c>
      <c r="K2412" s="12">
        <v>391.2745569245148</v>
      </c>
      <c r="L2412" s="12">
        <v>336.88085525395451</v>
      </c>
      <c r="M2412" s="12">
        <v>224.30716323952657</v>
      </c>
      <c r="N2412" s="12">
        <v>112.47884137042114</v>
      </c>
      <c r="O2412" s="12">
        <v>48.581936781394568</v>
      </c>
      <c r="P2412" s="12">
        <v>8.3439510691382317</v>
      </c>
      <c r="Q2412" s="12">
        <v>1.2675936191184376</v>
      </c>
      <c r="R2412" s="12">
        <v>0.7014450527130881</v>
      </c>
      <c r="S2412" s="12">
        <v>0.2930592792247107</v>
      </c>
      <c r="T2412" s="12">
        <v>1.7593541487266053</v>
      </c>
      <c r="U2412" s="12">
        <v>23.152179541936235</v>
      </c>
      <c r="V2412" s="12">
        <v>68.664733371346472</v>
      </c>
      <c r="W2412" s="12">
        <v>130.28255816028769</v>
      </c>
      <c r="X2412" s="12">
        <v>278.27948737862278</v>
      </c>
      <c r="Y2412" s="12">
        <v>442.12557906938468</v>
      </c>
      <c r="Z2412" s="12">
        <v>576.83000829500236</v>
      </c>
      <c r="AA2412" s="12">
        <v>657.69589281766889</v>
      </c>
      <c r="AB2412" s="12">
        <v>715.70759732459896</v>
      </c>
      <c r="AC2412" s="12">
        <v>819.57589169364223</v>
      </c>
      <c r="AD2412" s="12">
        <v>938.21299273482236</v>
      </c>
      <c r="AE2412" s="12">
        <v>938.21299273482236</v>
      </c>
      <c r="AF2412" s="13">
        <v>938.21299273482236</v>
      </c>
    </row>
    <row r="2413" spans="2:32" x14ac:dyDescent="0.35">
      <c r="B2413" s="9" t="s">
        <v>55</v>
      </c>
      <c r="C2413" s="2" t="s">
        <v>57</v>
      </c>
      <c r="D2413" s="10" t="s">
        <v>77</v>
      </c>
      <c r="E2413" s="10">
        <v>8</v>
      </c>
      <c r="F2413" s="10">
        <v>8</v>
      </c>
      <c r="G2413" s="10">
        <v>7</v>
      </c>
      <c r="H2413" s="14" t="s">
        <v>36</v>
      </c>
      <c r="I2413" s="12">
        <v>938.21299273482236</v>
      </c>
      <c r="J2413" s="12">
        <v>938.21299273482236</v>
      </c>
      <c r="K2413" s="12">
        <v>938.21299273482236</v>
      </c>
      <c r="L2413" s="12">
        <v>938.21299273482236</v>
      </c>
      <c r="M2413" s="12">
        <v>938.21299273482236</v>
      </c>
      <c r="N2413" s="12">
        <v>938.21299273482236</v>
      </c>
      <c r="O2413" s="12">
        <v>873.92817225663737</v>
      </c>
      <c r="P2413" s="12">
        <v>665.01782882701059</v>
      </c>
      <c r="Q2413" s="12">
        <v>717.92178041978957</v>
      </c>
      <c r="R2413" s="12">
        <v>848.17337344901625</v>
      </c>
      <c r="S2413" s="12">
        <v>900.55462691617629</v>
      </c>
      <c r="T2413" s="12">
        <v>819.12408609572105</v>
      </c>
      <c r="U2413" s="12">
        <v>901.07235719421055</v>
      </c>
      <c r="V2413" s="12">
        <v>938.21299273482236</v>
      </c>
      <c r="W2413" s="12">
        <v>938.21299273482236</v>
      </c>
      <c r="X2413" s="12">
        <v>938.21299273482236</v>
      </c>
      <c r="Y2413" s="12">
        <v>938.21299273482236</v>
      </c>
      <c r="Z2413" s="12">
        <v>938.21299273482236</v>
      </c>
      <c r="AA2413" s="12">
        <v>938.21299273482236</v>
      </c>
      <c r="AB2413" s="12">
        <v>938.21299273482236</v>
      </c>
      <c r="AC2413" s="12">
        <v>938.21299273482236</v>
      </c>
      <c r="AD2413" s="12">
        <v>938.21299273482236</v>
      </c>
      <c r="AE2413" s="12">
        <v>938.21299273482236</v>
      </c>
      <c r="AF2413" s="13">
        <v>938.21299273482236</v>
      </c>
    </row>
    <row r="2414" spans="2:32" x14ac:dyDescent="0.35">
      <c r="B2414" s="9" t="s">
        <v>55</v>
      </c>
      <c r="C2414" s="2" t="s">
        <v>57</v>
      </c>
      <c r="D2414" s="10" t="s">
        <v>77</v>
      </c>
      <c r="E2414" s="10">
        <v>8</v>
      </c>
      <c r="F2414" s="10">
        <v>8</v>
      </c>
      <c r="G2414" s="10">
        <v>8</v>
      </c>
      <c r="H2414" s="14" t="s">
        <v>36</v>
      </c>
      <c r="I2414" s="12">
        <v>938.21299273482236</v>
      </c>
      <c r="J2414" s="12">
        <v>938.21299273482236</v>
      </c>
      <c r="K2414" s="12">
        <v>922.15214289216783</v>
      </c>
      <c r="L2414" s="12">
        <v>855.46395831211271</v>
      </c>
      <c r="M2414" s="12">
        <v>725.54433834109159</v>
      </c>
      <c r="N2414" s="12">
        <v>540.9454661629934</v>
      </c>
      <c r="O2414" s="12">
        <v>423.16756778823179</v>
      </c>
      <c r="P2414" s="12">
        <v>302.29188077892644</v>
      </c>
      <c r="Q2414" s="12">
        <v>230.09794484679088</v>
      </c>
      <c r="R2414" s="12">
        <v>200.09107130497469</v>
      </c>
      <c r="S2414" s="12">
        <v>203.54338971108126</v>
      </c>
      <c r="T2414" s="12">
        <v>234.75194530383109</v>
      </c>
      <c r="U2414" s="12">
        <v>282.67636815660904</v>
      </c>
      <c r="V2414" s="12">
        <v>316.97878509898771</v>
      </c>
      <c r="W2414" s="12">
        <v>357.97262420588339</v>
      </c>
      <c r="X2414" s="12">
        <v>378.72094034370184</v>
      </c>
      <c r="Y2414" s="12">
        <v>556.44115620979426</v>
      </c>
      <c r="Z2414" s="12">
        <v>902.83721861527272</v>
      </c>
      <c r="AA2414" s="12">
        <v>838.28977354584333</v>
      </c>
      <c r="AB2414" s="12">
        <v>934.1391563160031</v>
      </c>
      <c r="AC2414" s="12">
        <v>938.21299273482236</v>
      </c>
      <c r="AD2414" s="12">
        <v>938.21299273482236</v>
      </c>
      <c r="AE2414" s="12">
        <v>928.77414945664646</v>
      </c>
      <c r="AF2414" s="13">
        <v>797.72676095078521</v>
      </c>
    </row>
    <row r="2415" spans="2:32" x14ac:dyDescent="0.35">
      <c r="B2415" s="9" t="s">
        <v>55</v>
      </c>
      <c r="C2415" s="2" t="s">
        <v>57</v>
      </c>
      <c r="D2415" s="10" t="s">
        <v>77</v>
      </c>
      <c r="E2415" s="10">
        <v>8</v>
      </c>
      <c r="F2415" s="10">
        <v>8</v>
      </c>
      <c r="G2415" s="10">
        <v>9</v>
      </c>
      <c r="H2415" s="14" t="s">
        <v>36</v>
      </c>
      <c r="I2415" s="12">
        <v>765.30752747498684</v>
      </c>
      <c r="J2415" s="12">
        <v>722.38310895022857</v>
      </c>
      <c r="K2415" s="12">
        <v>700.80902241757622</v>
      </c>
      <c r="L2415" s="12">
        <v>691.04518792104454</v>
      </c>
      <c r="M2415" s="12">
        <v>702.76608583371274</v>
      </c>
      <c r="N2415" s="12">
        <v>519.34093478061584</v>
      </c>
      <c r="O2415" s="12">
        <v>539.67185102169128</v>
      </c>
      <c r="P2415" s="12">
        <v>501.87421763798079</v>
      </c>
      <c r="Q2415" s="12">
        <v>446.45757572992756</v>
      </c>
      <c r="R2415" s="12">
        <v>422.51208043933144</v>
      </c>
      <c r="S2415" s="12">
        <v>413.59697584944411</v>
      </c>
      <c r="T2415" s="12">
        <v>329.79200528264829</v>
      </c>
      <c r="U2415" s="12">
        <v>197.0306757934687</v>
      </c>
      <c r="V2415" s="12">
        <v>253.2241648676052</v>
      </c>
      <c r="W2415" s="12">
        <v>364.38447067759984</v>
      </c>
      <c r="X2415" s="12">
        <v>559.19153117877352</v>
      </c>
      <c r="Y2415" s="12">
        <v>745.12235714075894</v>
      </c>
      <c r="Z2415" s="12">
        <v>901.42883382496223</v>
      </c>
      <c r="AA2415" s="12">
        <v>938.21299273482236</v>
      </c>
      <c r="AB2415" s="12">
        <v>898.85669717135875</v>
      </c>
      <c r="AC2415" s="12">
        <v>914.94601143801333</v>
      </c>
      <c r="AD2415" s="12">
        <v>938.21299273482236</v>
      </c>
      <c r="AE2415" s="12">
        <v>938.21299273482236</v>
      </c>
      <c r="AF2415" s="13">
        <v>938.21299273482236</v>
      </c>
    </row>
    <row r="2416" spans="2:32" x14ac:dyDescent="0.35">
      <c r="B2416" s="9" t="s">
        <v>55</v>
      </c>
      <c r="C2416" s="2" t="s">
        <v>57</v>
      </c>
      <c r="D2416" s="10" t="s">
        <v>77</v>
      </c>
      <c r="E2416" s="10">
        <v>8</v>
      </c>
      <c r="F2416" s="10">
        <v>8</v>
      </c>
      <c r="G2416" s="10">
        <v>10</v>
      </c>
      <c r="H2416" s="14" t="s">
        <v>36</v>
      </c>
      <c r="I2416" s="12">
        <v>776.53915953362116</v>
      </c>
      <c r="J2416" s="12">
        <v>572.42956946401557</v>
      </c>
      <c r="K2416" s="12">
        <v>359.03802611361112</v>
      </c>
      <c r="L2416" s="12">
        <v>273.90007798352758</v>
      </c>
      <c r="M2416" s="12">
        <v>201.20888736137653</v>
      </c>
      <c r="N2416" s="12">
        <v>96.338615057655858</v>
      </c>
      <c r="O2416" s="12">
        <v>97.117442649466099</v>
      </c>
      <c r="P2416" s="12">
        <v>81.2737683059608</v>
      </c>
      <c r="Q2416" s="12">
        <v>68.321746292946884</v>
      </c>
      <c r="R2416" s="12">
        <v>51.863502210040153</v>
      </c>
      <c r="S2416" s="12">
        <v>22.833660371637276</v>
      </c>
      <c r="T2416" s="12">
        <v>0.14827700080428241</v>
      </c>
      <c r="U2416" s="12">
        <v>0</v>
      </c>
      <c r="V2416" s="12">
        <v>0</v>
      </c>
      <c r="W2416" s="12">
        <v>0.22166662978275389</v>
      </c>
      <c r="X2416" s="12">
        <v>29.857596854779949</v>
      </c>
      <c r="Y2416" s="12">
        <v>42.194044230169382</v>
      </c>
      <c r="Z2416" s="12">
        <v>66.286808509263793</v>
      </c>
      <c r="AA2416" s="12">
        <v>97.766963546284245</v>
      </c>
      <c r="AB2416" s="12">
        <v>74.263312983536181</v>
      </c>
      <c r="AC2416" s="12">
        <v>53.760150054069754</v>
      </c>
      <c r="AD2416" s="12">
        <v>18.970470760378113</v>
      </c>
      <c r="AE2416" s="12">
        <v>8.9864857663912081E-3</v>
      </c>
      <c r="AF2416" s="13">
        <v>0</v>
      </c>
    </row>
    <row r="2417" spans="2:32" x14ac:dyDescent="0.35">
      <c r="B2417" s="9" t="s">
        <v>55</v>
      </c>
      <c r="C2417" s="2" t="s">
        <v>57</v>
      </c>
      <c r="D2417" s="10" t="s">
        <v>77</v>
      </c>
      <c r="E2417" s="10">
        <v>8</v>
      </c>
      <c r="F2417" s="10">
        <v>8</v>
      </c>
      <c r="G2417" s="10">
        <v>11</v>
      </c>
      <c r="H2417" s="14" t="s">
        <v>36</v>
      </c>
      <c r="I2417" s="12">
        <v>1.5646468574161785</v>
      </c>
      <c r="J2417" s="12">
        <v>12.482226848775129</v>
      </c>
      <c r="K2417" s="12">
        <v>34.573005194699782</v>
      </c>
      <c r="L2417" s="12">
        <v>30.022349813620711</v>
      </c>
      <c r="M2417" s="12">
        <v>47.035761353679632</v>
      </c>
      <c r="N2417" s="12">
        <v>38.922964148748925</v>
      </c>
      <c r="O2417" s="12">
        <v>52.724706281270784</v>
      </c>
      <c r="P2417" s="12">
        <v>9.427321564097797</v>
      </c>
      <c r="Q2417" s="12">
        <v>40.359800775607454</v>
      </c>
      <c r="R2417" s="12">
        <v>58.368218900036922</v>
      </c>
      <c r="S2417" s="12">
        <v>104.96114531300535</v>
      </c>
      <c r="T2417" s="12">
        <v>138.81622939861575</v>
      </c>
      <c r="U2417" s="12">
        <v>183.99029406568343</v>
      </c>
      <c r="V2417" s="12">
        <v>175.33930777796888</v>
      </c>
      <c r="W2417" s="12">
        <v>205.04712025182928</v>
      </c>
      <c r="X2417" s="12">
        <v>176.16756209659465</v>
      </c>
      <c r="Y2417" s="12">
        <v>254.94807511262999</v>
      </c>
      <c r="Z2417" s="12">
        <v>310.06918043918995</v>
      </c>
      <c r="AA2417" s="12">
        <v>318.44658266109013</v>
      </c>
      <c r="AB2417" s="12">
        <v>522.31647408472566</v>
      </c>
      <c r="AC2417" s="12">
        <v>782.36839160986085</v>
      </c>
      <c r="AD2417" s="12">
        <v>878.20723448717126</v>
      </c>
      <c r="AE2417" s="12">
        <v>859.69857844668581</v>
      </c>
      <c r="AF2417" s="13">
        <v>787.61846664401048</v>
      </c>
    </row>
    <row r="2418" spans="2:32" x14ac:dyDescent="0.35">
      <c r="B2418" s="9" t="s">
        <v>55</v>
      </c>
      <c r="C2418" s="2" t="s">
        <v>57</v>
      </c>
      <c r="D2418" s="10" t="s">
        <v>77</v>
      </c>
      <c r="E2418" s="10">
        <v>8</v>
      </c>
      <c r="F2418" s="10">
        <v>8</v>
      </c>
      <c r="G2418" s="10">
        <v>12</v>
      </c>
      <c r="H2418" s="14" t="s">
        <v>36</v>
      </c>
      <c r="I2418" s="12">
        <v>938.21299273482236</v>
      </c>
      <c r="J2418" s="12">
        <v>599.32965853917506</v>
      </c>
      <c r="K2418" s="12">
        <v>368.85976288773651</v>
      </c>
      <c r="L2418" s="12">
        <v>71.920838581119554</v>
      </c>
      <c r="M2418" s="12">
        <v>36.47614396796402</v>
      </c>
      <c r="N2418" s="12">
        <v>22.858621288260899</v>
      </c>
      <c r="O2418" s="12">
        <v>59.020735610348098</v>
      </c>
      <c r="P2418" s="12">
        <v>3.9999842665519587</v>
      </c>
      <c r="Q2418" s="12">
        <v>0.10484231891714604</v>
      </c>
      <c r="R2418" s="12">
        <v>0</v>
      </c>
      <c r="S2418" s="12">
        <v>0</v>
      </c>
      <c r="T2418" s="12">
        <v>1.423359399719067</v>
      </c>
      <c r="U2418" s="12">
        <v>20.976952511695785</v>
      </c>
      <c r="V2418" s="12">
        <v>28.215565884835126</v>
      </c>
      <c r="W2418" s="12">
        <v>27.478673388199716</v>
      </c>
      <c r="X2418" s="12">
        <v>7.8262302316930557</v>
      </c>
      <c r="Y2418" s="12">
        <v>51.428156803061043</v>
      </c>
      <c r="Z2418" s="12">
        <v>42.151108432588337</v>
      </c>
      <c r="AA2418" s="12">
        <v>63.230407415748552</v>
      </c>
      <c r="AB2418" s="12">
        <v>60.552930575096205</v>
      </c>
      <c r="AC2418" s="12">
        <v>55.46009379115155</v>
      </c>
      <c r="AD2418" s="12">
        <v>57.439113918784308</v>
      </c>
      <c r="AE2418" s="12">
        <v>24.60150082292374</v>
      </c>
      <c r="AF2418" s="13">
        <v>4.2376269620855851</v>
      </c>
    </row>
    <row r="2419" spans="2:32" x14ac:dyDescent="0.35">
      <c r="B2419" s="9" t="s">
        <v>55</v>
      </c>
      <c r="C2419" s="2" t="s">
        <v>57</v>
      </c>
      <c r="D2419" s="10" t="s">
        <v>77</v>
      </c>
      <c r="E2419" s="10">
        <v>8</v>
      </c>
      <c r="F2419" s="10">
        <v>8</v>
      </c>
      <c r="G2419" s="10">
        <v>13</v>
      </c>
      <c r="H2419" s="14" t="s">
        <v>36</v>
      </c>
      <c r="I2419" s="12">
        <v>13.511678994588229</v>
      </c>
      <c r="J2419" s="12">
        <v>0</v>
      </c>
      <c r="K2419" s="12">
        <v>0</v>
      </c>
      <c r="L2419" s="12">
        <v>139.16569901461554</v>
      </c>
      <c r="M2419" s="12">
        <v>172.72323252646945</v>
      </c>
      <c r="N2419" s="12">
        <v>139.94353639356231</v>
      </c>
      <c r="O2419" s="12">
        <v>244.54921207194752</v>
      </c>
      <c r="P2419" s="12">
        <v>194.41661453423339</v>
      </c>
      <c r="Q2419" s="12">
        <v>165.75820951286997</v>
      </c>
      <c r="R2419" s="12">
        <v>231.13040119773069</v>
      </c>
      <c r="S2419" s="12">
        <v>179.81906433762438</v>
      </c>
      <c r="T2419" s="12">
        <v>134.31300143744889</v>
      </c>
      <c r="U2419" s="12">
        <v>289.43918634688958</v>
      </c>
      <c r="V2419" s="12">
        <v>295.17906429967718</v>
      </c>
      <c r="W2419" s="12">
        <v>304.83454601239822</v>
      </c>
      <c r="X2419" s="12">
        <v>280.36235817819306</v>
      </c>
      <c r="Y2419" s="12">
        <v>357.52279903368827</v>
      </c>
      <c r="Z2419" s="12">
        <v>155.84810882815489</v>
      </c>
      <c r="AA2419" s="12">
        <v>109.87525287095905</v>
      </c>
      <c r="AB2419" s="12">
        <v>83.061085740768306</v>
      </c>
      <c r="AC2419" s="12">
        <v>64.518468755728449</v>
      </c>
      <c r="AD2419" s="12">
        <v>93.10447914683094</v>
      </c>
      <c r="AE2419" s="12">
        <v>48.731211370521969</v>
      </c>
      <c r="AF2419" s="13">
        <v>189.24339008822875</v>
      </c>
    </row>
    <row r="2420" spans="2:32" x14ac:dyDescent="0.35">
      <c r="B2420" s="9" t="s">
        <v>55</v>
      </c>
      <c r="C2420" s="2" t="s">
        <v>57</v>
      </c>
      <c r="D2420" s="10" t="s">
        <v>77</v>
      </c>
      <c r="E2420" s="10">
        <v>8</v>
      </c>
      <c r="F2420" s="10">
        <v>8</v>
      </c>
      <c r="G2420" s="10">
        <v>14</v>
      </c>
      <c r="H2420" s="14" t="s">
        <v>36</v>
      </c>
      <c r="I2420" s="12">
        <v>151.23754347094396</v>
      </c>
      <c r="J2420" s="12">
        <v>85.81044532198149</v>
      </c>
      <c r="K2420" s="12">
        <v>137.4487873927086</v>
      </c>
      <c r="L2420" s="12">
        <v>75.542391078854578</v>
      </c>
      <c r="M2420" s="12">
        <v>64.762602380496745</v>
      </c>
      <c r="N2420" s="12">
        <v>77.413071010128476</v>
      </c>
      <c r="O2420" s="12">
        <v>112.96760372638948</v>
      </c>
      <c r="P2420" s="12">
        <v>111.41843248518114</v>
      </c>
      <c r="Q2420" s="12">
        <v>137.81323607617259</v>
      </c>
      <c r="R2420" s="12">
        <v>194.37067872734227</v>
      </c>
      <c r="S2420" s="12">
        <v>157.70083066174004</v>
      </c>
      <c r="T2420" s="12">
        <v>198.52891820529723</v>
      </c>
      <c r="U2420" s="12">
        <v>218.03309062194535</v>
      </c>
      <c r="V2420" s="12">
        <v>294.12366522019494</v>
      </c>
      <c r="W2420" s="12">
        <v>354.37204240259842</v>
      </c>
      <c r="X2420" s="12">
        <v>303.94238100592361</v>
      </c>
      <c r="Y2420" s="12">
        <v>361.34455075411347</v>
      </c>
      <c r="Z2420" s="12">
        <v>408.64742202764063</v>
      </c>
      <c r="AA2420" s="12">
        <v>716.91028637166517</v>
      </c>
      <c r="AB2420" s="12">
        <v>801.86954303811319</v>
      </c>
      <c r="AC2420" s="12">
        <v>772.91256366359073</v>
      </c>
      <c r="AD2420" s="12">
        <v>802.52852130693805</v>
      </c>
      <c r="AE2420" s="12">
        <v>938.21299273482236</v>
      </c>
      <c r="AF2420" s="13">
        <v>937.22445819850861</v>
      </c>
    </row>
    <row r="2421" spans="2:32" x14ac:dyDescent="0.35">
      <c r="B2421" s="9" t="s">
        <v>55</v>
      </c>
      <c r="C2421" s="2" t="s">
        <v>57</v>
      </c>
      <c r="D2421" s="10" t="s">
        <v>77</v>
      </c>
      <c r="E2421" s="10">
        <v>8</v>
      </c>
      <c r="F2421" s="10">
        <v>8</v>
      </c>
      <c r="G2421" s="10">
        <v>15</v>
      </c>
      <c r="H2421" s="14" t="s">
        <v>36</v>
      </c>
      <c r="I2421" s="12">
        <v>854.79296322277833</v>
      </c>
      <c r="J2421" s="12">
        <v>677.80614263967084</v>
      </c>
      <c r="K2421" s="12">
        <v>938.21299273482236</v>
      </c>
      <c r="L2421" s="12">
        <v>663.71383596905775</v>
      </c>
      <c r="M2421" s="12">
        <v>423.23399596641065</v>
      </c>
      <c r="N2421" s="12">
        <v>452.83797035578635</v>
      </c>
      <c r="O2421" s="12">
        <v>240.84079776618768</v>
      </c>
      <c r="P2421" s="12">
        <v>166.52705105970375</v>
      </c>
      <c r="Q2421" s="12">
        <v>218.65266177546914</v>
      </c>
      <c r="R2421" s="12">
        <v>195.77407888679909</v>
      </c>
      <c r="S2421" s="12">
        <v>188.75212702519948</v>
      </c>
      <c r="T2421" s="12">
        <v>208.69313436393955</v>
      </c>
      <c r="U2421" s="12">
        <v>254.937098854791</v>
      </c>
      <c r="V2421" s="12">
        <v>436.10911284565509</v>
      </c>
      <c r="W2421" s="12">
        <v>558.13559503468741</v>
      </c>
      <c r="X2421" s="12">
        <v>791.382819584907</v>
      </c>
      <c r="Y2421" s="12">
        <v>938.21299273482236</v>
      </c>
      <c r="Z2421" s="12">
        <v>938.21299273482236</v>
      </c>
      <c r="AA2421" s="12">
        <v>938.21299273482236</v>
      </c>
      <c r="AB2421" s="12">
        <v>938.21299273482236</v>
      </c>
      <c r="AC2421" s="12">
        <v>938.21299273482236</v>
      </c>
      <c r="AD2421" s="12">
        <v>938.21299273482236</v>
      </c>
      <c r="AE2421" s="12">
        <v>936.34078552608105</v>
      </c>
      <c r="AF2421" s="13">
        <v>869.55223699819749</v>
      </c>
    </row>
    <row r="2422" spans="2:32" x14ac:dyDescent="0.35">
      <c r="B2422" s="9" t="s">
        <v>55</v>
      </c>
      <c r="C2422" s="2" t="s">
        <v>57</v>
      </c>
      <c r="D2422" s="10" t="s">
        <v>77</v>
      </c>
      <c r="E2422" s="10">
        <v>8</v>
      </c>
      <c r="F2422" s="10">
        <v>8</v>
      </c>
      <c r="G2422" s="10">
        <v>16</v>
      </c>
      <c r="H2422" s="14" t="s">
        <v>36</v>
      </c>
      <c r="I2422" s="12">
        <v>924.07523697211593</v>
      </c>
      <c r="J2422" s="12">
        <v>697.36972782811097</v>
      </c>
      <c r="K2422" s="12">
        <v>500.42139075170854</v>
      </c>
      <c r="L2422" s="12">
        <v>474.30266354195732</v>
      </c>
      <c r="M2422" s="12">
        <v>568.35324912140447</v>
      </c>
      <c r="N2422" s="12">
        <v>461.41005849655278</v>
      </c>
      <c r="O2422" s="12">
        <v>327.6812071236829</v>
      </c>
      <c r="P2422" s="12">
        <v>143.38236944313394</v>
      </c>
      <c r="Q2422" s="12">
        <v>138.02841436632659</v>
      </c>
      <c r="R2422" s="12">
        <v>121.4758063542111</v>
      </c>
      <c r="S2422" s="12">
        <v>134.61155061570389</v>
      </c>
      <c r="T2422" s="12">
        <v>179.12960765253447</v>
      </c>
      <c r="U2422" s="12">
        <v>235.37700458627535</v>
      </c>
      <c r="V2422" s="12">
        <v>318.52895494469362</v>
      </c>
      <c r="W2422" s="12">
        <v>424.18654717427165</v>
      </c>
      <c r="X2422" s="12">
        <v>865.78439313737658</v>
      </c>
      <c r="Y2422" s="12">
        <v>931.60891070149432</v>
      </c>
      <c r="Z2422" s="12">
        <v>938.21299273482236</v>
      </c>
      <c r="AA2422" s="12">
        <v>938.21299273482236</v>
      </c>
      <c r="AB2422" s="12">
        <v>935.08969353160001</v>
      </c>
      <c r="AC2422" s="12">
        <v>938.21299273482236</v>
      </c>
      <c r="AD2422" s="12">
        <v>938.21299273482236</v>
      </c>
      <c r="AE2422" s="12">
        <v>938.21299273482236</v>
      </c>
      <c r="AF2422" s="13">
        <v>938.09316019510595</v>
      </c>
    </row>
    <row r="2423" spans="2:32" x14ac:dyDescent="0.35">
      <c r="B2423" s="9" t="s">
        <v>55</v>
      </c>
      <c r="C2423" s="2" t="s">
        <v>57</v>
      </c>
      <c r="D2423" s="10" t="s">
        <v>77</v>
      </c>
      <c r="E2423" s="10">
        <v>8</v>
      </c>
      <c r="F2423" s="10">
        <v>8</v>
      </c>
      <c r="G2423" s="10">
        <v>17</v>
      </c>
      <c r="H2423" s="14" t="s">
        <v>36</v>
      </c>
      <c r="I2423" s="12">
        <v>738.5872207759387</v>
      </c>
      <c r="J2423" s="12">
        <v>627.39497640528873</v>
      </c>
      <c r="K2423" s="12">
        <v>388.21916282713153</v>
      </c>
      <c r="L2423" s="12">
        <v>169.60243403030799</v>
      </c>
      <c r="M2423" s="12">
        <v>70.179452757385917</v>
      </c>
      <c r="N2423" s="12">
        <v>18.994932374752967</v>
      </c>
      <c r="O2423" s="12">
        <v>0</v>
      </c>
      <c r="P2423" s="12">
        <v>0</v>
      </c>
      <c r="Q2423" s="12">
        <v>0</v>
      </c>
      <c r="R2423" s="12">
        <v>0.10933556384908009</v>
      </c>
      <c r="S2423" s="12">
        <v>16.006926248736995</v>
      </c>
      <c r="T2423" s="12">
        <v>47.890973797924488</v>
      </c>
      <c r="U2423" s="12">
        <v>84.01465233639577</v>
      </c>
      <c r="V2423" s="12">
        <v>163.45666950322129</v>
      </c>
      <c r="W2423" s="12">
        <v>271.48620755534802</v>
      </c>
      <c r="X2423" s="12">
        <v>428.16706861818562</v>
      </c>
      <c r="Y2423" s="12">
        <v>599.47090652996656</v>
      </c>
      <c r="Z2423" s="12">
        <v>792.01387049433652</v>
      </c>
      <c r="AA2423" s="12">
        <v>922.73774470950309</v>
      </c>
      <c r="AB2423" s="12">
        <v>938.21299273482236</v>
      </c>
      <c r="AC2423" s="12">
        <v>938.21299273482236</v>
      </c>
      <c r="AD2423" s="12">
        <v>938.21299273482236</v>
      </c>
      <c r="AE2423" s="12">
        <v>938.21299273482236</v>
      </c>
      <c r="AF2423" s="13">
        <v>938.21299273482236</v>
      </c>
    </row>
    <row r="2424" spans="2:32" x14ac:dyDescent="0.35">
      <c r="B2424" s="9" t="s">
        <v>55</v>
      </c>
      <c r="C2424" s="2" t="s">
        <v>57</v>
      </c>
      <c r="D2424" s="10" t="s">
        <v>77</v>
      </c>
      <c r="E2424" s="10">
        <v>8</v>
      </c>
      <c r="F2424" s="10">
        <v>8</v>
      </c>
      <c r="G2424" s="10">
        <v>18</v>
      </c>
      <c r="H2424" s="14" t="s">
        <v>36</v>
      </c>
      <c r="I2424" s="12">
        <v>938.21299273482236</v>
      </c>
      <c r="J2424" s="12">
        <v>938.21299273482236</v>
      </c>
      <c r="K2424" s="12">
        <v>938.21299273482236</v>
      </c>
      <c r="L2424" s="12">
        <v>938.21299273482236</v>
      </c>
      <c r="M2424" s="12">
        <v>938.21299273482236</v>
      </c>
      <c r="N2424" s="12">
        <v>925.63890056599075</v>
      </c>
      <c r="O2424" s="12">
        <v>698.56040005466843</v>
      </c>
      <c r="P2424" s="12">
        <v>680.42171439310459</v>
      </c>
      <c r="Q2424" s="12">
        <v>525.3503855979576</v>
      </c>
      <c r="R2424" s="12">
        <v>587.52538134677161</v>
      </c>
      <c r="S2424" s="12">
        <v>648.78028472971585</v>
      </c>
      <c r="T2424" s="12">
        <v>489.23121336717747</v>
      </c>
      <c r="U2424" s="12">
        <v>494.51878222397812</v>
      </c>
      <c r="V2424" s="12">
        <v>479.55478613490914</v>
      </c>
      <c r="W2424" s="12">
        <v>572.69273111986286</v>
      </c>
      <c r="X2424" s="12">
        <v>664.43175707814669</v>
      </c>
      <c r="Y2424" s="12">
        <v>743.34306210846955</v>
      </c>
      <c r="Z2424" s="12">
        <v>714.88783534001936</v>
      </c>
      <c r="AA2424" s="12">
        <v>829.1040890952703</v>
      </c>
      <c r="AB2424" s="12">
        <v>561.08716783085401</v>
      </c>
      <c r="AC2424" s="12">
        <v>146.13970946869392</v>
      </c>
      <c r="AD2424" s="12">
        <v>92.642175614232926</v>
      </c>
      <c r="AE2424" s="12">
        <v>680.53698188368878</v>
      </c>
      <c r="AF2424" s="13">
        <v>826.30430418274364</v>
      </c>
    </row>
    <row r="2425" spans="2:32" x14ac:dyDescent="0.35">
      <c r="B2425" s="9" t="s">
        <v>55</v>
      </c>
      <c r="C2425" s="2" t="s">
        <v>57</v>
      </c>
      <c r="D2425" s="10" t="s">
        <v>77</v>
      </c>
      <c r="E2425" s="10">
        <v>8</v>
      </c>
      <c r="F2425" s="10">
        <v>8</v>
      </c>
      <c r="G2425" s="10">
        <v>19</v>
      </c>
      <c r="H2425" s="14" t="s">
        <v>36</v>
      </c>
      <c r="I2425" s="12">
        <v>876.77938110497473</v>
      </c>
      <c r="J2425" s="12">
        <v>930.77216404882051</v>
      </c>
      <c r="K2425" s="12">
        <v>913.3234050038742</v>
      </c>
      <c r="L2425" s="12">
        <v>937.89847427623965</v>
      </c>
      <c r="M2425" s="12">
        <v>938.21299273482236</v>
      </c>
      <c r="N2425" s="12">
        <v>938.21299273482236</v>
      </c>
      <c r="O2425" s="12">
        <v>938.21299273482236</v>
      </c>
      <c r="P2425" s="12">
        <v>938.21299273482236</v>
      </c>
      <c r="Q2425" s="12">
        <v>938.21299273482236</v>
      </c>
      <c r="R2425" s="12">
        <v>938.21299273482236</v>
      </c>
      <c r="S2425" s="12">
        <v>938.21299273482236</v>
      </c>
      <c r="T2425" s="12">
        <v>938.21299273482236</v>
      </c>
      <c r="U2425" s="12">
        <v>936.87100255615348</v>
      </c>
      <c r="V2425" s="12">
        <v>839.40908331317542</v>
      </c>
      <c r="W2425" s="12">
        <v>915.15217711278535</v>
      </c>
      <c r="X2425" s="12">
        <v>937.4581484342242</v>
      </c>
      <c r="Y2425" s="12">
        <v>897.51222306889622</v>
      </c>
      <c r="Z2425" s="12">
        <v>925.63742363833046</v>
      </c>
      <c r="AA2425" s="12">
        <v>850.04907157768105</v>
      </c>
      <c r="AB2425" s="12">
        <v>863.04556505737833</v>
      </c>
      <c r="AC2425" s="12">
        <v>745.33409486079472</v>
      </c>
      <c r="AD2425" s="12">
        <v>634.70093474266866</v>
      </c>
      <c r="AE2425" s="12">
        <v>607.30862595815449</v>
      </c>
      <c r="AF2425" s="13">
        <v>473.54231432917067</v>
      </c>
    </row>
    <row r="2426" spans="2:32" x14ac:dyDescent="0.35">
      <c r="B2426" s="9" t="s">
        <v>55</v>
      </c>
      <c r="C2426" s="2" t="s">
        <v>57</v>
      </c>
      <c r="D2426" s="10" t="s">
        <v>77</v>
      </c>
      <c r="E2426" s="10">
        <v>8</v>
      </c>
      <c r="F2426" s="10">
        <v>8</v>
      </c>
      <c r="G2426" s="10">
        <v>20</v>
      </c>
      <c r="H2426" s="14" t="s">
        <v>36</v>
      </c>
      <c r="I2426" s="12">
        <v>404.45073208071011</v>
      </c>
      <c r="J2426" s="12">
        <v>626.11736684599646</v>
      </c>
      <c r="K2426" s="12">
        <v>535.65390288820242</v>
      </c>
      <c r="L2426" s="12">
        <v>648.55961831064133</v>
      </c>
      <c r="M2426" s="12">
        <v>882.50925622951672</v>
      </c>
      <c r="N2426" s="12">
        <v>867.34154482293138</v>
      </c>
      <c r="O2426" s="12">
        <v>629.84674345457267</v>
      </c>
      <c r="P2426" s="12">
        <v>699.5214771631147</v>
      </c>
      <c r="Q2426" s="12">
        <v>663.68738553732283</v>
      </c>
      <c r="R2426" s="12">
        <v>822.97980715233382</v>
      </c>
      <c r="S2426" s="12">
        <v>935.54599704557813</v>
      </c>
      <c r="T2426" s="12">
        <v>934.69327272094245</v>
      </c>
      <c r="U2426" s="12">
        <v>886.37142206137548</v>
      </c>
      <c r="V2426" s="12">
        <v>786.22310567034208</v>
      </c>
      <c r="W2426" s="12">
        <v>731.63720200470743</v>
      </c>
      <c r="X2426" s="12">
        <v>727.55282569303972</v>
      </c>
      <c r="Y2426" s="12">
        <v>668.38180010579742</v>
      </c>
      <c r="Z2426" s="12">
        <v>689.74018806695994</v>
      </c>
      <c r="AA2426" s="12">
        <v>660.71030217247664</v>
      </c>
      <c r="AB2426" s="12">
        <v>652.06134666029527</v>
      </c>
      <c r="AC2426" s="12">
        <v>616.55070219212371</v>
      </c>
      <c r="AD2426" s="12">
        <v>523.83019067045018</v>
      </c>
      <c r="AE2426" s="12">
        <v>473.42201185792652</v>
      </c>
      <c r="AF2426" s="13">
        <v>390.21664035470167</v>
      </c>
    </row>
    <row r="2427" spans="2:32" x14ac:dyDescent="0.35">
      <c r="B2427" s="9" t="s">
        <v>55</v>
      </c>
      <c r="C2427" s="2" t="s">
        <v>57</v>
      </c>
      <c r="D2427" s="10" t="s">
        <v>77</v>
      </c>
      <c r="E2427" s="10">
        <v>8</v>
      </c>
      <c r="F2427" s="10">
        <v>8</v>
      </c>
      <c r="G2427" s="10">
        <v>21</v>
      </c>
      <c r="H2427" s="14" t="s">
        <v>36</v>
      </c>
      <c r="I2427" s="12">
        <v>308.28287000051455</v>
      </c>
      <c r="J2427" s="12">
        <v>287.27444676178266</v>
      </c>
      <c r="K2427" s="12">
        <v>308.0656945013655</v>
      </c>
      <c r="L2427" s="12">
        <v>289.1765953221842</v>
      </c>
      <c r="M2427" s="12">
        <v>295.90896866273772</v>
      </c>
      <c r="N2427" s="12">
        <v>281.55705838927787</v>
      </c>
      <c r="O2427" s="12">
        <v>275.83265461038627</v>
      </c>
      <c r="P2427" s="12">
        <v>260.99349247515636</v>
      </c>
      <c r="Q2427" s="12">
        <v>212.95672242057756</v>
      </c>
      <c r="R2427" s="12">
        <v>230.25221665422364</v>
      </c>
      <c r="S2427" s="12">
        <v>218.31367331087756</v>
      </c>
      <c r="T2427" s="12">
        <v>221.95569300499665</v>
      </c>
      <c r="U2427" s="12">
        <v>208.5673269805059</v>
      </c>
      <c r="V2427" s="12">
        <v>154.9579578139444</v>
      </c>
      <c r="W2427" s="12">
        <v>159.54554687607575</v>
      </c>
      <c r="X2427" s="12">
        <v>160.68335180569954</v>
      </c>
      <c r="Y2427" s="12">
        <v>158.60496213891719</v>
      </c>
      <c r="Z2427" s="12">
        <v>162.37978783958781</v>
      </c>
      <c r="AA2427" s="12">
        <v>163.48713113621642</v>
      </c>
      <c r="AB2427" s="12">
        <v>206.13249424950993</v>
      </c>
      <c r="AC2427" s="12">
        <v>197.28678847639105</v>
      </c>
      <c r="AD2427" s="12">
        <v>158.94796180476899</v>
      </c>
      <c r="AE2427" s="12">
        <v>98.718532932916801</v>
      </c>
      <c r="AF2427" s="13">
        <v>80.515407910534805</v>
      </c>
    </row>
    <row r="2428" spans="2:32" x14ac:dyDescent="0.35">
      <c r="B2428" s="9" t="s">
        <v>55</v>
      </c>
      <c r="C2428" s="2" t="s">
        <v>57</v>
      </c>
      <c r="D2428" s="10" t="s">
        <v>77</v>
      </c>
      <c r="E2428" s="10">
        <v>8</v>
      </c>
      <c r="F2428" s="10">
        <v>8</v>
      </c>
      <c r="G2428" s="10">
        <v>22</v>
      </c>
      <c r="H2428" s="14" t="s">
        <v>36</v>
      </c>
      <c r="I2428" s="12">
        <v>81.247812980656732</v>
      </c>
      <c r="J2428" s="12">
        <v>182.2583949846773</v>
      </c>
      <c r="K2428" s="12">
        <v>295.95539118442656</v>
      </c>
      <c r="L2428" s="12">
        <v>550.61242763162022</v>
      </c>
      <c r="M2428" s="12">
        <v>880.59965589773867</v>
      </c>
      <c r="N2428" s="12">
        <v>855.19535887715301</v>
      </c>
      <c r="O2428" s="12">
        <v>248.76337340177002</v>
      </c>
      <c r="P2428" s="12">
        <v>216.28272994518463</v>
      </c>
      <c r="Q2428" s="12">
        <v>833.78306305638603</v>
      </c>
      <c r="R2428" s="12">
        <v>938.21299273482236</v>
      </c>
      <c r="S2428" s="12">
        <v>938.21299273482236</v>
      </c>
      <c r="T2428" s="12">
        <v>938.21299273482236</v>
      </c>
      <c r="U2428" s="12">
        <v>938.21299273482236</v>
      </c>
      <c r="V2428" s="12">
        <v>938.21299273482236</v>
      </c>
      <c r="W2428" s="12">
        <v>938.21299273482236</v>
      </c>
      <c r="X2428" s="12">
        <v>938.21299273482236</v>
      </c>
      <c r="Y2428" s="12">
        <v>938.21299273482236</v>
      </c>
      <c r="Z2428" s="12">
        <v>938.21299273482236</v>
      </c>
      <c r="AA2428" s="12">
        <v>938.21299273482236</v>
      </c>
      <c r="AB2428" s="12">
        <v>938.21299273482236</v>
      </c>
      <c r="AC2428" s="12">
        <v>576.76656753868212</v>
      </c>
      <c r="AD2428" s="12">
        <v>467.14094061722739</v>
      </c>
      <c r="AE2428" s="12">
        <v>474.07202786117648</v>
      </c>
      <c r="AF2428" s="13">
        <v>920.89802990929013</v>
      </c>
    </row>
    <row r="2429" spans="2:32" x14ac:dyDescent="0.35">
      <c r="B2429" s="9" t="s">
        <v>55</v>
      </c>
      <c r="C2429" s="2" t="s">
        <v>57</v>
      </c>
      <c r="D2429" s="10" t="s">
        <v>77</v>
      </c>
      <c r="E2429" s="10">
        <v>8</v>
      </c>
      <c r="F2429" s="10">
        <v>8</v>
      </c>
      <c r="G2429" s="10">
        <v>23</v>
      </c>
      <c r="H2429" s="14" t="s">
        <v>36</v>
      </c>
      <c r="I2429" s="12">
        <v>686.00980446225219</v>
      </c>
      <c r="J2429" s="12">
        <v>377.88070277110455</v>
      </c>
      <c r="K2429" s="12">
        <v>353.56224967972724</v>
      </c>
      <c r="L2429" s="12">
        <v>330.88788560664028</v>
      </c>
      <c r="M2429" s="12">
        <v>360.99210210788914</v>
      </c>
      <c r="N2429" s="12">
        <v>333.65819909903433</v>
      </c>
      <c r="O2429" s="12">
        <v>354.48637003012635</v>
      </c>
      <c r="P2429" s="12">
        <v>315.2179516624538</v>
      </c>
      <c r="Q2429" s="12">
        <v>297.61189982167804</v>
      </c>
      <c r="R2429" s="12">
        <v>274.76226807180478</v>
      </c>
      <c r="S2429" s="12">
        <v>171.60392275913733</v>
      </c>
      <c r="T2429" s="12">
        <v>103.47637986607765</v>
      </c>
      <c r="U2429" s="12">
        <v>147.48718777628318</v>
      </c>
      <c r="V2429" s="12">
        <v>151.90603785321744</v>
      </c>
      <c r="W2429" s="12">
        <v>296.15061416789672</v>
      </c>
      <c r="X2429" s="12">
        <v>322.4295880287969</v>
      </c>
      <c r="Y2429" s="12">
        <v>330.65023451947246</v>
      </c>
      <c r="Z2429" s="12">
        <v>368.10639551479863</v>
      </c>
      <c r="AA2429" s="12">
        <v>438.84451713880424</v>
      </c>
      <c r="AB2429" s="12">
        <v>291.74124663787308</v>
      </c>
      <c r="AC2429" s="12">
        <v>231.28566321802694</v>
      </c>
      <c r="AD2429" s="12">
        <v>112.41194326071459</v>
      </c>
      <c r="AE2429" s="12">
        <v>78.912823916155091</v>
      </c>
      <c r="AF2429" s="13">
        <v>240.42641885784144</v>
      </c>
    </row>
    <row r="2430" spans="2:32" x14ac:dyDescent="0.35">
      <c r="B2430" s="9" t="s">
        <v>55</v>
      </c>
      <c r="C2430" s="2" t="s">
        <v>57</v>
      </c>
      <c r="D2430" s="10" t="s">
        <v>77</v>
      </c>
      <c r="E2430" s="10">
        <v>8</v>
      </c>
      <c r="F2430" s="10">
        <v>8</v>
      </c>
      <c r="G2430" s="10">
        <v>24</v>
      </c>
      <c r="H2430" s="14" t="s">
        <v>36</v>
      </c>
      <c r="I2430" s="12">
        <v>273.35989169174866</v>
      </c>
      <c r="J2430" s="12">
        <v>236.68954012808155</v>
      </c>
      <c r="K2430" s="12">
        <v>276.11624150444607</v>
      </c>
      <c r="L2430" s="12">
        <v>221.26972723983209</v>
      </c>
      <c r="M2430" s="12">
        <v>119.23018819642999</v>
      </c>
      <c r="N2430" s="12">
        <v>64.691210550550267</v>
      </c>
      <c r="O2430" s="12">
        <v>23.901554594792159</v>
      </c>
      <c r="P2430" s="12">
        <v>0</v>
      </c>
      <c r="Q2430" s="12">
        <v>0</v>
      </c>
      <c r="R2430" s="12">
        <v>0</v>
      </c>
      <c r="S2430" s="12">
        <v>0</v>
      </c>
      <c r="T2430" s="12">
        <v>0</v>
      </c>
      <c r="U2430" s="12">
        <v>28.660895238881931</v>
      </c>
      <c r="V2430" s="12">
        <v>57.787094019672125</v>
      </c>
      <c r="W2430" s="12">
        <v>71.610306148893017</v>
      </c>
      <c r="X2430" s="12">
        <v>81.413061045929155</v>
      </c>
      <c r="Y2430" s="12">
        <v>83.543352971684612</v>
      </c>
      <c r="Z2430" s="12">
        <v>87.899307748536842</v>
      </c>
      <c r="AA2430" s="12">
        <v>100.03805031457179</v>
      </c>
      <c r="AB2430" s="12">
        <v>98.073501560520597</v>
      </c>
      <c r="AC2430" s="12">
        <v>109.35404006463544</v>
      </c>
      <c r="AD2430" s="12">
        <v>125.28358600330276</v>
      </c>
      <c r="AE2430" s="12">
        <v>170.21250585365303</v>
      </c>
      <c r="AF2430" s="13">
        <v>196.61829409411848</v>
      </c>
    </row>
    <row r="2431" spans="2:32" x14ac:dyDescent="0.35">
      <c r="B2431" s="9" t="s">
        <v>55</v>
      </c>
      <c r="C2431" s="2" t="s">
        <v>57</v>
      </c>
      <c r="D2431" s="10" t="s">
        <v>77</v>
      </c>
      <c r="E2431" s="10">
        <v>8</v>
      </c>
      <c r="F2431" s="10">
        <v>8</v>
      </c>
      <c r="G2431" s="10">
        <v>25</v>
      </c>
      <c r="H2431" s="14" t="s">
        <v>36</v>
      </c>
      <c r="I2431" s="12">
        <v>170.61639521895609</v>
      </c>
      <c r="J2431" s="12">
        <v>133.90711486314979</v>
      </c>
      <c r="K2431" s="12">
        <v>93.459940389816509</v>
      </c>
      <c r="L2431" s="12">
        <v>68.071125934761156</v>
      </c>
      <c r="M2431" s="12">
        <v>49.945887867377415</v>
      </c>
      <c r="N2431" s="12">
        <v>38.020322186683671</v>
      </c>
      <c r="O2431" s="12">
        <v>27.229049536603071</v>
      </c>
      <c r="P2431" s="12">
        <v>23.834654387176478</v>
      </c>
      <c r="Q2431" s="12">
        <v>19.998422901536234</v>
      </c>
      <c r="R2431" s="12">
        <v>20.327429516968884</v>
      </c>
      <c r="S2431" s="12">
        <v>19.053344444138709</v>
      </c>
      <c r="T2431" s="12">
        <v>41.739725337735209</v>
      </c>
      <c r="U2431" s="12">
        <v>21.978945131732633</v>
      </c>
      <c r="V2431" s="12">
        <v>40.409227502423143</v>
      </c>
      <c r="W2431" s="12">
        <v>34.144650019204093</v>
      </c>
      <c r="X2431" s="12">
        <v>62.695709252889394</v>
      </c>
      <c r="Y2431" s="12">
        <v>45.164577924339639</v>
      </c>
      <c r="Z2431" s="12">
        <v>15.799737843518246</v>
      </c>
      <c r="AA2431" s="12">
        <v>1.440333840508814</v>
      </c>
      <c r="AB2431" s="12">
        <v>2.3175147969859018</v>
      </c>
      <c r="AC2431" s="12">
        <v>0</v>
      </c>
      <c r="AD2431" s="12">
        <v>0</v>
      </c>
      <c r="AE2431" s="12">
        <v>0</v>
      </c>
      <c r="AF2431" s="13">
        <v>0</v>
      </c>
    </row>
    <row r="2432" spans="2:32" x14ac:dyDescent="0.35">
      <c r="B2432" s="9" t="s">
        <v>55</v>
      </c>
      <c r="C2432" s="2" t="s">
        <v>57</v>
      </c>
      <c r="D2432" s="10" t="s">
        <v>77</v>
      </c>
      <c r="E2432" s="10">
        <v>8</v>
      </c>
      <c r="F2432" s="10">
        <v>8</v>
      </c>
      <c r="G2432" s="10">
        <v>26</v>
      </c>
      <c r="H2432" s="14" t="s">
        <v>36</v>
      </c>
      <c r="I2432" s="12">
        <v>0</v>
      </c>
      <c r="J2432" s="12">
        <v>0</v>
      </c>
      <c r="K2432" s="12">
        <v>0</v>
      </c>
      <c r="L2432" s="12">
        <v>0.10484231891714604</v>
      </c>
      <c r="M2432" s="12">
        <v>0</v>
      </c>
      <c r="N2432" s="12">
        <v>11.630508471317706</v>
      </c>
      <c r="O2432" s="12">
        <v>3.4957424919162401</v>
      </c>
      <c r="P2432" s="12">
        <v>0</v>
      </c>
      <c r="Q2432" s="12">
        <v>0</v>
      </c>
      <c r="R2432" s="12">
        <v>0</v>
      </c>
      <c r="S2432" s="12">
        <v>0</v>
      </c>
      <c r="T2432" s="12">
        <v>9.9849837296038645E-3</v>
      </c>
      <c r="U2432" s="12">
        <v>30.80816553900582</v>
      </c>
      <c r="V2432" s="12">
        <v>75.130009379503818</v>
      </c>
      <c r="W2432" s="12">
        <v>141.31497281746059</v>
      </c>
      <c r="X2432" s="12">
        <v>263.98049475190282</v>
      </c>
      <c r="Y2432" s="12">
        <v>416.09620598308572</v>
      </c>
      <c r="Z2432" s="12">
        <v>575.85946542291447</v>
      </c>
      <c r="AA2432" s="12">
        <v>698.15599040803045</v>
      </c>
      <c r="AB2432" s="12">
        <v>828.32172023372846</v>
      </c>
      <c r="AC2432" s="12">
        <v>925.8585599889326</v>
      </c>
      <c r="AD2432" s="12">
        <v>935.55150195776662</v>
      </c>
      <c r="AE2432" s="12">
        <v>938.21299273482236</v>
      </c>
      <c r="AF2432" s="13">
        <v>938.21299273482236</v>
      </c>
    </row>
    <row r="2433" spans="2:32" x14ac:dyDescent="0.35">
      <c r="B2433" s="9" t="s">
        <v>55</v>
      </c>
      <c r="C2433" s="2" t="s">
        <v>57</v>
      </c>
      <c r="D2433" s="10" t="s">
        <v>77</v>
      </c>
      <c r="E2433" s="10">
        <v>8</v>
      </c>
      <c r="F2433" s="10">
        <v>8</v>
      </c>
      <c r="G2433" s="10">
        <v>27</v>
      </c>
      <c r="H2433" s="14" t="s">
        <v>36</v>
      </c>
      <c r="I2433" s="12">
        <v>938.21299273482236</v>
      </c>
      <c r="J2433" s="12">
        <v>938.21299273482236</v>
      </c>
      <c r="K2433" s="12">
        <v>938.21299273482236</v>
      </c>
      <c r="L2433" s="12">
        <v>938.21299273482236</v>
      </c>
      <c r="M2433" s="12">
        <v>938.21299273482236</v>
      </c>
      <c r="N2433" s="12">
        <v>915.03637255759713</v>
      </c>
      <c r="O2433" s="12">
        <v>747.6211173428718</v>
      </c>
      <c r="P2433" s="12">
        <v>447.48551738154237</v>
      </c>
      <c r="Q2433" s="12">
        <v>325.37166149478475</v>
      </c>
      <c r="R2433" s="12">
        <v>253.3864255110193</v>
      </c>
      <c r="S2433" s="12">
        <v>244.11486107364934</v>
      </c>
      <c r="T2433" s="12">
        <v>239.51928317553663</v>
      </c>
      <c r="U2433" s="12">
        <v>244.06494763203611</v>
      </c>
      <c r="V2433" s="12">
        <v>241.85626944903416</v>
      </c>
      <c r="W2433" s="12">
        <v>237.60815556629115</v>
      </c>
      <c r="X2433" s="12">
        <v>367.78486164983002</v>
      </c>
      <c r="Y2433" s="12">
        <v>540.23751431561175</v>
      </c>
      <c r="Z2433" s="12">
        <v>774.27153851035484</v>
      </c>
      <c r="AA2433" s="12">
        <v>742.9890694015096</v>
      </c>
      <c r="AB2433" s="12">
        <v>708.14451930816415</v>
      </c>
      <c r="AC2433" s="12">
        <v>648.13372607985218</v>
      </c>
      <c r="AD2433" s="12">
        <v>726.90975796310056</v>
      </c>
      <c r="AE2433" s="12">
        <v>888.92509711922435</v>
      </c>
      <c r="AF2433" s="13">
        <v>879.47383422208645</v>
      </c>
    </row>
    <row r="2434" spans="2:32" x14ac:dyDescent="0.35">
      <c r="B2434" s="9" t="s">
        <v>55</v>
      </c>
      <c r="C2434" s="2" t="s">
        <v>57</v>
      </c>
      <c r="D2434" s="10" t="s">
        <v>77</v>
      </c>
      <c r="E2434" s="10">
        <v>8</v>
      </c>
      <c r="F2434" s="10">
        <v>8</v>
      </c>
      <c r="G2434" s="10">
        <v>28</v>
      </c>
      <c r="H2434" s="14" t="s">
        <v>36</v>
      </c>
      <c r="I2434" s="12">
        <v>853.55429084725938</v>
      </c>
      <c r="J2434" s="12">
        <v>773.88411353181027</v>
      </c>
      <c r="K2434" s="12">
        <v>791.35838314543616</v>
      </c>
      <c r="L2434" s="12">
        <v>675.68829550778139</v>
      </c>
      <c r="M2434" s="12">
        <v>647.77530258991158</v>
      </c>
      <c r="N2434" s="12">
        <v>641.07085660875418</v>
      </c>
      <c r="O2434" s="12">
        <v>553.76966260449308</v>
      </c>
      <c r="P2434" s="12">
        <v>514.7323834156681</v>
      </c>
      <c r="Q2434" s="12">
        <v>493.20176554938405</v>
      </c>
      <c r="R2434" s="12">
        <v>416.72426947065668</v>
      </c>
      <c r="S2434" s="12">
        <v>262.78129662476107</v>
      </c>
      <c r="T2434" s="12">
        <v>250.89066951403302</v>
      </c>
      <c r="U2434" s="12">
        <v>342.2023598804056</v>
      </c>
      <c r="V2434" s="12">
        <v>630.51122663558692</v>
      </c>
      <c r="W2434" s="12">
        <v>938.21299273482236</v>
      </c>
      <c r="X2434" s="12">
        <v>938.21299273482236</v>
      </c>
      <c r="Y2434" s="12">
        <v>938.21299273482236</v>
      </c>
      <c r="Z2434" s="12">
        <v>938.21299273482236</v>
      </c>
      <c r="AA2434" s="12">
        <v>938.21299273482236</v>
      </c>
      <c r="AB2434" s="12">
        <v>938.21299273482236</v>
      </c>
      <c r="AC2434" s="12">
        <v>938.21299273482236</v>
      </c>
      <c r="AD2434" s="12">
        <v>938.21299273482236</v>
      </c>
      <c r="AE2434" s="12">
        <v>938.21299273482236</v>
      </c>
      <c r="AF2434" s="13">
        <v>938.21299273482236</v>
      </c>
    </row>
    <row r="2435" spans="2:32" x14ac:dyDescent="0.35">
      <c r="B2435" s="9" t="s">
        <v>55</v>
      </c>
      <c r="C2435" s="2" t="s">
        <v>57</v>
      </c>
      <c r="D2435" s="10" t="s">
        <v>77</v>
      </c>
      <c r="E2435" s="10">
        <v>8</v>
      </c>
      <c r="F2435" s="10">
        <v>8</v>
      </c>
      <c r="G2435" s="10">
        <v>29</v>
      </c>
      <c r="H2435" s="14" t="s">
        <v>36</v>
      </c>
      <c r="I2435" s="12">
        <v>938.21299273482236</v>
      </c>
      <c r="J2435" s="12">
        <v>938.21299273482236</v>
      </c>
      <c r="K2435" s="12">
        <v>938.21299273482236</v>
      </c>
      <c r="L2435" s="12">
        <v>835.7256257282213</v>
      </c>
      <c r="M2435" s="12">
        <v>787.84611490293366</v>
      </c>
      <c r="N2435" s="12">
        <v>667.89602517168771</v>
      </c>
      <c r="O2435" s="12">
        <v>617.12938930268535</v>
      </c>
      <c r="P2435" s="12">
        <v>574.37515312424637</v>
      </c>
      <c r="Q2435" s="12">
        <v>489.318083566837</v>
      </c>
      <c r="R2435" s="12">
        <v>383.51870628186441</v>
      </c>
      <c r="S2435" s="12">
        <v>291.81264266363661</v>
      </c>
      <c r="T2435" s="12">
        <v>281.53159817040546</v>
      </c>
      <c r="U2435" s="12">
        <v>434.37620676851736</v>
      </c>
      <c r="V2435" s="12">
        <v>693.9498346974575</v>
      </c>
      <c r="W2435" s="12">
        <v>920.88655015338429</v>
      </c>
      <c r="X2435" s="12">
        <v>936.94088808771869</v>
      </c>
      <c r="Y2435" s="12">
        <v>938.21299273482236</v>
      </c>
      <c r="Z2435" s="12">
        <v>938.21299273482236</v>
      </c>
      <c r="AA2435" s="12">
        <v>938.21299273482236</v>
      </c>
      <c r="AB2435" s="12">
        <v>938.21299273482236</v>
      </c>
      <c r="AC2435" s="12">
        <v>938.21299273482236</v>
      </c>
      <c r="AD2435" s="12">
        <v>938.21299273482236</v>
      </c>
      <c r="AE2435" s="12">
        <v>938.21299273482236</v>
      </c>
      <c r="AF2435" s="13">
        <v>938.21299273482236</v>
      </c>
    </row>
    <row r="2436" spans="2:32" x14ac:dyDescent="0.35">
      <c r="B2436" s="9" t="s">
        <v>55</v>
      </c>
      <c r="C2436" s="2" t="s">
        <v>57</v>
      </c>
      <c r="D2436" s="10" t="s">
        <v>77</v>
      </c>
      <c r="E2436" s="10">
        <v>8</v>
      </c>
      <c r="F2436" s="10">
        <v>8</v>
      </c>
      <c r="G2436" s="10">
        <v>30</v>
      </c>
      <c r="H2436" s="14" t="s">
        <v>36</v>
      </c>
      <c r="I2436" s="12">
        <v>938.21299273482236</v>
      </c>
      <c r="J2436" s="12">
        <v>938.21299273482236</v>
      </c>
      <c r="K2436" s="12">
        <v>938.21299273482236</v>
      </c>
      <c r="L2436" s="12">
        <v>938.21299273482236</v>
      </c>
      <c r="M2436" s="12">
        <v>938.21299273482236</v>
      </c>
      <c r="N2436" s="12">
        <v>938.21299273482236</v>
      </c>
      <c r="O2436" s="12">
        <v>938.21299273482236</v>
      </c>
      <c r="P2436" s="12">
        <v>938.21299273482236</v>
      </c>
      <c r="Q2436" s="12">
        <v>894.12676920595902</v>
      </c>
      <c r="R2436" s="12">
        <v>381.1612612036173</v>
      </c>
      <c r="S2436" s="12">
        <v>303.91593057418862</v>
      </c>
      <c r="T2436" s="12">
        <v>54.389203754503825</v>
      </c>
      <c r="U2436" s="12">
        <v>3.6664857665499251</v>
      </c>
      <c r="V2436" s="12">
        <v>1.928100345484314</v>
      </c>
      <c r="W2436" s="12">
        <v>35.454177160065903</v>
      </c>
      <c r="X2436" s="12">
        <v>54.15555547696065</v>
      </c>
      <c r="Y2436" s="12">
        <v>17.62948757784082</v>
      </c>
      <c r="Z2436" s="12">
        <v>0</v>
      </c>
      <c r="AA2436" s="12">
        <v>0</v>
      </c>
      <c r="AB2436" s="12">
        <v>12.255069500466606</v>
      </c>
      <c r="AC2436" s="12">
        <v>938.21299273482236</v>
      </c>
      <c r="AD2436" s="12">
        <v>938.21299273482236</v>
      </c>
      <c r="AE2436" s="12">
        <v>938.21299273482236</v>
      </c>
      <c r="AF2436" s="13">
        <v>938.21299273482236</v>
      </c>
    </row>
    <row r="2437" spans="2:32" x14ac:dyDescent="0.35">
      <c r="B2437" s="9" t="s">
        <v>55</v>
      </c>
      <c r="C2437" s="2" t="s">
        <v>57</v>
      </c>
      <c r="D2437" s="10" t="s">
        <v>77</v>
      </c>
      <c r="E2437" s="10">
        <v>8</v>
      </c>
      <c r="F2437" s="10">
        <v>8</v>
      </c>
      <c r="G2437" s="10">
        <v>31</v>
      </c>
      <c r="H2437" s="14" t="s">
        <v>36</v>
      </c>
      <c r="I2437" s="12">
        <v>938.21299273482236</v>
      </c>
      <c r="J2437" s="12">
        <v>932.63940340997715</v>
      </c>
      <c r="K2437" s="12">
        <v>861.4065110197489</v>
      </c>
      <c r="L2437" s="12">
        <v>732.0904845302889</v>
      </c>
      <c r="M2437" s="12">
        <v>728.56176868429611</v>
      </c>
      <c r="N2437" s="12">
        <v>653.40635782736081</v>
      </c>
      <c r="O2437" s="12">
        <v>703.23138517980385</v>
      </c>
      <c r="P2437" s="12">
        <v>764.20916322720211</v>
      </c>
      <c r="Q2437" s="12">
        <v>784.99040813853946</v>
      </c>
      <c r="R2437" s="12">
        <v>743.53526410354391</v>
      </c>
      <c r="S2437" s="12">
        <v>800.31286128408624</v>
      </c>
      <c r="T2437" s="12">
        <v>745.53374862724559</v>
      </c>
      <c r="U2437" s="12">
        <v>685.84203890664946</v>
      </c>
      <c r="V2437" s="12">
        <v>687.16207656963945</v>
      </c>
      <c r="W2437" s="12">
        <v>639.97101543330916</v>
      </c>
      <c r="X2437" s="12">
        <v>646.4552649269217</v>
      </c>
      <c r="Y2437" s="12">
        <v>613.3461048345057</v>
      </c>
      <c r="Z2437" s="12">
        <v>626.43638322063509</v>
      </c>
      <c r="AA2437" s="12">
        <v>673.23498439776188</v>
      </c>
      <c r="AB2437" s="12">
        <v>645.5691083307014</v>
      </c>
      <c r="AC2437" s="12">
        <v>646.34295129165798</v>
      </c>
      <c r="AD2437" s="12">
        <v>607.6291863935287</v>
      </c>
      <c r="AE2437" s="12">
        <v>603.12093184333605</v>
      </c>
      <c r="AF2437" s="13">
        <v>511.2975531757217</v>
      </c>
    </row>
    <row r="2438" spans="2:32" x14ac:dyDescent="0.35">
      <c r="B2438" s="9" t="s">
        <v>55</v>
      </c>
      <c r="C2438" s="2" t="s">
        <v>57</v>
      </c>
      <c r="D2438" s="10" t="s">
        <v>77</v>
      </c>
      <c r="E2438" s="10">
        <v>8</v>
      </c>
      <c r="F2438" s="10">
        <v>9</v>
      </c>
      <c r="G2438" s="10">
        <v>1</v>
      </c>
      <c r="H2438" s="14" t="s">
        <v>36</v>
      </c>
      <c r="I2438" s="12">
        <v>448.30578286418768</v>
      </c>
      <c r="J2438" s="12">
        <v>340.16691859865676</v>
      </c>
      <c r="K2438" s="12">
        <v>305.89343601180582</v>
      </c>
      <c r="L2438" s="12">
        <v>238.25068623162645</v>
      </c>
      <c r="M2438" s="12">
        <v>231.79240045495214</v>
      </c>
      <c r="N2438" s="12">
        <v>266.80275246144333</v>
      </c>
      <c r="O2438" s="12">
        <v>253.94757410561462</v>
      </c>
      <c r="P2438" s="12">
        <v>259.40686936947003</v>
      </c>
      <c r="Q2438" s="12">
        <v>211.40455536587652</v>
      </c>
      <c r="R2438" s="12">
        <v>171.77167153147096</v>
      </c>
      <c r="S2438" s="12">
        <v>131.51670744484659</v>
      </c>
      <c r="T2438" s="12">
        <v>113.47085004339029</v>
      </c>
      <c r="U2438" s="12">
        <v>107.46537686076969</v>
      </c>
      <c r="V2438" s="12">
        <v>106.16782877806268</v>
      </c>
      <c r="W2438" s="12">
        <v>83.543856469750594</v>
      </c>
      <c r="X2438" s="12">
        <v>88.408042194457622</v>
      </c>
      <c r="Y2438" s="12">
        <v>73.403606819051973</v>
      </c>
      <c r="Z2438" s="12">
        <v>74.000210069130134</v>
      </c>
      <c r="AA2438" s="12">
        <v>75.268798621406091</v>
      </c>
      <c r="AB2438" s="12">
        <v>91.482913275361739</v>
      </c>
      <c r="AC2438" s="12">
        <v>79.609774330793826</v>
      </c>
      <c r="AD2438" s="12">
        <v>86.780484696002631</v>
      </c>
      <c r="AE2438" s="12">
        <v>68.920346752020237</v>
      </c>
      <c r="AF2438" s="13">
        <v>53.600385921899907</v>
      </c>
    </row>
    <row r="2439" spans="2:32" x14ac:dyDescent="0.35">
      <c r="B2439" s="9" t="s">
        <v>55</v>
      </c>
      <c r="C2439" s="2" t="s">
        <v>57</v>
      </c>
      <c r="D2439" s="10" t="s">
        <v>77</v>
      </c>
      <c r="E2439" s="10">
        <v>8</v>
      </c>
      <c r="F2439" s="10">
        <v>9</v>
      </c>
      <c r="G2439" s="10">
        <v>2</v>
      </c>
      <c r="H2439" s="14" t="s">
        <v>36</v>
      </c>
      <c r="I2439" s="12">
        <v>23.11323816234577</v>
      </c>
      <c r="J2439" s="12">
        <v>0</v>
      </c>
      <c r="K2439" s="12">
        <v>0</v>
      </c>
      <c r="L2439" s="12">
        <v>0</v>
      </c>
      <c r="M2439" s="12">
        <v>0</v>
      </c>
      <c r="N2439" s="12">
        <v>0</v>
      </c>
      <c r="O2439" s="12">
        <v>0</v>
      </c>
      <c r="P2439" s="12">
        <v>0</v>
      </c>
      <c r="Q2439" s="12">
        <v>0</v>
      </c>
      <c r="R2439" s="12">
        <v>0</v>
      </c>
      <c r="S2439" s="12">
        <v>0</v>
      </c>
      <c r="T2439" s="12">
        <v>0</v>
      </c>
      <c r="U2439" s="12">
        <v>0</v>
      </c>
      <c r="V2439" s="12">
        <v>0</v>
      </c>
      <c r="W2439" s="12">
        <v>4.0169589695802852</v>
      </c>
      <c r="X2439" s="12">
        <v>21.520633919216539</v>
      </c>
      <c r="Y2439" s="12">
        <v>48.506550533457606</v>
      </c>
      <c r="Z2439" s="12">
        <v>65.787560806070502</v>
      </c>
      <c r="AA2439" s="12">
        <v>84.403562634234802</v>
      </c>
      <c r="AB2439" s="12">
        <v>110.1912818237401</v>
      </c>
      <c r="AC2439" s="12">
        <v>104.00258569488994</v>
      </c>
      <c r="AD2439" s="12">
        <v>111.08144122958464</v>
      </c>
      <c r="AE2439" s="12">
        <v>105.46539023450369</v>
      </c>
      <c r="AF2439" s="13">
        <v>122.10585865914216</v>
      </c>
    </row>
    <row r="2440" spans="2:32" x14ac:dyDescent="0.35">
      <c r="B2440" s="9" t="s">
        <v>55</v>
      </c>
      <c r="C2440" s="2" t="s">
        <v>57</v>
      </c>
      <c r="D2440" s="10" t="s">
        <v>77</v>
      </c>
      <c r="E2440" s="10">
        <v>8</v>
      </c>
      <c r="F2440" s="10">
        <v>9</v>
      </c>
      <c r="G2440" s="10">
        <v>3</v>
      </c>
      <c r="H2440" s="14" t="s">
        <v>36</v>
      </c>
      <c r="I2440" s="12">
        <v>139.84717525535817</v>
      </c>
      <c r="J2440" s="12">
        <v>145.17416801072881</v>
      </c>
      <c r="K2440" s="12">
        <v>183.11610394016566</v>
      </c>
      <c r="L2440" s="12">
        <v>184.30981393838795</v>
      </c>
      <c r="M2440" s="12">
        <v>221.64815638626371</v>
      </c>
      <c r="N2440" s="12">
        <v>233.22374475707414</v>
      </c>
      <c r="O2440" s="12">
        <v>297.10366887382349</v>
      </c>
      <c r="P2440" s="12">
        <v>221.65414801324897</v>
      </c>
      <c r="Q2440" s="12">
        <v>186.67175693269107</v>
      </c>
      <c r="R2440" s="12">
        <v>362.58470005729271</v>
      </c>
      <c r="S2440" s="12">
        <v>332.16542803285728</v>
      </c>
      <c r="T2440" s="12">
        <v>348.8433651052427</v>
      </c>
      <c r="U2440" s="12">
        <v>390.47073904535984</v>
      </c>
      <c r="V2440" s="12">
        <v>537.06329467464468</v>
      </c>
      <c r="W2440" s="12">
        <v>711.18994414383894</v>
      </c>
      <c r="X2440" s="12">
        <v>927.27741753901626</v>
      </c>
      <c r="Y2440" s="12">
        <v>938.21299273482236</v>
      </c>
      <c r="Z2440" s="12">
        <v>938.21299273482236</v>
      </c>
      <c r="AA2440" s="12">
        <v>938.21299273482236</v>
      </c>
      <c r="AB2440" s="12">
        <v>938.21299273482236</v>
      </c>
      <c r="AC2440" s="12">
        <v>938.21299273482236</v>
      </c>
      <c r="AD2440" s="12">
        <v>938.21299273482236</v>
      </c>
      <c r="AE2440" s="12">
        <v>938.21299273482236</v>
      </c>
      <c r="AF2440" s="13">
        <v>938.21299273482236</v>
      </c>
    </row>
    <row r="2441" spans="2:32" x14ac:dyDescent="0.35">
      <c r="B2441" s="9" t="s">
        <v>55</v>
      </c>
      <c r="C2441" s="2" t="s">
        <v>57</v>
      </c>
      <c r="D2441" s="10" t="s">
        <v>77</v>
      </c>
      <c r="E2441" s="10">
        <v>8</v>
      </c>
      <c r="F2441" s="10">
        <v>9</v>
      </c>
      <c r="G2441" s="10">
        <v>4</v>
      </c>
      <c r="H2441" s="14" t="s">
        <v>36</v>
      </c>
      <c r="I2441" s="12">
        <v>938.21299273482236</v>
      </c>
      <c r="J2441" s="12">
        <v>938.21299273482236</v>
      </c>
      <c r="K2441" s="12">
        <v>938.21299273482236</v>
      </c>
      <c r="L2441" s="12">
        <v>773.5755699169448</v>
      </c>
      <c r="M2441" s="12">
        <v>453.24536742428285</v>
      </c>
      <c r="N2441" s="12">
        <v>234.45090381015021</v>
      </c>
      <c r="O2441" s="12">
        <v>139.14722902722696</v>
      </c>
      <c r="P2441" s="12">
        <v>149.53959694285734</v>
      </c>
      <c r="Q2441" s="12">
        <v>174.1475949887417</v>
      </c>
      <c r="R2441" s="12">
        <v>187.86746413990943</v>
      </c>
      <c r="S2441" s="12">
        <v>139.434801947642</v>
      </c>
      <c r="T2441" s="12">
        <v>96.950692481630043</v>
      </c>
      <c r="U2441" s="12">
        <v>84.81694293808323</v>
      </c>
      <c r="V2441" s="12">
        <v>130.50123576200016</v>
      </c>
      <c r="W2441" s="12">
        <v>255.33350288217946</v>
      </c>
      <c r="X2441" s="12">
        <v>361.55323391921542</v>
      </c>
      <c r="Y2441" s="12">
        <v>313.78110244814417</v>
      </c>
      <c r="Z2441" s="12">
        <v>310.27736010622607</v>
      </c>
      <c r="AA2441" s="12">
        <v>281.69283503441892</v>
      </c>
      <c r="AB2441" s="12">
        <v>223.55827699937666</v>
      </c>
      <c r="AC2441" s="12">
        <v>198.98473500447764</v>
      </c>
      <c r="AD2441" s="12">
        <v>182.61735553922179</v>
      </c>
      <c r="AE2441" s="12">
        <v>134.7303761592878</v>
      </c>
      <c r="AF2441" s="13">
        <v>107.4873461597177</v>
      </c>
    </row>
    <row r="2442" spans="2:32" x14ac:dyDescent="0.35">
      <c r="B2442" s="9" t="s">
        <v>55</v>
      </c>
      <c r="C2442" s="2" t="s">
        <v>57</v>
      </c>
      <c r="D2442" s="10" t="s">
        <v>77</v>
      </c>
      <c r="E2442" s="10">
        <v>8</v>
      </c>
      <c r="F2442" s="10">
        <v>9</v>
      </c>
      <c r="G2442" s="10">
        <v>5</v>
      </c>
      <c r="H2442" s="14" t="s">
        <v>36</v>
      </c>
      <c r="I2442" s="12">
        <v>91.044072752641014</v>
      </c>
      <c r="J2442" s="12">
        <v>73.819982936393231</v>
      </c>
      <c r="K2442" s="12">
        <v>47.81958196797801</v>
      </c>
      <c r="L2442" s="12">
        <v>40.40772959567672</v>
      </c>
      <c r="M2442" s="12">
        <v>22.133212743348263</v>
      </c>
      <c r="N2442" s="12">
        <v>25.842134742991796</v>
      </c>
      <c r="O2442" s="12">
        <v>30.022347715712147</v>
      </c>
      <c r="P2442" s="12">
        <v>44.109661363836828</v>
      </c>
      <c r="Q2442" s="12">
        <v>34.267962989301665</v>
      </c>
      <c r="R2442" s="12">
        <v>18.400326333670005</v>
      </c>
      <c r="S2442" s="12">
        <v>35.51858295434608</v>
      </c>
      <c r="T2442" s="12">
        <v>62.202952478930747</v>
      </c>
      <c r="U2442" s="12">
        <v>52.556458206688312</v>
      </c>
      <c r="V2442" s="12">
        <v>49.986822260145949</v>
      </c>
      <c r="W2442" s="12">
        <v>67.589848916708164</v>
      </c>
      <c r="X2442" s="12">
        <v>94.803424279415097</v>
      </c>
      <c r="Y2442" s="12">
        <v>120.16977432909098</v>
      </c>
      <c r="Z2442" s="12">
        <v>168.1461162241113</v>
      </c>
      <c r="AA2442" s="12">
        <v>218.07003059672348</v>
      </c>
      <c r="AB2442" s="12">
        <v>235.93865667893553</v>
      </c>
      <c r="AC2442" s="12">
        <v>253.8447262339925</v>
      </c>
      <c r="AD2442" s="12">
        <v>288.51657649068886</v>
      </c>
      <c r="AE2442" s="12">
        <v>332.16891895278167</v>
      </c>
      <c r="AF2442" s="13">
        <v>362.03501443533401</v>
      </c>
    </row>
    <row r="2443" spans="2:32" x14ac:dyDescent="0.35">
      <c r="B2443" s="9" t="s">
        <v>55</v>
      </c>
      <c r="C2443" s="2" t="s">
        <v>57</v>
      </c>
      <c r="D2443" s="10" t="s">
        <v>77</v>
      </c>
      <c r="E2443" s="10">
        <v>8</v>
      </c>
      <c r="F2443" s="10">
        <v>9</v>
      </c>
      <c r="G2443" s="10">
        <v>6</v>
      </c>
      <c r="H2443" s="14" t="s">
        <v>36</v>
      </c>
      <c r="I2443" s="12">
        <v>423.89998964162226</v>
      </c>
      <c r="J2443" s="12">
        <v>482.47890150320831</v>
      </c>
      <c r="K2443" s="12">
        <v>517.86068403301317</v>
      </c>
      <c r="L2443" s="12">
        <v>474.60973022916261</v>
      </c>
      <c r="M2443" s="12">
        <v>498.68801474304115</v>
      </c>
      <c r="N2443" s="12">
        <v>584.85288074533878</v>
      </c>
      <c r="O2443" s="12">
        <v>631.47881565235343</v>
      </c>
      <c r="P2443" s="12">
        <v>599.76051861754979</v>
      </c>
      <c r="Q2443" s="12">
        <v>832.12104950694606</v>
      </c>
      <c r="R2443" s="12">
        <v>938.21299273482236</v>
      </c>
      <c r="S2443" s="12">
        <v>938.21299273482236</v>
      </c>
      <c r="T2443" s="12">
        <v>938.21299273482236</v>
      </c>
      <c r="U2443" s="12">
        <v>938.21299273482236</v>
      </c>
      <c r="V2443" s="12">
        <v>938.21299273482236</v>
      </c>
      <c r="W2443" s="12">
        <v>938.21299273482236</v>
      </c>
      <c r="X2443" s="12">
        <v>938.21299273482236</v>
      </c>
      <c r="Y2443" s="12">
        <v>938.21299273482236</v>
      </c>
      <c r="Z2443" s="12">
        <v>938.21299273482236</v>
      </c>
      <c r="AA2443" s="12">
        <v>938.21299273482236</v>
      </c>
      <c r="AB2443" s="12">
        <v>917.83716446625647</v>
      </c>
      <c r="AC2443" s="12">
        <v>171.81111221331093</v>
      </c>
      <c r="AD2443" s="12">
        <v>55.120601828493676</v>
      </c>
      <c r="AE2443" s="12">
        <v>9.1317661014272193</v>
      </c>
      <c r="AF2443" s="13">
        <v>0</v>
      </c>
    </row>
    <row r="2444" spans="2:32" x14ac:dyDescent="0.35">
      <c r="B2444" s="9" t="s">
        <v>55</v>
      </c>
      <c r="C2444" s="2" t="s">
        <v>57</v>
      </c>
      <c r="D2444" s="10" t="s">
        <v>77</v>
      </c>
      <c r="E2444" s="10">
        <v>8</v>
      </c>
      <c r="F2444" s="10">
        <v>9</v>
      </c>
      <c r="G2444" s="10">
        <v>7</v>
      </c>
      <c r="H2444" s="14" t="s">
        <v>36</v>
      </c>
      <c r="I2444" s="12">
        <v>0.86619729039776727</v>
      </c>
      <c r="J2444" s="12">
        <v>30.321398294124389</v>
      </c>
      <c r="K2444" s="12">
        <v>325.34521106304891</v>
      </c>
      <c r="L2444" s="12">
        <v>761.89864416871046</v>
      </c>
      <c r="M2444" s="12">
        <v>760.84176816156707</v>
      </c>
      <c r="N2444" s="12">
        <v>789.79270555929622</v>
      </c>
      <c r="O2444" s="12">
        <v>689.77912525073327</v>
      </c>
      <c r="P2444" s="12">
        <v>567.96132622680295</v>
      </c>
      <c r="Q2444" s="12">
        <v>493.31109176278926</v>
      </c>
      <c r="R2444" s="12">
        <v>490.83881555894834</v>
      </c>
      <c r="S2444" s="12">
        <v>474.85882750569897</v>
      </c>
      <c r="T2444" s="12">
        <v>305.18303380716952</v>
      </c>
      <c r="U2444" s="12">
        <v>205.54336794571222</v>
      </c>
      <c r="V2444" s="12">
        <v>206.16543980629788</v>
      </c>
      <c r="W2444" s="12">
        <v>175.93690963254471</v>
      </c>
      <c r="X2444" s="12">
        <v>250.23167446193926</v>
      </c>
      <c r="Y2444" s="12">
        <v>162.83760184776423</v>
      </c>
      <c r="Z2444" s="12">
        <v>221.78445331273863</v>
      </c>
      <c r="AA2444" s="12">
        <v>149.79770683477574</v>
      </c>
      <c r="AB2444" s="12">
        <v>131.43832118759931</v>
      </c>
      <c r="AC2444" s="12">
        <v>124.34249776807935</v>
      </c>
      <c r="AD2444" s="12">
        <v>98.637654360242649</v>
      </c>
      <c r="AE2444" s="12">
        <v>81.896830379408996</v>
      </c>
      <c r="AF2444" s="13">
        <v>74.990716639535549</v>
      </c>
    </row>
    <row r="2445" spans="2:32" x14ac:dyDescent="0.35">
      <c r="B2445" s="9" t="s">
        <v>55</v>
      </c>
      <c r="C2445" s="2" t="s">
        <v>57</v>
      </c>
      <c r="D2445" s="10" t="s">
        <v>77</v>
      </c>
      <c r="E2445" s="10">
        <v>8</v>
      </c>
      <c r="F2445" s="10">
        <v>9</v>
      </c>
      <c r="G2445" s="10">
        <v>8</v>
      </c>
      <c r="H2445" s="14" t="s">
        <v>36</v>
      </c>
      <c r="I2445" s="12">
        <v>58.428626080509297</v>
      </c>
      <c r="J2445" s="12">
        <v>49.26491092888368</v>
      </c>
      <c r="K2445" s="12">
        <v>54.606375057835898</v>
      </c>
      <c r="L2445" s="12">
        <v>62.831007574867073</v>
      </c>
      <c r="M2445" s="12">
        <v>77.667698373756352</v>
      </c>
      <c r="N2445" s="12">
        <v>105.69903851204725</v>
      </c>
      <c r="O2445" s="12">
        <v>137.08532892210715</v>
      </c>
      <c r="P2445" s="12">
        <v>115.84577489616254</v>
      </c>
      <c r="Q2445" s="12">
        <v>264.63700588020475</v>
      </c>
      <c r="R2445" s="12">
        <v>248.49828167000379</v>
      </c>
      <c r="S2445" s="12">
        <v>265.98896532058194</v>
      </c>
      <c r="T2445" s="12">
        <v>247.40491883634178</v>
      </c>
      <c r="U2445" s="12">
        <v>248.12933507048282</v>
      </c>
      <c r="V2445" s="12">
        <v>347.91024892273066</v>
      </c>
      <c r="W2445" s="12">
        <v>559.93288173120277</v>
      </c>
      <c r="X2445" s="12">
        <v>564.93140913156208</v>
      </c>
      <c r="Y2445" s="12">
        <v>769.16875344378821</v>
      </c>
      <c r="Z2445" s="12">
        <v>841.27229468980283</v>
      </c>
      <c r="AA2445" s="12">
        <v>787.80422386383907</v>
      </c>
      <c r="AB2445" s="12">
        <v>714.86440589668018</v>
      </c>
      <c r="AC2445" s="12">
        <v>937.58590267684588</v>
      </c>
      <c r="AD2445" s="12">
        <v>889.2261889627124</v>
      </c>
      <c r="AE2445" s="12">
        <v>793.74328565154985</v>
      </c>
      <c r="AF2445" s="13">
        <v>707.49097881845171</v>
      </c>
    </row>
    <row r="2446" spans="2:32" x14ac:dyDescent="0.35">
      <c r="B2446" s="9" t="s">
        <v>55</v>
      </c>
      <c r="C2446" s="2" t="s">
        <v>57</v>
      </c>
      <c r="D2446" s="10" t="s">
        <v>77</v>
      </c>
      <c r="E2446" s="10">
        <v>8</v>
      </c>
      <c r="F2446" s="10">
        <v>9</v>
      </c>
      <c r="G2446" s="10">
        <v>9</v>
      </c>
      <c r="H2446" s="14" t="s">
        <v>36</v>
      </c>
      <c r="I2446" s="12">
        <v>649.70289458591651</v>
      </c>
      <c r="J2446" s="12">
        <v>571.47500426389036</v>
      </c>
      <c r="K2446" s="12">
        <v>543.64388013155815</v>
      </c>
      <c r="L2446" s="12">
        <v>601.62715378102632</v>
      </c>
      <c r="M2446" s="12">
        <v>583.98975079400623</v>
      </c>
      <c r="N2446" s="12">
        <v>621.08493724252367</v>
      </c>
      <c r="O2446" s="12">
        <v>535.56854318274043</v>
      </c>
      <c r="P2446" s="12">
        <v>618.58416304814659</v>
      </c>
      <c r="Q2446" s="12">
        <v>545.98189018445635</v>
      </c>
      <c r="R2446" s="12">
        <v>599.77548929337991</v>
      </c>
      <c r="S2446" s="12">
        <v>657.14372327191847</v>
      </c>
      <c r="T2446" s="12">
        <v>900.16720193763172</v>
      </c>
      <c r="U2446" s="12">
        <v>884.82830118859454</v>
      </c>
      <c r="V2446" s="12">
        <v>910.77577192281774</v>
      </c>
      <c r="W2446" s="12">
        <v>938.21299273482236</v>
      </c>
      <c r="X2446" s="12">
        <v>938.21299273482236</v>
      </c>
      <c r="Y2446" s="12">
        <v>938.21299273482236</v>
      </c>
      <c r="Z2446" s="12">
        <v>938.21299273482236</v>
      </c>
      <c r="AA2446" s="12">
        <v>938.21299273482236</v>
      </c>
      <c r="AB2446" s="12">
        <v>938.21299273482236</v>
      </c>
      <c r="AC2446" s="12">
        <v>938.11665677152132</v>
      </c>
      <c r="AD2446" s="12">
        <v>935.03330174820474</v>
      </c>
      <c r="AE2446" s="12">
        <v>938.21299273482236</v>
      </c>
      <c r="AF2446" s="13">
        <v>938.21299273482236</v>
      </c>
    </row>
    <row r="2447" spans="2:32" x14ac:dyDescent="0.35">
      <c r="B2447" s="9" t="s">
        <v>55</v>
      </c>
      <c r="C2447" s="2" t="s">
        <v>57</v>
      </c>
      <c r="D2447" s="10" t="s">
        <v>77</v>
      </c>
      <c r="E2447" s="10">
        <v>8</v>
      </c>
      <c r="F2447" s="10">
        <v>9</v>
      </c>
      <c r="G2447" s="10">
        <v>10</v>
      </c>
      <c r="H2447" s="14" t="s">
        <v>36</v>
      </c>
      <c r="I2447" s="12">
        <v>938.21299273482236</v>
      </c>
      <c r="J2447" s="12">
        <v>938.21299273482236</v>
      </c>
      <c r="K2447" s="12">
        <v>938.21299273482236</v>
      </c>
      <c r="L2447" s="12">
        <v>938.21299273482236</v>
      </c>
      <c r="M2447" s="12">
        <v>938.21299273482236</v>
      </c>
      <c r="N2447" s="12">
        <v>938.21299273482236</v>
      </c>
      <c r="O2447" s="12">
        <v>938.21299273482236</v>
      </c>
      <c r="P2447" s="12">
        <v>938.21299273482236</v>
      </c>
      <c r="Q2447" s="12">
        <v>938.21299273482236</v>
      </c>
      <c r="R2447" s="12">
        <v>938.21299273482236</v>
      </c>
      <c r="S2447" s="12">
        <v>938.21299273482236</v>
      </c>
      <c r="T2447" s="12">
        <v>938.21299273482236</v>
      </c>
      <c r="U2447" s="12">
        <v>938.21299273482236</v>
      </c>
      <c r="V2447" s="12">
        <v>938.21299273482236</v>
      </c>
      <c r="W2447" s="12">
        <v>938.21299273482236</v>
      </c>
      <c r="X2447" s="12">
        <v>938.21299273482236</v>
      </c>
      <c r="Y2447" s="12">
        <v>938.21299273482236</v>
      </c>
      <c r="Z2447" s="12">
        <v>938.21299273482236</v>
      </c>
      <c r="AA2447" s="12">
        <v>938.21299273482236</v>
      </c>
      <c r="AB2447" s="12">
        <v>938.21299273482236</v>
      </c>
      <c r="AC2447" s="12">
        <v>938.21299273482236</v>
      </c>
      <c r="AD2447" s="12">
        <v>938.21299273482236</v>
      </c>
      <c r="AE2447" s="12">
        <v>938.21299273482236</v>
      </c>
      <c r="AF2447" s="13">
        <v>938.21299273482236</v>
      </c>
    </row>
    <row r="2448" spans="2:32" x14ac:dyDescent="0.35">
      <c r="B2448" s="9" t="s">
        <v>55</v>
      </c>
      <c r="C2448" s="2" t="s">
        <v>57</v>
      </c>
      <c r="D2448" s="10" t="s">
        <v>77</v>
      </c>
      <c r="E2448" s="10">
        <v>8</v>
      </c>
      <c r="F2448" s="10">
        <v>9</v>
      </c>
      <c r="G2448" s="10">
        <v>11</v>
      </c>
      <c r="H2448" s="14" t="s">
        <v>36</v>
      </c>
      <c r="I2448" s="12">
        <v>938.21299273482236</v>
      </c>
      <c r="J2448" s="12">
        <v>938.21299273482236</v>
      </c>
      <c r="K2448" s="12">
        <v>938.21299273482236</v>
      </c>
      <c r="L2448" s="12">
        <v>938.21299273482236</v>
      </c>
      <c r="M2448" s="12">
        <v>938.21299273482236</v>
      </c>
      <c r="N2448" s="12">
        <v>938.21299273482236</v>
      </c>
      <c r="O2448" s="12">
        <v>938.21299273482236</v>
      </c>
      <c r="P2448" s="12">
        <v>938.21299273482236</v>
      </c>
      <c r="Q2448" s="12">
        <v>565.16456230267295</v>
      </c>
      <c r="R2448" s="12">
        <v>142.11177529022865</v>
      </c>
      <c r="S2448" s="12">
        <v>61.978287446049166</v>
      </c>
      <c r="T2448" s="12">
        <v>110.60964675844249</v>
      </c>
      <c r="U2448" s="12">
        <v>109.01654531097314</v>
      </c>
      <c r="V2448" s="12">
        <v>106.13787903476739</v>
      </c>
      <c r="W2448" s="12">
        <v>81.78100904095237</v>
      </c>
      <c r="X2448" s="12">
        <v>103.07448770976875</v>
      </c>
      <c r="Y2448" s="12">
        <v>63.480029169436648</v>
      </c>
      <c r="Z2448" s="12">
        <v>44.184548309524921</v>
      </c>
      <c r="AA2448" s="12">
        <v>45.138114905152293</v>
      </c>
      <c r="AB2448" s="12">
        <v>49.483580138962175</v>
      </c>
      <c r="AC2448" s="12">
        <v>41.313866673483687</v>
      </c>
      <c r="AD2448" s="12">
        <v>13.050373017533575</v>
      </c>
      <c r="AE2448" s="12">
        <v>4.6530023770205977</v>
      </c>
      <c r="AF2448" s="13">
        <v>3.4947441004874444E-2</v>
      </c>
    </row>
    <row r="2449" spans="2:32" x14ac:dyDescent="0.35">
      <c r="B2449" s="9" t="s">
        <v>55</v>
      </c>
      <c r="C2449" s="2" t="s">
        <v>57</v>
      </c>
      <c r="D2449" s="10" t="s">
        <v>77</v>
      </c>
      <c r="E2449" s="10">
        <v>8</v>
      </c>
      <c r="F2449" s="10">
        <v>9</v>
      </c>
      <c r="G2449" s="10">
        <v>12</v>
      </c>
      <c r="H2449" s="14" t="s">
        <v>36</v>
      </c>
      <c r="I2449" s="12">
        <v>0</v>
      </c>
      <c r="J2449" s="12">
        <v>0</v>
      </c>
      <c r="K2449" s="12">
        <v>0</v>
      </c>
      <c r="L2449" s="12">
        <v>0</v>
      </c>
      <c r="M2449" s="12">
        <v>0</v>
      </c>
      <c r="N2449" s="12">
        <v>11.262561525248774</v>
      </c>
      <c r="O2449" s="12">
        <v>34.261474157975584</v>
      </c>
      <c r="P2449" s="12">
        <v>45.266922297895519</v>
      </c>
      <c r="Q2449" s="12">
        <v>66.000242584980526</v>
      </c>
      <c r="R2449" s="12">
        <v>53.628346847833683</v>
      </c>
      <c r="S2449" s="12">
        <v>23.137202572380311</v>
      </c>
      <c r="T2449" s="12">
        <v>39.08322338735033</v>
      </c>
      <c r="U2449" s="12">
        <v>55.613362798269534</v>
      </c>
      <c r="V2449" s="12">
        <v>126.91562463454534</v>
      </c>
      <c r="W2449" s="12">
        <v>95.900269641366492</v>
      </c>
      <c r="X2449" s="12">
        <v>83.14245941987383</v>
      </c>
      <c r="Y2449" s="12">
        <v>78.637234249711398</v>
      </c>
      <c r="Z2449" s="12">
        <v>94.244264502180982</v>
      </c>
      <c r="AA2449" s="12">
        <v>113.01452974614409</v>
      </c>
      <c r="AB2449" s="12">
        <v>153.68486295397724</v>
      </c>
      <c r="AC2449" s="12">
        <v>225.95717675172699</v>
      </c>
      <c r="AD2449" s="12">
        <v>352.9711429502035</v>
      </c>
      <c r="AE2449" s="12">
        <v>299.49807071011691</v>
      </c>
      <c r="AF2449" s="13">
        <v>240.42990977776586</v>
      </c>
    </row>
    <row r="2450" spans="2:32" x14ac:dyDescent="0.35">
      <c r="B2450" s="9" t="s">
        <v>55</v>
      </c>
      <c r="C2450" s="2" t="s">
        <v>57</v>
      </c>
      <c r="D2450" s="10" t="s">
        <v>77</v>
      </c>
      <c r="E2450" s="10">
        <v>8</v>
      </c>
      <c r="F2450" s="10">
        <v>9</v>
      </c>
      <c r="G2450" s="10">
        <v>13</v>
      </c>
      <c r="H2450" s="14" t="s">
        <v>36</v>
      </c>
      <c r="I2450" s="12">
        <v>287.39078838157468</v>
      </c>
      <c r="J2450" s="12">
        <v>241.55371746115392</v>
      </c>
      <c r="K2450" s="12">
        <v>187.16850812464079</v>
      </c>
      <c r="L2450" s="12">
        <v>141.73084543673616</v>
      </c>
      <c r="M2450" s="12">
        <v>138.36240980843044</v>
      </c>
      <c r="N2450" s="12">
        <v>191.954324375369</v>
      </c>
      <c r="O2450" s="12">
        <v>159.62791915967921</v>
      </c>
      <c r="P2450" s="12">
        <v>246.08390774375749</v>
      </c>
      <c r="Q2450" s="12">
        <v>317.05068462281793</v>
      </c>
      <c r="R2450" s="12">
        <v>375.81579006922306</v>
      </c>
      <c r="S2450" s="12">
        <v>392.12926167487643</v>
      </c>
      <c r="T2450" s="12">
        <v>403.18812676378525</v>
      </c>
      <c r="U2450" s="12">
        <v>423.46812256711593</v>
      </c>
      <c r="V2450" s="12">
        <v>394.56558811680168</v>
      </c>
      <c r="W2450" s="12">
        <v>334.58379637709373</v>
      </c>
      <c r="X2450" s="12">
        <v>310.69922435248691</v>
      </c>
      <c r="Y2450" s="12">
        <v>314.15003226439609</v>
      </c>
      <c r="Z2450" s="12">
        <v>357.21029456736977</v>
      </c>
      <c r="AA2450" s="12">
        <v>420.0023439793776</v>
      </c>
      <c r="AB2450" s="12">
        <v>345.75698909353042</v>
      </c>
      <c r="AC2450" s="12">
        <v>266.20464710880174</v>
      </c>
      <c r="AD2450" s="12">
        <v>213.52236893122887</v>
      </c>
      <c r="AE2450" s="12">
        <v>240.92966517484226</v>
      </c>
      <c r="AF2450" s="13">
        <v>230.95066917142552</v>
      </c>
    </row>
    <row r="2451" spans="2:32" x14ac:dyDescent="0.35">
      <c r="B2451" s="9" t="s">
        <v>55</v>
      </c>
      <c r="C2451" s="2" t="s">
        <v>57</v>
      </c>
      <c r="D2451" s="10" t="s">
        <v>77</v>
      </c>
      <c r="E2451" s="10">
        <v>8</v>
      </c>
      <c r="F2451" s="10">
        <v>9</v>
      </c>
      <c r="G2451" s="10">
        <v>14</v>
      </c>
      <c r="H2451" s="14" t="s">
        <v>36</v>
      </c>
      <c r="I2451" s="12">
        <v>174.3173409700704</v>
      </c>
      <c r="J2451" s="12">
        <v>158.72927581142156</v>
      </c>
      <c r="K2451" s="12">
        <v>182.83902895442691</v>
      </c>
      <c r="L2451" s="12">
        <v>195.96079275295304</v>
      </c>
      <c r="M2451" s="12">
        <v>179.98580611382545</v>
      </c>
      <c r="N2451" s="12">
        <v>206.19390423029697</v>
      </c>
      <c r="O2451" s="12">
        <v>224.48738198062946</v>
      </c>
      <c r="P2451" s="12">
        <v>212.90031385391322</v>
      </c>
      <c r="Q2451" s="12">
        <v>208.12649764042467</v>
      </c>
      <c r="R2451" s="12">
        <v>214.58028550104203</v>
      </c>
      <c r="S2451" s="12">
        <v>212.29072874536496</v>
      </c>
      <c r="T2451" s="12">
        <v>185.05369876441608</v>
      </c>
      <c r="U2451" s="12">
        <v>122.0574305368242</v>
      </c>
      <c r="V2451" s="12">
        <v>90.001143641926973</v>
      </c>
      <c r="W2451" s="12">
        <v>76.003696006954968</v>
      </c>
      <c r="X2451" s="12">
        <v>74.600807737198764</v>
      </c>
      <c r="Y2451" s="12">
        <v>101.88526723596935</v>
      </c>
      <c r="Z2451" s="12">
        <v>107.32907993429379</v>
      </c>
      <c r="AA2451" s="12">
        <v>109.97410632459099</v>
      </c>
      <c r="AB2451" s="12">
        <v>113.79136852059329</v>
      </c>
      <c r="AC2451" s="12">
        <v>113.74094318928024</v>
      </c>
      <c r="AD2451" s="12">
        <v>122.51224873150706</v>
      </c>
      <c r="AE2451" s="12">
        <v>94.415009088007608</v>
      </c>
      <c r="AF2451" s="13">
        <v>47.195521290032161</v>
      </c>
    </row>
    <row r="2452" spans="2:32" x14ac:dyDescent="0.35">
      <c r="B2452" s="9" t="s">
        <v>55</v>
      </c>
      <c r="C2452" s="2" t="s">
        <v>57</v>
      </c>
      <c r="D2452" s="10" t="s">
        <v>77</v>
      </c>
      <c r="E2452" s="10">
        <v>8</v>
      </c>
      <c r="F2452" s="10">
        <v>9</v>
      </c>
      <c r="G2452" s="10">
        <v>15</v>
      </c>
      <c r="H2452" s="14" t="s">
        <v>36</v>
      </c>
      <c r="I2452" s="12">
        <v>11.187175277311814</v>
      </c>
      <c r="J2452" s="12">
        <v>0</v>
      </c>
      <c r="K2452" s="12">
        <v>0.47927921902098308</v>
      </c>
      <c r="L2452" s="12">
        <v>26.868091773063281</v>
      </c>
      <c r="M2452" s="12">
        <v>47.668809472104186</v>
      </c>
      <c r="N2452" s="12">
        <v>65.770584529610716</v>
      </c>
      <c r="O2452" s="12">
        <v>79.871878640702249</v>
      </c>
      <c r="P2452" s="12">
        <v>89.620717286500565</v>
      </c>
      <c r="Q2452" s="12">
        <v>73.722128087259492</v>
      </c>
      <c r="R2452" s="12">
        <v>64.479028073889111</v>
      </c>
      <c r="S2452" s="12">
        <v>64.180978197883093</v>
      </c>
      <c r="T2452" s="12">
        <v>59.525974940527163</v>
      </c>
      <c r="U2452" s="12">
        <v>44.226984804857196</v>
      </c>
      <c r="V2452" s="12">
        <v>48.21698459986429</v>
      </c>
      <c r="W2452" s="12">
        <v>57.007263627546912</v>
      </c>
      <c r="X2452" s="12">
        <v>49.48957176594805</v>
      </c>
      <c r="Y2452" s="12">
        <v>45.069718888698844</v>
      </c>
      <c r="Z2452" s="12">
        <v>43.254448919591979</v>
      </c>
      <c r="AA2452" s="12">
        <v>40.934934028986483</v>
      </c>
      <c r="AB2452" s="12">
        <v>27.03983496338746</v>
      </c>
      <c r="AC2452" s="12">
        <v>13.71337612402426</v>
      </c>
      <c r="AD2452" s="12">
        <v>0</v>
      </c>
      <c r="AE2452" s="12">
        <v>0</v>
      </c>
      <c r="AF2452" s="13">
        <v>0</v>
      </c>
    </row>
    <row r="2453" spans="2:32" x14ac:dyDescent="0.35">
      <c r="B2453" s="9" t="s">
        <v>55</v>
      </c>
      <c r="C2453" s="2" t="s">
        <v>57</v>
      </c>
      <c r="D2453" s="10" t="s">
        <v>77</v>
      </c>
      <c r="E2453" s="10">
        <v>8</v>
      </c>
      <c r="F2453" s="10">
        <v>9</v>
      </c>
      <c r="G2453" s="10">
        <v>16</v>
      </c>
      <c r="H2453" s="14" t="s">
        <v>36</v>
      </c>
      <c r="I2453" s="12">
        <v>0</v>
      </c>
      <c r="J2453" s="12">
        <v>0</v>
      </c>
      <c r="K2453" s="12">
        <v>0</v>
      </c>
      <c r="L2453" s="12">
        <v>0</v>
      </c>
      <c r="M2453" s="12">
        <v>0</v>
      </c>
      <c r="N2453" s="12">
        <v>0</v>
      </c>
      <c r="O2453" s="12">
        <v>0</v>
      </c>
      <c r="P2453" s="12">
        <v>0</v>
      </c>
      <c r="Q2453" s="12">
        <v>0</v>
      </c>
      <c r="R2453" s="12">
        <v>0</v>
      </c>
      <c r="S2453" s="12">
        <v>0</v>
      </c>
      <c r="T2453" s="12">
        <v>0</v>
      </c>
      <c r="U2453" s="12">
        <v>0</v>
      </c>
      <c r="V2453" s="12">
        <v>4.9924918648019132E-3</v>
      </c>
      <c r="W2453" s="12">
        <v>23.413786647504523</v>
      </c>
      <c r="X2453" s="12">
        <v>29.72928876428568</v>
      </c>
      <c r="Y2453" s="12">
        <v>43.704769198218351</v>
      </c>
      <c r="Z2453" s="12">
        <v>41.687306993243901</v>
      </c>
      <c r="AA2453" s="12">
        <v>38.571493127936719</v>
      </c>
      <c r="AB2453" s="12">
        <v>43.612410869638829</v>
      </c>
      <c r="AC2453" s="12">
        <v>48.329315018396429</v>
      </c>
      <c r="AD2453" s="12">
        <v>47.56745950722874</v>
      </c>
      <c r="AE2453" s="12">
        <v>37.134153003012202</v>
      </c>
      <c r="AF2453" s="13">
        <v>17.472722406026843</v>
      </c>
    </row>
    <row r="2454" spans="2:32" x14ac:dyDescent="0.35">
      <c r="B2454" s="9" t="s">
        <v>55</v>
      </c>
      <c r="C2454" s="2" t="s">
        <v>57</v>
      </c>
      <c r="D2454" s="10" t="s">
        <v>77</v>
      </c>
      <c r="E2454" s="10">
        <v>8</v>
      </c>
      <c r="F2454" s="10">
        <v>9</v>
      </c>
      <c r="G2454" s="10">
        <v>17</v>
      </c>
      <c r="H2454" s="14" t="s">
        <v>36</v>
      </c>
      <c r="I2454" s="12">
        <v>0.87817929873614109</v>
      </c>
      <c r="J2454" s="12">
        <v>0</v>
      </c>
      <c r="K2454" s="12">
        <v>0</v>
      </c>
      <c r="L2454" s="12">
        <v>0</v>
      </c>
      <c r="M2454" s="12">
        <v>0</v>
      </c>
      <c r="N2454" s="12">
        <v>0</v>
      </c>
      <c r="O2454" s="12">
        <v>0</v>
      </c>
      <c r="P2454" s="12">
        <v>0</v>
      </c>
      <c r="Q2454" s="12">
        <v>0</v>
      </c>
      <c r="R2454" s="12">
        <v>0</v>
      </c>
      <c r="S2454" s="12">
        <v>22.722825761943</v>
      </c>
      <c r="T2454" s="12">
        <v>45.366770160207231</v>
      </c>
      <c r="U2454" s="12">
        <v>70.167473699231493</v>
      </c>
      <c r="V2454" s="12">
        <v>70.962278963003982</v>
      </c>
      <c r="W2454" s="12">
        <v>80.996684928587811</v>
      </c>
      <c r="X2454" s="12">
        <v>95.328136397298096</v>
      </c>
      <c r="Y2454" s="12">
        <v>111.93515576708374</v>
      </c>
      <c r="Z2454" s="12">
        <v>192.54742831388879</v>
      </c>
      <c r="AA2454" s="12">
        <v>260.55264635180612</v>
      </c>
      <c r="AB2454" s="12">
        <v>456.421567490977</v>
      </c>
      <c r="AC2454" s="12">
        <v>613.39350078578809</v>
      </c>
      <c r="AD2454" s="12">
        <v>749.56717093463135</v>
      </c>
      <c r="AE2454" s="12">
        <v>813.06666869595506</v>
      </c>
      <c r="AF2454" s="13">
        <v>897.53665950836796</v>
      </c>
    </row>
    <row r="2455" spans="2:32" x14ac:dyDescent="0.35">
      <c r="B2455" s="9" t="s">
        <v>55</v>
      </c>
      <c r="C2455" s="2" t="s">
        <v>57</v>
      </c>
      <c r="D2455" s="10" t="s">
        <v>77</v>
      </c>
      <c r="E2455" s="10">
        <v>8</v>
      </c>
      <c r="F2455" s="10">
        <v>9</v>
      </c>
      <c r="G2455" s="10">
        <v>18</v>
      </c>
      <c r="H2455" s="14" t="s">
        <v>36</v>
      </c>
      <c r="I2455" s="12">
        <v>938.21299273482236</v>
      </c>
      <c r="J2455" s="12">
        <v>937.92042679191854</v>
      </c>
      <c r="K2455" s="12">
        <v>938.21299273482236</v>
      </c>
      <c r="L2455" s="12">
        <v>938.21299273482236</v>
      </c>
      <c r="M2455" s="12">
        <v>938.21299273482236</v>
      </c>
      <c r="N2455" s="12">
        <v>938.21299273482236</v>
      </c>
      <c r="O2455" s="12">
        <v>938.21299273482236</v>
      </c>
      <c r="P2455" s="12">
        <v>938.21299273482236</v>
      </c>
      <c r="Q2455" s="12">
        <v>938.21299273482236</v>
      </c>
      <c r="R2455" s="12">
        <v>938.21299273482236</v>
      </c>
      <c r="S2455" s="12">
        <v>938.21299273482236</v>
      </c>
      <c r="T2455" s="12">
        <v>938.21299273482236</v>
      </c>
      <c r="U2455" s="12">
        <v>938.21299273482236</v>
      </c>
      <c r="V2455" s="12">
        <v>938.21299273482236</v>
      </c>
      <c r="W2455" s="12">
        <v>938.21299273482236</v>
      </c>
      <c r="X2455" s="12">
        <v>938.21299273482236</v>
      </c>
      <c r="Y2455" s="12">
        <v>938.21299273482236</v>
      </c>
      <c r="Z2455" s="12">
        <v>938.21299273482236</v>
      </c>
      <c r="AA2455" s="12">
        <v>926.26444656323179</v>
      </c>
      <c r="AB2455" s="12">
        <v>348.50786756057556</v>
      </c>
      <c r="AC2455" s="12">
        <v>62.611335564473713</v>
      </c>
      <c r="AD2455" s="12">
        <v>48.935405011202072</v>
      </c>
      <c r="AE2455" s="12">
        <v>123.4488390506754</v>
      </c>
      <c r="AF2455" s="13">
        <v>173.3397994748656</v>
      </c>
    </row>
    <row r="2456" spans="2:32" x14ac:dyDescent="0.35">
      <c r="B2456" s="9" t="s">
        <v>55</v>
      </c>
      <c r="C2456" s="2" t="s">
        <v>57</v>
      </c>
      <c r="D2456" s="10" t="s">
        <v>77</v>
      </c>
      <c r="E2456" s="10">
        <v>8</v>
      </c>
      <c r="F2456" s="10">
        <v>9</v>
      </c>
      <c r="G2456" s="10">
        <v>19</v>
      </c>
      <c r="H2456" s="14" t="s">
        <v>36</v>
      </c>
      <c r="I2456" s="12">
        <v>145.67592061680122</v>
      </c>
      <c r="J2456" s="12">
        <v>159.49662364732603</v>
      </c>
      <c r="K2456" s="12">
        <v>232.28665093984</v>
      </c>
      <c r="L2456" s="12">
        <v>235.66906703111235</v>
      </c>
      <c r="M2456" s="12">
        <v>351.18432901346137</v>
      </c>
      <c r="N2456" s="12">
        <v>420.8720529721075</v>
      </c>
      <c r="O2456" s="12">
        <v>691.70423332294547</v>
      </c>
      <c r="P2456" s="12">
        <v>668.59447768888958</v>
      </c>
      <c r="Q2456" s="12">
        <v>748.32353071152772</v>
      </c>
      <c r="R2456" s="12">
        <v>726.04709794329563</v>
      </c>
      <c r="S2456" s="12">
        <v>678.02627199414144</v>
      </c>
      <c r="T2456" s="12">
        <v>575.95432445855533</v>
      </c>
      <c r="U2456" s="12">
        <v>938.21299273482236</v>
      </c>
      <c r="V2456" s="12">
        <v>938.21299273482236</v>
      </c>
      <c r="W2456" s="12">
        <v>938.21299273482236</v>
      </c>
      <c r="X2456" s="12">
        <v>933.2284961472368</v>
      </c>
      <c r="Y2456" s="12">
        <v>923.39981109979976</v>
      </c>
      <c r="Z2456" s="12">
        <v>938.21299273482236</v>
      </c>
      <c r="AA2456" s="12">
        <v>938.21299273482236</v>
      </c>
      <c r="AB2456" s="12">
        <v>938.21299273482236</v>
      </c>
      <c r="AC2456" s="12">
        <v>938.21299273482236</v>
      </c>
      <c r="AD2456" s="12">
        <v>938.21299273482236</v>
      </c>
      <c r="AE2456" s="12">
        <v>938.21299273482236</v>
      </c>
      <c r="AF2456" s="13">
        <v>938.21299273482236</v>
      </c>
    </row>
    <row r="2457" spans="2:32" x14ac:dyDescent="0.35">
      <c r="B2457" s="9" t="s">
        <v>55</v>
      </c>
      <c r="C2457" s="2" t="s">
        <v>57</v>
      </c>
      <c r="D2457" s="10" t="s">
        <v>77</v>
      </c>
      <c r="E2457" s="10">
        <v>8</v>
      </c>
      <c r="F2457" s="10">
        <v>9</v>
      </c>
      <c r="G2457" s="10">
        <v>20</v>
      </c>
      <c r="H2457" s="14" t="s">
        <v>36</v>
      </c>
      <c r="I2457" s="12">
        <v>938.21299273482236</v>
      </c>
      <c r="J2457" s="12">
        <v>937.92143378805122</v>
      </c>
      <c r="K2457" s="12">
        <v>906.66293118714998</v>
      </c>
      <c r="L2457" s="12">
        <v>916.47617562722814</v>
      </c>
      <c r="M2457" s="12">
        <v>920.87406340134703</v>
      </c>
      <c r="N2457" s="12">
        <v>927.66383552142838</v>
      </c>
      <c r="O2457" s="12">
        <v>924.46467594292358</v>
      </c>
      <c r="P2457" s="12">
        <v>869.26665289514347</v>
      </c>
      <c r="Q2457" s="12">
        <v>937.07522137173669</v>
      </c>
      <c r="R2457" s="12">
        <v>920.39426331095444</v>
      </c>
      <c r="S2457" s="12">
        <v>919.30590189141526</v>
      </c>
      <c r="T2457" s="12">
        <v>891.04046032732197</v>
      </c>
      <c r="U2457" s="12">
        <v>766.43831699822385</v>
      </c>
      <c r="V2457" s="12">
        <v>554.09868180737715</v>
      </c>
      <c r="W2457" s="12">
        <v>278.48068520581018</v>
      </c>
      <c r="X2457" s="12">
        <v>130.81026609166335</v>
      </c>
      <c r="Y2457" s="12">
        <v>227.02106816525639</v>
      </c>
      <c r="Z2457" s="12">
        <v>337.10551609101822</v>
      </c>
      <c r="AA2457" s="12">
        <v>169.52803379941685</v>
      </c>
      <c r="AB2457" s="12">
        <v>170.23647236159613</v>
      </c>
      <c r="AC2457" s="12">
        <v>115.14931958795574</v>
      </c>
      <c r="AD2457" s="12">
        <v>275.69337026205267</v>
      </c>
      <c r="AE2457" s="12">
        <v>181.78609701546839</v>
      </c>
      <c r="AF2457" s="13">
        <v>126.0254652287008</v>
      </c>
    </row>
    <row r="2458" spans="2:32" x14ac:dyDescent="0.35">
      <c r="B2458" s="9" t="s">
        <v>55</v>
      </c>
      <c r="C2458" s="2" t="s">
        <v>57</v>
      </c>
      <c r="D2458" s="10" t="s">
        <v>77</v>
      </c>
      <c r="E2458" s="10">
        <v>8</v>
      </c>
      <c r="F2458" s="10">
        <v>9</v>
      </c>
      <c r="G2458" s="10">
        <v>21</v>
      </c>
      <c r="H2458" s="14" t="s">
        <v>36</v>
      </c>
      <c r="I2458" s="12">
        <v>192.7690849458258</v>
      </c>
      <c r="J2458" s="12">
        <v>152.15516869629101</v>
      </c>
      <c r="K2458" s="12">
        <v>116.49030277049295</v>
      </c>
      <c r="L2458" s="12">
        <v>77.943279648565607</v>
      </c>
      <c r="M2458" s="12">
        <v>70.655740948767999</v>
      </c>
      <c r="N2458" s="12">
        <v>68.468029264398567</v>
      </c>
      <c r="O2458" s="12">
        <v>73.77804154749262</v>
      </c>
      <c r="P2458" s="12">
        <v>72.950290726932664</v>
      </c>
      <c r="Q2458" s="12">
        <v>57.488041343351135</v>
      </c>
      <c r="R2458" s="12">
        <v>53.382216014070188</v>
      </c>
      <c r="S2458" s="12">
        <v>69.969770987786049</v>
      </c>
      <c r="T2458" s="12">
        <v>98.691075505049284</v>
      </c>
      <c r="U2458" s="12">
        <v>129.2371367341469</v>
      </c>
      <c r="V2458" s="12">
        <v>194.55091425171324</v>
      </c>
      <c r="W2458" s="12">
        <v>258.10383315784259</v>
      </c>
      <c r="X2458" s="12">
        <v>405.97693541847201</v>
      </c>
      <c r="Y2458" s="12">
        <v>547.42471424248311</v>
      </c>
      <c r="Z2458" s="12">
        <v>660.78374575704231</v>
      </c>
      <c r="AA2458" s="12">
        <v>863.92870066520095</v>
      </c>
      <c r="AB2458" s="12">
        <v>938.21299273482236</v>
      </c>
      <c r="AC2458" s="12">
        <v>938.21299273482236</v>
      </c>
      <c r="AD2458" s="12">
        <v>938.21299273482236</v>
      </c>
      <c r="AE2458" s="12">
        <v>938.21299273482236</v>
      </c>
      <c r="AF2458" s="13">
        <v>938.21299273482236</v>
      </c>
    </row>
    <row r="2459" spans="2:32" x14ac:dyDescent="0.35">
      <c r="B2459" s="9" t="s">
        <v>55</v>
      </c>
      <c r="C2459" s="2" t="s">
        <v>57</v>
      </c>
      <c r="D2459" s="10" t="s">
        <v>77</v>
      </c>
      <c r="E2459" s="10">
        <v>8</v>
      </c>
      <c r="F2459" s="10">
        <v>9</v>
      </c>
      <c r="G2459" s="10">
        <v>22</v>
      </c>
      <c r="H2459" s="14" t="s">
        <v>36</v>
      </c>
      <c r="I2459" s="12">
        <v>938.21299273482236</v>
      </c>
      <c r="J2459" s="12">
        <v>938.21299273482236</v>
      </c>
      <c r="K2459" s="12">
        <v>938.21299273482236</v>
      </c>
      <c r="L2459" s="12">
        <v>938.21299273482236</v>
      </c>
      <c r="M2459" s="12">
        <v>938.21299273482236</v>
      </c>
      <c r="N2459" s="12">
        <v>938.21299273482236</v>
      </c>
      <c r="O2459" s="12">
        <v>938.21299273482236</v>
      </c>
      <c r="P2459" s="12">
        <v>938.21299273482236</v>
      </c>
      <c r="Q2459" s="12">
        <v>938.21299273482236</v>
      </c>
      <c r="R2459" s="12">
        <v>938.21299273482236</v>
      </c>
      <c r="S2459" s="12">
        <v>711.46847927396982</v>
      </c>
      <c r="T2459" s="12">
        <v>494.31708089872501</v>
      </c>
      <c r="U2459" s="12">
        <v>317.67673411812478</v>
      </c>
      <c r="V2459" s="12">
        <v>383.0064809160188</v>
      </c>
      <c r="W2459" s="12">
        <v>226.99810865344583</v>
      </c>
      <c r="X2459" s="12">
        <v>246.30207345577006</v>
      </c>
      <c r="Y2459" s="12">
        <v>163.69331359425749</v>
      </c>
      <c r="Z2459" s="12">
        <v>147.79722510207799</v>
      </c>
      <c r="AA2459" s="12">
        <v>85.360125043355112</v>
      </c>
      <c r="AB2459" s="12">
        <v>120.7469005956481</v>
      </c>
      <c r="AC2459" s="12">
        <v>145.52164880936849</v>
      </c>
      <c r="AD2459" s="12">
        <v>118.67751515261371</v>
      </c>
      <c r="AE2459" s="12">
        <v>143.90407735588929</v>
      </c>
      <c r="AF2459" s="13">
        <v>106.2596920002099</v>
      </c>
    </row>
    <row r="2460" spans="2:32" x14ac:dyDescent="0.35">
      <c r="B2460" s="9" t="s">
        <v>55</v>
      </c>
      <c r="C2460" s="2" t="s">
        <v>57</v>
      </c>
      <c r="D2460" s="10" t="s">
        <v>77</v>
      </c>
      <c r="E2460" s="10">
        <v>8</v>
      </c>
      <c r="F2460" s="10">
        <v>9</v>
      </c>
      <c r="G2460" s="10">
        <v>23</v>
      </c>
      <c r="H2460" s="14" t="s">
        <v>36</v>
      </c>
      <c r="I2460" s="12">
        <v>88.173395312416901</v>
      </c>
      <c r="J2460" s="12">
        <v>90.999143941881897</v>
      </c>
      <c r="K2460" s="12">
        <v>75.2523258430124</v>
      </c>
      <c r="L2460" s="12">
        <v>88.261759223005839</v>
      </c>
      <c r="M2460" s="12">
        <v>73.228372708803292</v>
      </c>
      <c r="N2460" s="12">
        <v>47.482590712381501</v>
      </c>
      <c r="O2460" s="12">
        <v>47.589428806176642</v>
      </c>
      <c r="P2460" s="12">
        <v>50.045236427440351</v>
      </c>
      <c r="Q2460" s="12">
        <v>40.208029675235885</v>
      </c>
      <c r="R2460" s="12">
        <v>14.613023321550953</v>
      </c>
      <c r="S2460" s="12">
        <v>0</v>
      </c>
      <c r="T2460" s="12">
        <v>0</v>
      </c>
      <c r="U2460" s="12">
        <v>0</v>
      </c>
      <c r="V2460" s="12">
        <v>0</v>
      </c>
      <c r="W2460" s="12">
        <v>0</v>
      </c>
      <c r="X2460" s="12">
        <v>0</v>
      </c>
      <c r="Y2460" s="12">
        <v>0</v>
      </c>
      <c r="Z2460" s="12">
        <v>0</v>
      </c>
      <c r="AA2460" s="12">
        <v>0</v>
      </c>
      <c r="AB2460" s="12">
        <v>0</v>
      </c>
      <c r="AC2460" s="12">
        <v>0</v>
      </c>
      <c r="AD2460" s="12">
        <v>0</v>
      </c>
      <c r="AE2460" s="12">
        <v>0</v>
      </c>
      <c r="AF2460" s="13">
        <v>0</v>
      </c>
    </row>
    <row r="2461" spans="2:32" x14ac:dyDescent="0.35">
      <c r="B2461" s="9" t="s">
        <v>55</v>
      </c>
      <c r="C2461" s="2" t="s">
        <v>57</v>
      </c>
      <c r="D2461" s="10" t="s">
        <v>77</v>
      </c>
      <c r="E2461" s="10">
        <v>8</v>
      </c>
      <c r="F2461" s="10">
        <v>9</v>
      </c>
      <c r="G2461" s="10">
        <v>24</v>
      </c>
      <c r="H2461" s="14" t="s">
        <v>36</v>
      </c>
      <c r="I2461" s="12">
        <v>0</v>
      </c>
      <c r="J2461" s="12">
        <v>102.04303835496054</v>
      </c>
      <c r="K2461" s="12">
        <v>144.1631942439393</v>
      </c>
      <c r="L2461" s="12">
        <v>160.34985147002743</v>
      </c>
      <c r="M2461" s="12">
        <v>316.67275897445313</v>
      </c>
      <c r="N2461" s="12">
        <v>436.5948877797648</v>
      </c>
      <c r="O2461" s="12">
        <v>527.39582970795198</v>
      </c>
      <c r="P2461" s="12">
        <v>693.66075967447819</v>
      </c>
      <c r="Q2461" s="12">
        <v>927.28641337112924</v>
      </c>
      <c r="R2461" s="12">
        <v>938.21299273482236</v>
      </c>
      <c r="S2461" s="12">
        <v>938.21299273482236</v>
      </c>
      <c r="T2461" s="12">
        <v>938.21299273482236</v>
      </c>
      <c r="U2461" s="12">
        <v>938.21299273482236</v>
      </c>
      <c r="V2461" s="12">
        <v>938.21299273482236</v>
      </c>
      <c r="W2461" s="12">
        <v>938.21299273482236</v>
      </c>
      <c r="X2461" s="12">
        <v>938.21299273482236</v>
      </c>
      <c r="Y2461" s="12">
        <v>938.21299273482236</v>
      </c>
      <c r="Z2461" s="12">
        <v>938.21299273482236</v>
      </c>
      <c r="AA2461" s="12">
        <v>938.21299273482236</v>
      </c>
      <c r="AB2461" s="12">
        <v>938.21299273482236</v>
      </c>
      <c r="AC2461" s="12">
        <v>938.21299273482236</v>
      </c>
      <c r="AD2461" s="12">
        <v>938.21299273482236</v>
      </c>
      <c r="AE2461" s="12">
        <v>938.21299273482236</v>
      </c>
      <c r="AF2461" s="13">
        <v>938.21299273482236</v>
      </c>
    </row>
    <row r="2462" spans="2:32" x14ac:dyDescent="0.35">
      <c r="B2462" s="9" t="s">
        <v>55</v>
      </c>
      <c r="C2462" s="2" t="s">
        <v>57</v>
      </c>
      <c r="D2462" s="10" t="s">
        <v>77</v>
      </c>
      <c r="E2462" s="10">
        <v>8</v>
      </c>
      <c r="F2462" s="10">
        <v>9</v>
      </c>
      <c r="G2462" s="10">
        <v>25</v>
      </c>
      <c r="H2462" s="14" t="s">
        <v>36</v>
      </c>
      <c r="I2462" s="12">
        <v>938.21299273482236</v>
      </c>
      <c r="J2462" s="12">
        <v>938.21299273482236</v>
      </c>
      <c r="K2462" s="12">
        <v>938.21299273482236</v>
      </c>
      <c r="L2462" s="12">
        <v>938.21299273482236</v>
      </c>
      <c r="M2462" s="12">
        <v>938.21299273482236</v>
      </c>
      <c r="N2462" s="12">
        <v>938.21299273482236</v>
      </c>
      <c r="O2462" s="12">
        <v>938.21299273482236</v>
      </c>
      <c r="P2462" s="12">
        <v>938.21299273482236</v>
      </c>
      <c r="Q2462" s="12">
        <v>938.21299273482236</v>
      </c>
      <c r="R2462" s="12">
        <v>938.21299273482236</v>
      </c>
      <c r="S2462" s="12">
        <v>938.21299273482236</v>
      </c>
      <c r="T2462" s="12">
        <v>938.21299273482236</v>
      </c>
      <c r="U2462" s="12">
        <v>938.21299273482236</v>
      </c>
      <c r="V2462" s="12">
        <v>938.21299273482236</v>
      </c>
      <c r="W2462" s="12">
        <v>938.21299273482236</v>
      </c>
      <c r="X2462" s="12">
        <v>938.21299273482236</v>
      </c>
      <c r="Y2462" s="12">
        <v>938.21299273482236</v>
      </c>
      <c r="Z2462" s="12">
        <v>938.21299273482236</v>
      </c>
      <c r="AA2462" s="12">
        <v>938.21299273482236</v>
      </c>
      <c r="AB2462" s="12">
        <v>938.21299273482236</v>
      </c>
      <c r="AC2462" s="12">
        <v>938.21299273482236</v>
      </c>
      <c r="AD2462" s="12">
        <v>938.21299273482236</v>
      </c>
      <c r="AE2462" s="12">
        <v>938.21299273482236</v>
      </c>
      <c r="AF2462" s="13">
        <v>938.21299273482236</v>
      </c>
    </row>
    <row r="2463" spans="2:32" x14ac:dyDescent="0.35">
      <c r="B2463" s="9" t="s">
        <v>55</v>
      </c>
      <c r="C2463" s="2" t="s">
        <v>57</v>
      </c>
      <c r="D2463" s="10" t="s">
        <v>77</v>
      </c>
      <c r="E2463" s="10">
        <v>8</v>
      </c>
      <c r="F2463" s="10">
        <v>9</v>
      </c>
      <c r="G2463" s="10">
        <v>26</v>
      </c>
      <c r="H2463" s="14" t="s">
        <v>36</v>
      </c>
      <c r="I2463" s="12">
        <v>938.21299273482236</v>
      </c>
      <c r="J2463" s="12">
        <v>938.21299273482236</v>
      </c>
      <c r="K2463" s="12">
        <v>938.21299273482236</v>
      </c>
      <c r="L2463" s="12">
        <v>938.21299273482236</v>
      </c>
      <c r="M2463" s="12">
        <v>938.21299273482236</v>
      </c>
      <c r="N2463" s="12">
        <v>938.21299273482236</v>
      </c>
      <c r="O2463" s="12">
        <v>938.21299273482236</v>
      </c>
      <c r="P2463" s="12">
        <v>938.21299273482236</v>
      </c>
      <c r="Q2463" s="12">
        <v>938.21299273482236</v>
      </c>
      <c r="R2463" s="12">
        <v>938.21299273482236</v>
      </c>
      <c r="S2463" s="12">
        <v>938.21299273482236</v>
      </c>
      <c r="T2463" s="12">
        <v>938.21299273482236</v>
      </c>
      <c r="U2463" s="12">
        <v>938.21299273482236</v>
      </c>
      <c r="V2463" s="12">
        <v>938.21299273482236</v>
      </c>
      <c r="W2463" s="12">
        <v>938.21299273482236</v>
      </c>
      <c r="X2463" s="12">
        <v>938.21299273482236</v>
      </c>
      <c r="Y2463" s="12">
        <v>938.21299273482236</v>
      </c>
      <c r="Z2463" s="12">
        <v>938.21299273482236</v>
      </c>
      <c r="AA2463" s="12">
        <v>938.21299273482236</v>
      </c>
      <c r="AB2463" s="12">
        <v>938.21299273482236</v>
      </c>
      <c r="AC2463" s="12">
        <v>938.21299273482236</v>
      </c>
      <c r="AD2463" s="12">
        <v>938.21299273482236</v>
      </c>
      <c r="AE2463" s="12">
        <v>938.21299273482236</v>
      </c>
      <c r="AF2463" s="13">
        <v>938.21299273482236</v>
      </c>
    </row>
    <row r="2464" spans="2:32" x14ac:dyDescent="0.35">
      <c r="B2464" s="9" t="s">
        <v>55</v>
      </c>
      <c r="C2464" s="2" t="s">
        <v>57</v>
      </c>
      <c r="D2464" s="10" t="s">
        <v>77</v>
      </c>
      <c r="E2464" s="10">
        <v>8</v>
      </c>
      <c r="F2464" s="10">
        <v>9</v>
      </c>
      <c r="G2464" s="10">
        <v>27</v>
      </c>
      <c r="H2464" s="14" t="s">
        <v>36</v>
      </c>
      <c r="I2464" s="12">
        <v>937.81858591642902</v>
      </c>
      <c r="J2464" s="12">
        <v>698.73917543464813</v>
      </c>
      <c r="K2464" s="12">
        <v>938.21299273482236</v>
      </c>
      <c r="L2464" s="12">
        <v>912.24853733250484</v>
      </c>
      <c r="M2464" s="12">
        <v>938.21299273482236</v>
      </c>
      <c r="N2464" s="12">
        <v>938.21299273482236</v>
      </c>
      <c r="O2464" s="12">
        <v>938.21299273482236</v>
      </c>
      <c r="P2464" s="12">
        <v>938.21299273482236</v>
      </c>
      <c r="Q2464" s="12">
        <v>938.21299273482236</v>
      </c>
      <c r="R2464" s="12">
        <v>938.21299273482236</v>
      </c>
      <c r="S2464" s="12">
        <v>937.79361241235426</v>
      </c>
      <c r="T2464" s="12">
        <v>861.08198973292065</v>
      </c>
      <c r="U2464" s="12">
        <v>885.19719743830831</v>
      </c>
      <c r="V2464" s="12">
        <v>920.28443359948346</v>
      </c>
      <c r="W2464" s="12">
        <v>812.08719712482934</v>
      </c>
      <c r="X2464" s="12">
        <v>707.66324229011036</v>
      </c>
      <c r="Y2464" s="12">
        <v>636.20216457635581</v>
      </c>
      <c r="Z2464" s="12">
        <v>528.47522886191643</v>
      </c>
      <c r="AA2464" s="12">
        <v>391.06537026134612</v>
      </c>
      <c r="AB2464" s="12">
        <v>462.84042936908031</v>
      </c>
      <c r="AC2464" s="12">
        <v>380.12482721795539</v>
      </c>
      <c r="AD2464" s="12">
        <v>366.61513494281979</v>
      </c>
      <c r="AE2464" s="12">
        <v>354.87678243052852</v>
      </c>
      <c r="AF2464" s="13">
        <v>356.52130781380941</v>
      </c>
    </row>
    <row r="2465" spans="2:32" x14ac:dyDescent="0.35">
      <c r="B2465" s="9" t="s">
        <v>55</v>
      </c>
      <c r="C2465" s="2" t="s">
        <v>57</v>
      </c>
      <c r="D2465" s="10" t="s">
        <v>77</v>
      </c>
      <c r="E2465" s="10">
        <v>8</v>
      </c>
      <c r="F2465" s="10">
        <v>9</v>
      </c>
      <c r="G2465" s="10">
        <v>28</v>
      </c>
      <c r="H2465" s="14" t="s">
        <v>36</v>
      </c>
      <c r="I2465" s="12">
        <v>296.94691314259802</v>
      </c>
      <c r="J2465" s="12">
        <v>115.28262070093805</v>
      </c>
      <c r="K2465" s="12">
        <v>187.16051928865943</v>
      </c>
      <c r="L2465" s="12">
        <v>230.40098354946784</v>
      </c>
      <c r="M2465" s="12">
        <v>251.40140116894941</v>
      </c>
      <c r="N2465" s="12">
        <v>270.49169817531703</v>
      </c>
      <c r="O2465" s="12">
        <v>319.22891795609382</v>
      </c>
      <c r="P2465" s="12">
        <v>390.80825058229215</v>
      </c>
      <c r="Q2465" s="12">
        <v>938.02126067127665</v>
      </c>
      <c r="R2465" s="12">
        <v>938.21299273482236</v>
      </c>
      <c r="S2465" s="12">
        <v>938.21299273482236</v>
      </c>
      <c r="T2465" s="12">
        <v>853.00661921756478</v>
      </c>
      <c r="U2465" s="12">
        <v>615.71999751624332</v>
      </c>
      <c r="V2465" s="12">
        <v>657.46220258195319</v>
      </c>
      <c r="W2465" s="12">
        <v>607.93323209233824</v>
      </c>
      <c r="X2465" s="12">
        <v>637.92708181751311</v>
      </c>
      <c r="Y2465" s="12">
        <v>576.69567501098447</v>
      </c>
      <c r="Z2465" s="12">
        <v>538.32190557357933</v>
      </c>
      <c r="AA2465" s="12">
        <v>481.41997793726352</v>
      </c>
      <c r="AB2465" s="12">
        <v>307.57491815313296</v>
      </c>
      <c r="AC2465" s="12">
        <v>280.94896699165986</v>
      </c>
      <c r="AD2465" s="12">
        <v>174.21598680937754</v>
      </c>
      <c r="AE2465" s="12">
        <v>63.438591278602026</v>
      </c>
      <c r="AF2465" s="13">
        <v>59.859974578448046</v>
      </c>
    </row>
    <row r="2466" spans="2:32" x14ac:dyDescent="0.35">
      <c r="B2466" s="9" t="s">
        <v>55</v>
      </c>
      <c r="C2466" s="2" t="s">
        <v>57</v>
      </c>
      <c r="D2466" s="10" t="s">
        <v>77</v>
      </c>
      <c r="E2466" s="10">
        <v>8</v>
      </c>
      <c r="F2466" s="10">
        <v>9</v>
      </c>
      <c r="G2466" s="10">
        <v>29</v>
      </c>
      <c r="H2466" s="14" t="s">
        <v>36</v>
      </c>
      <c r="I2466" s="12">
        <v>64.325259764522357</v>
      </c>
      <c r="J2466" s="12">
        <v>71.911851140640849</v>
      </c>
      <c r="K2466" s="12">
        <v>68.740618921532203</v>
      </c>
      <c r="L2466" s="12">
        <v>92.385559433244296</v>
      </c>
      <c r="M2466" s="12">
        <v>132.9046166471384</v>
      </c>
      <c r="N2466" s="12">
        <v>141.73734056178725</v>
      </c>
      <c r="O2466" s="12">
        <v>126.4697938803414</v>
      </c>
      <c r="P2466" s="12">
        <v>105.09644363498273</v>
      </c>
      <c r="Q2466" s="12">
        <v>93.937726487945014</v>
      </c>
      <c r="R2466" s="12">
        <v>92.31566551004434</v>
      </c>
      <c r="S2466" s="12">
        <v>44.857037109788813</v>
      </c>
      <c r="T2466" s="12">
        <v>13.13724216823903</v>
      </c>
      <c r="U2466" s="12">
        <v>0</v>
      </c>
      <c r="V2466" s="12">
        <v>0</v>
      </c>
      <c r="W2466" s="12">
        <v>29.336379852638753</v>
      </c>
      <c r="X2466" s="12">
        <v>69.11006482330184</v>
      </c>
      <c r="Y2466" s="12">
        <v>124.13730552290085</v>
      </c>
      <c r="Z2466" s="12">
        <v>181.10662637535495</v>
      </c>
      <c r="AA2466" s="12">
        <v>271.48320335022038</v>
      </c>
      <c r="AB2466" s="12">
        <v>546.94192673023201</v>
      </c>
      <c r="AC2466" s="12">
        <v>779.18265864644991</v>
      </c>
      <c r="AD2466" s="12">
        <v>638.12277473251106</v>
      </c>
      <c r="AE2466" s="12">
        <v>557.51753437536195</v>
      </c>
      <c r="AF2466" s="13">
        <v>422.98087070534592</v>
      </c>
    </row>
    <row r="2467" spans="2:32" x14ac:dyDescent="0.35">
      <c r="B2467" s="9" t="s">
        <v>55</v>
      </c>
      <c r="C2467" s="2" t="s">
        <v>57</v>
      </c>
      <c r="D2467" s="10" t="s">
        <v>77</v>
      </c>
      <c r="E2467" s="10">
        <v>8</v>
      </c>
      <c r="F2467" s="10">
        <v>9</v>
      </c>
      <c r="G2467" s="10">
        <v>30</v>
      </c>
      <c r="H2467" s="14" t="s">
        <v>36</v>
      </c>
      <c r="I2467" s="12">
        <v>407.84511464268496</v>
      </c>
      <c r="J2467" s="12">
        <v>369.15830367435746</v>
      </c>
      <c r="K2467" s="12">
        <v>322.91586646097244</v>
      </c>
      <c r="L2467" s="12">
        <v>288.04630929701312</v>
      </c>
      <c r="M2467" s="12">
        <v>298.29538166305076</v>
      </c>
      <c r="N2467" s="12">
        <v>287.65089548248818</v>
      </c>
      <c r="O2467" s="12">
        <v>219.31615474361988</v>
      </c>
      <c r="P2467" s="12">
        <v>148.43775855841724</v>
      </c>
      <c r="Q2467" s="12">
        <v>99.018080715669342</v>
      </c>
      <c r="R2467" s="12">
        <v>55.62434325192622</v>
      </c>
      <c r="S2467" s="12">
        <v>3.9570489934480637</v>
      </c>
      <c r="T2467" s="12">
        <v>0</v>
      </c>
      <c r="U2467" s="12">
        <v>0</v>
      </c>
      <c r="V2467" s="12">
        <v>0</v>
      </c>
      <c r="W2467" s="12">
        <v>26.448224735797531</v>
      </c>
      <c r="X2467" s="12">
        <v>47.064217386044966</v>
      </c>
      <c r="Y2467" s="12">
        <v>53.86399233437205</v>
      </c>
      <c r="Z2467" s="12">
        <v>58.175009908830731</v>
      </c>
      <c r="AA2467" s="12">
        <v>60.351237641477383</v>
      </c>
      <c r="AB2467" s="12">
        <v>65.013722040931157</v>
      </c>
      <c r="AC2467" s="12">
        <v>67.466533848701943</v>
      </c>
      <c r="AD2467" s="12">
        <v>59.673256516476499</v>
      </c>
      <c r="AE2467" s="12">
        <v>48.635857228449609</v>
      </c>
      <c r="AF2467" s="13">
        <v>48.55398005127801</v>
      </c>
    </row>
    <row r="2468" spans="2:32" x14ac:dyDescent="0.35">
      <c r="B2468" s="9" t="s">
        <v>55</v>
      </c>
      <c r="C2468" s="2" t="s">
        <v>57</v>
      </c>
      <c r="D2468" s="10" t="s">
        <v>77</v>
      </c>
      <c r="E2468" s="10">
        <v>8</v>
      </c>
      <c r="F2468" s="10">
        <v>10</v>
      </c>
      <c r="G2468" s="10">
        <v>1</v>
      </c>
      <c r="H2468" s="14" t="s">
        <v>37</v>
      </c>
      <c r="I2468" s="12">
        <v>50.835048668724603</v>
      </c>
      <c r="J2468" s="12">
        <v>57.069168714765809</v>
      </c>
      <c r="K2468" s="12">
        <v>62.663258802533477</v>
      </c>
      <c r="L2468" s="12">
        <v>68.733628690048789</v>
      </c>
      <c r="M2468" s="12">
        <v>70.278805513266093</v>
      </c>
      <c r="N2468" s="12">
        <v>79.587309925414274</v>
      </c>
      <c r="O2468" s="12">
        <v>84.167917147696457</v>
      </c>
      <c r="P2468" s="12">
        <v>140.22111487736686</v>
      </c>
      <c r="Q2468" s="12">
        <v>186.69971785862535</v>
      </c>
      <c r="R2468" s="12">
        <v>220.36757618838098</v>
      </c>
      <c r="S2468" s="12">
        <v>280.55756437839415</v>
      </c>
      <c r="T2468" s="12">
        <v>338.75155196849744</v>
      </c>
      <c r="U2468" s="12">
        <v>372.86072635313195</v>
      </c>
      <c r="V2468" s="12">
        <v>427.15906548998476</v>
      </c>
      <c r="W2468" s="12">
        <v>450.28778621786182</v>
      </c>
      <c r="X2468" s="12">
        <v>521.97399470020969</v>
      </c>
      <c r="Y2468" s="12">
        <v>701.96478544488866</v>
      </c>
      <c r="Z2468" s="12">
        <v>510.98800256472452</v>
      </c>
      <c r="AA2468" s="12">
        <v>487.55124172004878</v>
      </c>
      <c r="AB2468" s="12">
        <v>521.07283386162112</v>
      </c>
      <c r="AC2468" s="12">
        <v>198.91184526778486</v>
      </c>
      <c r="AD2468" s="12">
        <v>111.47784525697308</v>
      </c>
      <c r="AE2468" s="12">
        <v>0.92560796428117342</v>
      </c>
      <c r="AF2468" s="13">
        <v>4.4737717508727544</v>
      </c>
    </row>
    <row r="2469" spans="2:32" x14ac:dyDescent="0.35">
      <c r="B2469" s="9" t="s">
        <v>55</v>
      </c>
      <c r="C2469" s="2" t="s">
        <v>57</v>
      </c>
      <c r="D2469" s="10" t="s">
        <v>77</v>
      </c>
      <c r="E2469" s="10">
        <v>8</v>
      </c>
      <c r="F2469" s="10">
        <v>10</v>
      </c>
      <c r="G2469" s="10">
        <v>2</v>
      </c>
      <c r="H2469" s="14" t="s">
        <v>37</v>
      </c>
      <c r="I2469" s="12">
        <v>4.9385728436691378</v>
      </c>
      <c r="J2469" s="12">
        <v>16.191149897373034</v>
      </c>
      <c r="K2469" s="12">
        <v>62.631307654426436</v>
      </c>
      <c r="L2469" s="12">
        <v>148.78124493906577</v>
      </c>
      <c r="M2469" s="12">
        <v>181.15805031116651</v>
      </c>
      <c r="N2469" s="12">
        <v>270.55060744904318</v>
      </c>
      <c r="O2469" s="12">
        <v>317.0466902048268</v>
      </c>
      <c r="P2469" s="12">
        <v>420.23600064855515</v>
      </c>
      <c r="Q2469" s="12">
        <v>479.70956144040861</v>
      </c>
      <c r="R2469" s="12">
        <v>505.30555695800194</v>
      </c>
      <c r="S2469" s="12">
        <v>497.68652352316235</v>
      </c>
      <c r="T2469" s="12">
        <v>580.50044206331438</v>
      </c>
      <c r="U2469" s="12">
        <v>702.70613599731701</v>
      </c>
      <c r="V2469" s="12">
        <v>735.27272657377455</v>
      </c>
      <c r="W2469" s="12">
        <v>754.47634421153839</v>
      </c>
      <c r="X2469" s="12">
        <v>797.31738345656163</v>
      </c>
      <c r="Y2469" s="12">
        <v>938.21299273482236</v>
      </c>
      <c r="Z2469" s="12">
        <v>938.21299273482236</v>
      </c>
      <c r="AA2469" s="12">
        <v>938.21299273482236</v>
      </c>
      <c r="AB2469" s="12">
        <v>938.21299273482236</v>
      </c>
      <c r="AC2469" s="12">
        <v>938.21299273482236</v>
      </c>
      <c r="AD2469" s="12">
        <v>938.21299273482236</v>
      </c>
      <c r="AE2469" s="12">
        <v>938.21299273482236</v>
      </c>
      <c r="AF2469" s="13">
        <v>938.21299273482236</v>
      </c>
    </row>
    <row r="2470" spans="2:32" x14ac:dyDescent="0.35">
      <c r="B2470" s="9" t="s">
        <v>55</v>
      </c>
      <c r="C2470" s="2" t="s">
        <v>57</v>
      </c>
      <c r="D2470" s="10" t="s">
        <v>77</v>
      </c>
      <c r="E2470" s="10">
        <v>8</v>
      </c>
      <c r="F2470" s="10">
        <v>10</v>
      </c>
      <c r="G2470" s="10">
        <v>3</v>
      </c>
      <c r="H2470" s="14" t="s">
        <v>37</v>
      </c>
      <c r="I2470" s="12">
        <v>938.21299273482236</v>
      </c>
      <c r="J2470" s="12">
        <v>938.21299273482236</v>
      </c>
      <c r="K2470" s="12">
        <v>938.21299273482236</v>
      </c>
      <c r="L2470" s="12">
        <v>938.21299273482236</v>
      </c>
      <c r="M2470" s="12">
        <v>938.21299273482236</v>
      </c>
      <c r="N2470" s="12">
        <v>938.21299273482236</v>
      </c>
      <c r="O2470" s="12">
        <v>938.21299273482236</v>
      </c>
      <c r="P2470" s="12">
        <v>707.96728798891979</v>
      </c>
      <c r="Q2470" s="12">
        <v>430.81009779948681</v>
      </c>
      <c r="R2470" s="12">
        <v>274.39882638447239</v>
      </c>
      <c r="S2470" s="12">
        <v>166.68382357419739</v>
      </c>
      <c r="T2470" s="12">
        <v>100.9217229869993</v>
      </c>
      <c r="U2470" s="12">
        <v>35.893017682786713</v>
      </c>
      <c r="V2470" s="12">
        <v>0.41887007175923208</v>
      </c>
      <c r="W2470" s="12">
        <v>4.3304872152996658</v>
      </c>
      <c r="X2470" s="12">
        <v>27.110727491085061</v>
      </c>
      <c r="Y2470" s="12">
        <v>95.905766161920994</v>
      </c>
      <c r="Z2470" s="12">
        <v>74.714631866660199</v>
      </c>
      <c r="AA2470" s="12">
        <v>65.175479186279091</v>
      </c>
      <c r="AB2470" s="12">
        <v>113.90369893912514</v>
      </c>
      <c r="AC2470" s="12">
        <v>128.75036319553959</v>
      </c>
      <c r="AD2470" s="12">
        <v>120.22169337133334</v>
      </c>
      <c r="AE2470" s="12">
        <v>78.37413133530535</v>
      </c>
      <c r="AF2470" s="13">
        <v>47.530020230201906</v>
      </c>
    </row>
    <row r="2471" spans="2:32" x14ac:dyDescent="0.35">
      <c r="B2471" s="9" t="s">
        <v>55</v>
      </c>
      <c r="C2471" s="2" t="s">
        <v>57</v>
      </c>
      <c r="D2471" s="10" t="s">
        <v>77</v>
      </c>
      <c r="E2471" s="10">
        <v>8</v>
      </c>
      <c r="F2471" s="10">
        <v>10</v>
      </c>
      <c r="G2471" s="10">
        <v>4</v>
      </c>
      <c r="H2471" s="14" t="s">
        <v>37</v>
      </c>
      <c r="I2471" s="12">
        <v>12.762805341889734</v>
      </c>
      <c r="J2471" s="12">
        <v>0</v>
      </c>
      <c r="K2471" s="12">
        <v>0</v>
      </c>
      <c r="L2471" s="12">
        <v>0</v>
      </c>
      <c r="M2471" s="12">
        <v>0</v>
      </c>
      <c r="N2471" s="12">
        <v>0</v>
      </c>
      <c r="O2471" s="12">
        <v>0</v>
      </c>
      <c r="P2471" s="12">
        <v>4.4932428831956093E-3</v>
      </c>
      <c r="Q2471" s="12">
        <v>20.698870529825246</v>
      </c>
      <c r="R2471" s="12">
        <v>50.529005760920285</v>
      </c>
      <c r="S2471" s="12">
        <v>79.292746773515518</v>
      </c>
      <c r="T2471" s="12">
        <v>127.6345443481319</v>
      </c>
      <c r="U2471" s="12">
        <v>186.34126080214662</v>
      </c>
      <c r="V2471" s="12">
        <v>269.73583009531831</v>
      </c>
      <c r="W2471" s="12">
        <v>339.51938651919869</v>
      </c>
      <c r="X2471" s="12">
        <v>429.09367289237656</v>
      </c>
      <c r="Y2471" s="12">
        <v>572.52946348031719</v>
      </c>
      <c r="Z2471" s="12">
        <v>672.22349034963645</v>
      </c>
      <c r="AA2471" s="12">
        <v>790.02887971880364</v>
      </c>
      <c r="AB2471" s="12">
        <v>838.9013558633867</v>
      </c>
      <c r="AC2471" s="12">
        <v>938.21299273482236</v>
      </c>
      <c r="AD2471" s="12">
        <v>934.47562729026481</v>
      </c>
      <c r="AE2471" s="12">
        <v>846.97719631027019</v>
      </c>
      <c r="AF2471" s="13">
        <v>732.99463279073507</v>
      </c>
    </row>
    <row r="2472" spans="2:32" x14ac:dyDescent="0.35">
      <c r="B2472" s="9" t="s">
        <v>55</v>
      </c>
      <c r="C2472" s="2" t="s">
        <v>57</v>
      </c>
      <c r="D2472" s="10" t="s">
        <v>77</v>
      </c>
      <c r="E2472" s="10">
        <v>8</v>
      </c>
      <c r="F2472" s="10">
        <v>10</v>
      </c>
      <c r="G2472" s="10">
        <v>5</v>
      </c>
      <c r="H2472" s="14" t="s">
        <v>37</v>
      </c>
      <c r="I2472" s="12">
        <v>453.40910499535715</v>
      </c>
      <c r="J2472" s="12">
        <v>919.8565945095055</v>
      </c>
      <c r="K2472" s="12">
        <v>938.21299273482236</v>
      </c>
      <c r="L2472" s="12">
        <v>938.21299273482236</v>
      </c>
      <c r="M2472" s="12">
        <v>938.21299273482236</v>
      </c>
      <c r="N2472" s="12">
        <v>938.21299273482236</v>
      </c>
      <c r="O2472" s="12">
        <v>938.21299273482236</v>
      </c>
      <c r="P2472" s="12">
        <v>938.21299273482236</v>
      </c>
      <c r="Q2472" s="12">
        <v>938.21299273482236</v>
      </c>
      <c r="R2472" s="12">
        <v>938.21299273482236</v>
      </c>
      <c r="S2472" s="12">
        <v>938.21299273482236</v>
      </c>
      <c r="T2472" s="12">
        <v>938.21299273482236</v>
      </c>
      <c r="U2472" s="12">
        <v>938.21299273482236</v>
      </c>
      <c r="V2472" s="12">
        <v>938.21299273482236</v>
      </c>
      <c r="W2472" s="12">
        <v>938.21299273482236</v>
      </c>
      <c r="X2472" s="12">
        <v>894.94552419440606</v>
      </c>
      <c r="Y2472" s="12">
        <v>716.18444355967006</v>
      </c>
      <c r="Z2472" s="12">
        <v>601.483421866443</v>
      </c>
      <c r="AA2472" s="12">
        <v>538.42774086705913</v>
      </c>
      <c r="AB2472" s="12">
        <v>454.84843813345958</v>
      </c>
      <c r="AC2472" s="12">
        <v>407.41828254883853</v>
      </c>
      <c r="AD2472" s="12">
        <v>330.54738664785032</v>
      </c>
      <c r="AE2472" s="12">
        <v>269.32094768890624</v>
      </c>
      <c r="AF2472" s="13">
        <v>211.76902083260961</v>
      </c>
    </row>
    <row r="2473" spans="2:32" x14ac:dyDescent="0.35">
      <c r="B2473" s="9" t="s">
        <v>55</v>
      </c>
      <c r="C2473" s="2" t="s">
        <v>57</v>
      </c>
      <c r="D2473" s="10" t="s">
        <v>77</v>
      </c>
      <c r="E2473" s="10">
        <v>8</v>
      </c>
      <c r="F2473" s="10">
        <v>10</v>
      </c>
      <c r="G2473" s="10">
        <v>6</v>
      </c>
      <c r="H2473" s="14" t="s">
        <v>37</v>
      </c>
      <c r="I2473" s="12">
        <v>154.31342993961496</v>
      </c>
      <c r="J2473" s="12">
        <v>116.00553483251575</v>
      </c>
      <c r="K2473" s="12">
        <v>96.831371831614391</v>
      </c>
      <c r="L2473" s="12">
        <v>79.710616601785986</v>
      </c>
      <c r="M2473" s="12">
        <v>72.783540559096608</v>
      </c>
      <c r="N2473" s="12">
        <v>73.678189489363589</v>
      </c>
      <c r="O2473" s="12">
        <v>78.205383958474002</v>
      </c>
      <c r="P2473" s="12">
        <v>86.332656732803116</v>
      </c>
      <c r="Q2473" s="12">
        <v>72.041157835632774</v>
      </c>
      <c r="R2473" s="12">
        <v>66.958298705030032</v>
      </c>
      <c r="S2473" s="12">
        <v>61.35522537260087</v>
      </c>
      <c r="T2473" s="12">
        <v>45.480602681303097</v>
      </c>
      <c r="U2473" s="12">
        <v>16.110271324699074</v>
      </c>
      <c r="V2473" s="12">
        <v>0</v>
      </c>
      <c r="W2473" s="12">
        <v>6.2905396267260771E-2</v>
      </c>
      <c r="X2473" s="12">
        <v>12.966998982569828</v>
      </c>
      <c r="Y2473" s="12">
        <v>3.7982876615931067</v>
      </c>
      <c r="Z2473" s="12">
        <v>22.197117137471007</v>
      </c>
      <c r="AA2473" s="12">
        <v>43.563982747320793</v>
      </c>
      <c r="AB2473" s="12">
        <v>57.998772998267192</v>
      </c>
      <c r="AC2473" s="12">
        <v>70.96576988292847</v>
      </c>
      <c r="AD2473" s="12">
        <v>110.86077481051115</v>
      </c>
      <c r="AE2473" s="12">
        <v>162.07374493178321</v>
      </c>
      <c r="AF2473" s="13">
        <v>250.04944172857222</v>
      </c>
    </row>
    <row r="2474" spans="2:32" x14ac:dyDescent="0.35">
      <c r="B2474" s="9" t="s">
        <v>55</v>
      </c>
      <c r="C2474" s="2" t="s">
        <v>57</v>
      </c>
      <c r="D2474" s="10" t="s">
        <v>77</v>
      </c>
      <c r="E2474" s="10">
        <v>8</v>
      </c>
      <c r="F2474" s="10">
        <v>10</v>
      </c>
      <c r="G2474" s="10">
        <v>7</v>
      </c>
      <c r="H2474" s="14" t="s">
        <v>37</v>
      </c>
      <c r="I2474" s="12">
        <v>288.3453535816999</v>
      </c>
      <c r="J2474" s="12">
        <v>337.41355620781792</v>
      </c>
      <c r="K2474" s="12">
        <v>370.32255903571621</v>
      </c>
      <c r="L2474" s="12">
        <v>391.2690520123262</v>
      </c>
      <c r="M2474" s="12">
        <v>533.07928231080621</v>
      </c>
      <c r="N2474" s="12">
        <v>675.46715915717914</v>
      </c>
      <c r="O2474" s="12">
        <v>858.49085441895875</v>
      </c>
      <c r="P2474" s="12">
        <v>938.21299273482236</v>
      </c>
      <c r="Q2474" s="12">
        <v>938.21299273482236</v>
      </c>
      <c r="R2474" s="12">
        <v>938.21299273482236</v>
      </c>
      <c r="S2474" s="12">
        <v>938.21299273482236</v>
      </c>
      <c r="T2474" s="12">
        <v>938.21299273482236</v>
      </c>
      <c r="U2474" s="12">
        <v>938.21299273482236</v>
      </c>
      <c r="V2474" s="12">
        <v>938.21299273482236</v>
      </c>
      <c r="W2474" s="12">
        <v>938.21299273482236</v>
      </c>
      <c r="X2474" s="12">
        <v>938.21299273482236</v>
      </c>
      <c r="Y2474" s="12">
        <v>938.21299273482236</v>
      </c>
      <c r="Z2474" s="12">
        <v>932.90095387201291</v>
      </c>
      <c r="AA2474" s="12">
        <v>895.14678915466868</v>
      </c>
      <c r="AB2474" s="12">
        <v>630.00853416645828</v>
      </c>
      <c r="AC2474" s="12">
        <v>429.37177165751598</v>
      </c>
      <c r="AD2474" s="12">
        <v>676.52551209198191</v>
      </c>
      <c r="AE2474" s="12">
        <v>850.61426494007378</v>
      </c>
      <c r="AF2474" s="13">
        <v>788.0542945699699</v>
      </c>
    </row>
    <row r="2475" spans="2:32" x14ac:dyDescent="0.35">
      <c r="B2475" s="9" t="s">
        <v>55</v>
      </c>
      <c r="C2475" s="2" t="s">
        <v>57</v>
      </c>
      <c r="D2475" s="10" t="s">
        <v>77</v>
      </c>
      <c r="E2475" s="10">
        <v>8</v>
      </c>
      <c r="F2475" s="10">
        <v>10</v>
      </c>
      <c r="G2475" s="10">
        <v>8</v>
      </c>
      <c r="H2475" s="14" t="s">
        <v>37</v>
      </c>
      <c r="I2475" s="12">
        <v>792.3298658805794</v>
      </c>
      <c r="J2475" s="12">
        <v>851.72202781842384</v>
      </c>
      <c r="K2475" s="12">
        <v>829.79851362794386</v>
      </c>
      <c r="L2475" s="12">
        <v>885.47177171698524</v>
      </c>
      <c r="M2475" s="12">
        <v>896.51616962813068</v>
      </c>
      <c r="N2475" s="12">
        <v>884.68000422487808</v>
      </c>
      <c r="O2475" s="12">
        <v>796.59295043915154</v>
      </c>
      <c r="P2475" s="12">
        <v>746.09894198963832</v>
      </c>
      <c r="Q2475" s="12">
        <v>760.27509787151416</v>
      </c>
      <c r="R2475" s="12">
        <v>796.00238077423182</v>
      </c>
      <c r="S2475" s="12">
        <v>797.63344597587991</v>
      </c>
      <c r="T2475" s="12">
        <v>710.14750174792277</v>
      </c>
      <c r="U2475" s="12">
        <v>561.76615175616985</v>
      </c>
      <c r="V2475" s="12">
        <v>508.1667350680475</v>
      </c>
      <c r="W2475" s="12">
        <v>498.86873698220978</v>
      </c>
      <c r="X2475" s="12">
        <v>445.63979417107498</v>
      </c>
      <c r="Y2475" s="12">
        <v>390.94453072549805</v>
      </c>
      <c r="Z2475" s="12">
        <v>388.4328138398181</v>
      </c>
      <c r="AA2475" s="12">
        <v>381.6575088975012</v>
      </c>
      <c r="AB2475" s="12">
        <v>308.36524228411804</v>
      </c>
      <c r="AC2475" s="12">
        <v>196.72114196573969</v>
      </c>
      <c r="AD2475" s="12">
        <v>150.42875774420435</v>
      </c>
      <c r="AE2475" s="12">
        <v>125.4238689561348</v>
      </c>
      <c r="AF2475" s="13">
        <v>118.83727508896595</v>
      </c>
    </row>
    <row r="2476" spans="2:32" x14ac:dyDescent="0.35">
      <c r="B2476" s="9" t="s">
        <v>55</v>
      </c>
      <c r="C2476" s="2" t="s">
        <v>57</v>
      </c>
      <c r="D2476" s="10" t="s">
        <v>77</v>
      </c>
      <c r="E2476" s="10">
        <v>8</v>
      </c>
      <c r="F2476" s="10">
        <v>10</v>
      </c>
      <c r="G2476" s="10">
        <v>9</v>
      </c>
      <c r="H2476" s="14" t="s">
        <v>37</v>
      </c>
      <c r="I2476" s="12">
        <v>217.69460565541954</v>
      </c>
      <c r="J2476" s="12">
        <v>259.29403545287147</v>
      </c>
      <c r="K2476" s="12">
        <v>284.19209873459863</v>
      </c>
      <c r="L2476" s="12">
        <v>263.81922432135224</v>
      </c>
      <c r="M2476" s="12">
        <v>286.2814478759509</v>
      </c>
      <c r="N2476" s="12">
        <v>329.08059608187949</v>
      </c>
      <c r="O2476" s="12">
        <v>407.04784223838828</v>
      </c>
      <c r="P2476" s="12">
        <v>493.52527984007969</v>
      </c>
      <c r="Q2476" s="12">
        <v>479.1319148925167</v>
      </c>
      <c r="R2476" s="12">
        <v>495.25566842688755</v>
      </c>
      <c r="S2476" s="12">
        <v>490.73647118539299</v>
      </c>
      <c r="T2476" s="12">
        <v>501.51277315964347</v>
      </c>
      <c r="U2476" s="12">
        <v>545.06475167390693</v>
      </c>
      <c r="V2476" s="12">
        <v>543.41723886876753</v>
      </c>
      <c r="W2476" s="12">
        <v>641.60355756261765</v>
      </c>
      <c r="X2476" s="12">
        <v>666.4986502057543</v>
      </c>
      <c r="Y2476" s="12">
        <v>937.61691815771394</v>
      </c>
      <c r="Z2476" s="12">
        <v>938.21299273482236</v>
      </c>
      <c r="AA2476" s="12">
        <v>938.21299273482236</v>
      </c>
      <c r="AB2476" s="12">
        <v>938.21299273482236</v>
      </c>
      <c r="AC2476" s="12">
        <v>938.21299273482236</v>
      </c>
      <c r="AD2476" s="12">
        <v>938.21299273482236</v>
      </c>
      <c r="AE2476" s="12">
        <v>932.3567731622428</v>
      </c>
      <c r="AF2476" s="13">
        <v>742.58418982334308</v>
      </c>
    </row>
    <row r="2477" spans="2:32" x14ac:dyDescent="0.35">
      <c r="B2477" s="9" t="s">
        <v>55</v>
      </c>
      <c r="C2477" s="2" t="s">
        <v>57</v>
      </c>
      <c r="D2477" s="10" t="s">
        <v>77</v>
      </c>
      <c r="E2477" s="10">
        <v>8</v>
      </c>
      <c r="F2477" s="10">
        <v>10</v>
      </c>
      <c r="G2477" s="10">
        <v>10</v>
      </c>
      <c r="H2477" s="14" t="s">
        <v>37</v>
      </c>
      <c r="I2477" s="12">
        <v>813.51055259096995</v>
      </c>
      <c r="J2477" s="12">
        <v>851.00511370546644</v>
      </c>
      <c r="K2477" s="12">
        <v>756.46583290312719</v>
      </c>
      <c r="L2477" s="12">
        <v>650.27453272355422</v>
      </c>
      <c r="M2477" s="12">
        <v>622.05843396993214</v>
      </c>
      <c r="N2477" s="12">
        <v>569.34023959698175</v>
      </c>
      <c r="O2477" s="12">
        <v>476.91924229152357</v>
      </c>
      <c r="P2477" s="12">
        <v>480.73300517596641</v>
      </c>
      <c r="Q2477" s="12">
        <v>522.44379196235661</v>
      </c>
      <c r="R2477" s="12">
        <v>509.06091406678547</v>
      </c>
      <c r="S2477" s="12">
        <v>494.76690607092013</v>
      </c>
      <c r="T2477" s="12">
        <v>524.52216484586995</v>
      </c>
      <c r="U2477" s="12">
        <v>676.34928776887023</v>
      </c>
      <c r="V2477" s="12">
        <v>803.99685593364438</v>
      </c>
      <c r="W2477" s="12">
        <v>826.07712585534898</v>
      </c>
      <c r="X2477" s="12">
        <v>845.29571416894305</v>
      </c>
      <c r="Y2477" s="12">
        <v>794.22657666186763</v>
      </c>
      <c r="Z2477" s="12">
        <v>604.39800433802429</v>
      </c>
      <c r="AA2477" s="12">
        <v>537.76923252976212</v>
      </c>
      <c r="AB2477" s="12">
        <v>547.17457640327791</v>
      </c>
      <c r="AC2477" s="12">
        <v>576.11953895728993</v>
      </c>
      <c r="AD2477" s="12">
        <v>772.49069941732989</v>
      </c>
      <c r="AE2477" s="12">
        <v>876.21177095186533</v>
      </c>
      <c r="AF2477" s="13">
        <v>778.71339844890679</v>
      </c>
    </row>
    <row r="2478" spans="2:32" x14ac:dyDescent="0.35">
      <c r="B2478" s="9" t="s">
        <v>55</v>
      </c>
      <c r="C2478" s="2" t="s">
        <v>57</v>
      </c>
      <c r="D2478" s="10" t="s">
        <v>77</v>
      </c>
      <c r="E2478" s="10">
        <v>8</v>
      </c>
      <c r="F2478" s="10">
        <v>10</v>
      </c>
      <c r="G2478" s="10">
        <v>11</v>
      </c>
      <c r="H2478" s="14" t="s">
        <v>37</v>
      </c>
      <c r="I2478" s="12">
        <v>682.86898352633159</v>
      </c>
      <c r="J2478" s="12">
        <v>534.18013048238288</v>
      </c>
      <c r="K2478" s="12">
        <v>417.79567978863975</v>
      </c>
      <c r="L2478" s="12">
        <v>359.5467605595324</v>
      </c>
      <c r="M2478" s="12">
        <v>506.62156663646442</v>
      </c>
      <c r="N2478" s="12">
        <v>536.81416383157102</v>
      </c>
      <c r="O2478" s="12">
        <v>698.50145721440515</v>
      </c>
      <c r="P2478" s="12">
        <v>790.98988969417485</v>
      </c>
      <c r="Q2478" s="12">
        <v>924.7462320614502</v>
      </c>
      <c r="R2478" s="12">
        <v>938.21299273482236</v>
      </c>
      <c r="S2478" s="12">
        <v>938.21299273482236</v>
      </c>
      <c r="T2478" s="12">
        <v>938.21299273482236</v>
      </c>
      <c r="U2478" s="12">
        <v>938.21299273482236</v>
      </c>
      <c r="V2478" s="12">
        <v>938.21299273482236</v>
      </c>
      <c r="W2478" s="12">
        <v>938.21299273482236</v>
      </c>
      <c r="X2478" s="12">
        <v>938.21299273482236</v>
      </c>
      <c r="Y2478" s="12">
        <v>938.21299273482236</v>
      </c>
      <c r="Z2478" s="12">
        <v>938.21299273482236</v>
      </c>
      <c r="AA2478" s="12">
        <v>938.21299273482236</v>
      </c>
      <c r="AB2478" s="12">
        <v>938.21299273482236</v>
      </c>
      <c r="AC2478" s="12">
        <v>938.21299273482236</v>
      </c>
      <c r="AD2478" s="12">
        <v>938.21299273482236</v>
      </c>
      <c r="AE2478" s="12">
        <v>938.21299273482236</v>
      </c>
      <c r="AF2478" s="13">
        <v>938.21299273482236</v>
      </c>
    </row>
    <row r="2479" spans="2:32" x14ac:dyDescent="0.35">
      <c r="B2479" s="9" t="s">
        <v>55</v>
      </c>
      <c r="C2479" s="2" t="s">
        <v>57</v>
      </c>
      <c r="D2479" s="10" t="s">
        <v>77</v>
      </c>
      <c r="E2479" s="10">
        <v>8</v>
      </c>
      <c r="F2479" s="10">
        <v>10</v>
      </c>
      <c r="G2479" s="10">
        <v>12</v>
      </c>
      <c r="H2479" s="14" t="s">
        <v>37</v>
      </c>
      <c r="I2479" s="12">
        <v>928.68130441326991</v>
      </c>
      <c r="J2479" s="12">
        <v>310.67025643042109</v>
      </c>
      <c r="K2479" s="12">
        <v>703.43909491531235</v>
      </c>
      <c r="L2479" s="12">
        <v>300.00281073804706</v>
      </c>
      <c r="M2479" s="12">
        <v>938.21299273482236</v>
      </c>
      <c r="N2479" s="12">
        <v>938.21299273482236</v>
      </c>
      <c r="O2479" s="12">
        <v>938.21299273482236</v>
      </c>
      <c r="P2479" s="12">
        <v>938.21299273482236</v>
      </c>
      <c r="Q2479" s="12">
        <v>938.21299273482236</v>
      </c>
      <c r="R2479" s="12">
        <v>938.21299273482236</v>
      </c>
      <c r="S2479" s="12">
        <v>938.21299273482236</v>
      </c>
      <c r="T2479" s="12">
        <v>938.21299273482236</v>
      </c>
      <c r="U2479" s="12">
        <v>938.21299273482236</v>
      </c>
      <c r="V2479" s="12">
        <v>938.21299273482236</v>
      </c>
      <c r="W2479" s="12">
        <v>938.21299273482236</v>
      </c>
      <c r="X2479" s="12">
        <v>938.21299273482236</v>
      </c>
      <c r="Y2479" s="12">
        <v>919.58799507454478</v>
      </c>
      <c r="Z2479" s="12">
        <v>938.21299273482236</v>
      </c>
      <c r="AA2479" s="12">
        <v>938.21299273482236</v>
      </c>
      <c r="AB2479" s="12">
        <v>938.21299273482236</v>
      </c>
      <c r="AC2479" s="12">
        <v>938.21299273482236</v>
      </c>
      <c r="AD2479" s="12">
        <v>938.21299273482236</v>
      </c>
      <c r="AE2479" s="12">
        <v>938.21299273482236</v>
      </c>
      <c r="AF2479" s="13">
        <v>634.68146615078251</v>
      </c>
    </row>
    <row r="2480" spans="2:32" x14ac:dyDescent="0.35">
      <c r="B2480" s="9" t="s">
        <v>55</v>
      </c>
      <c r="C2480" s="2" t="s">
        <v>57</v>
      </c>
      <c r="D2480" s="10" t="s">
        <v>77</v>
      </c>
      <c r="E2480" s="10">
        <v>8</v>
      </c>
      <c r="F2480" s="10">
        <v>10</v>
      </c>
      <c r="G2480" s="10">
        <v>13</v>
      </c>
      <c r="H2480" s="14" t="s">
        <v>37</v>
      </c>
      <c r="I2480" s="12">
        <v>460.85741901927366</v>
      </c>
      <c r="J2480" s="12">
        <v>472.92126624798664</v>
      </c>
      <c r="K2480" s="12">
        <v>359.27467020464735</v>
      </c>
      <c r="L2480" s="12">
        <v>194.76558904380144</v>
      </c>
      <c r="M2480" s="12">
        <v>117.5007898224857</v>
      </c>
      <c r="N2480" s="12">
        <v>43.663830609632598</v>
      </c>
      <c r="O2480" s="12">
        <v>5.0459112886674609</v>
      </c>
      <c r="P2480" s="12">
        <v>21.505157647411842</v>
      </c>
      <c r="Q2480" s="12">
        <v>75.676690796334725</v>
      </c>
      <c r="R2480" s="12">
        <v>68.118551256764334</v>
      </c>
      <c r="S2480" s="12">
        <v>71.633265660704225</v>
      </c>
      <c r="T2480" s="12">
        <v>414.67335401501185</v>
      </c>
      <c r="U2480" s="12">
        <v>351.75150280158016</v>
      </c>
      <c r="V2480" s="12">
        <v>278.8531227252555</v>
      </c>
      <c r="W2480" s="12">
        <v>220.08001165959999</v>
      </c>
      <c r="X2480" s="12">
        <v>483.2317653780803</v>
      </c>
      <c r="Y2480" s="12">
        <v>532.96995609740111</v>
      </c>
      <c r="Z2480" s="12">
        <v>596.29873444780162</v>
      </c>
      <c r="AA2480" s="12">
        <v>573.49201751642272</v>
      </c>
      <c r="AB2480" s="12">
        <v>520.15421842341141</v>
      </c>
      <c r="AC2480" s="12">
        <v>852.6871329113975</v>
      </c>
      <c r="AD2480" s="12">
        <v>937.04373595934089</v>
      </c>
      <c r="AE2480" s="12">
        <v>793.29295698128988</v>
      </c>
      <c r="AF2480" s="13">
        <v>617.231230178175</v>
      </c>
    </row>
    <row r="2481" spans="2:32" x14ac:dyDescent="0.35">
      <c r="B2481" s="9" t="s">
        <v>55</v>
      </c>
      <c r="C2481" s="2" t="s">
        <v>57</v>
      </c>
      <c r="D2481" s="10" t="s">
        <v>77</v>
      </c>
      <c r="E2481" s="10">
        <v>8</v>
      </c>
      <c r="F2481" s="10">
        <v>10</v>
      </c>
      <c r="G2481" s="10">
        <v>14</v>
      </c>
      <c r="H2481" s="14" t="s">
        <v>37</v>
      </c>
      <c r="I2481" s="12">
        <v>563.35176786572447</v>
      </c>
      <c r="J2481" s="12">
        <v>484.7354791355603</v>
      </c>
      <c r="K2481" s="12">
        <v>625.51927827662382</v>
      </c>
      <c r="L2481" s="12">
        <v>519.89662881282788</v>
      </c>
      <c r="M2481" s="12">
        <v>386.76284502093483</v>
      </c>
      <c r="N2481" s="12">
        <v>373.11536210839409</v>
      </c>
      <c r="O2481" s="12">
        <v>254.55066408910992</v>
      </c>
      <c r="P2481" s="12">
        <v>180.35376250048384</v>
      </c>
      <c r="Q2481" s="12">
        <v>97.095473350518091</v>
      </c>
      <c r="R2481" s="12">
        <v>77.502937023281149</v>
      </c>
      <c r="S2481" s="12">
        <v>49.830058137286258</v>
      </c>
      <c r="T2481" s="12">
        <v>65.718661291550973</v>
      </c>
      <c r="U2481" s="12">
        <v>103.15935230879904</v>
      </c>
      <c r="V2481" s="12">
        <v>191.86695067764376</v>
      </c>
      <c r="W2481" s="12">
        <v>219.54381978581219</v>
      </c>
      <c r="X2481" s="12">
        <v>310.7411489581188</v>
      </c>
      <c r="Y2481" s="12">
        <v>322.6252809437957</v>
      </c>
      <c r="Z2481" s="12">
        <v>170.19753517782289</v>
      </c>
      <c r="AA2481" s="12">
        <v>153.96344843391435</v>
      </c>
      <c r="AB2481" s="12">
        <v>211.72207802958687</v>
      </c>
      <c r="AC2481" s="12">
        <v>210.55184782450999</v>
      </c>
      <c r="AD2481" s="12">
        <v>143.16868486390925</v>
      </c>
      <c r="AE2481" s="12">
        <v>114.89770482108941</v>
      </c>
      <c r="AF2481" s="13">
        <v>97.432464606114593</v>
      </c>
    </row>
    <row r="2482" spans="2:32" x14ac:dyDescent="0.35">
      <c r="B2482" s="9" t="s">
        <v>55</v>
      </c>
      <c r="C2482" s="2" t="s">
        <v>57</v>
      </c>
      <c r="D2482" s="10" t="s">
        <v>77</v>
      </c>
      <c r="E2482" s="10">
        <v>8</v>
      </c>
      <c r="F2482" s="10">
        <v>10</v>
      </c>
      <c r="G2482" s="10">
        <v>15</v>
      </c>
      <c r="H2482" s="14" t="s">
        <v>37</v>
      </c>
      <c r="I2482" s="12">
        <v>173.80810302608336</v>
      </c>
      <c r="J2482" s="12">
        <v>98.81439057305515</v>
      </c>
      <c r="K2482" s="12">
        <v>203.40559907367606</v>
      </c>
      <c r="L2482" s="12">
        <v>112.56571157008059</v>
      </c>
      <c r="M2482" s="12">
        <v>142.20413361880759</v>
      </c>
      <c r="N2482" s="12">
        <v>277.09525992731113</v>
      </c>
      <c r="O2482" s="12">
        <v>320.56839064443363</v>
      </c>
      <c r="P2482" s="12">
        <v>374.18375143798045</v>
      </c>
      <c r="Q2482" s="12">
        <v>466.34913955858212</v>
      </c>
      <c r="R2482" s="12">
        <v>491.9566148320821</v>
      </c>
      <c r="S2482" s="12">
        <v>928.32986276317797</v>
      </c>
      <c r="T2482" s="12">
        <v>919.093761372926</v>
      </c>
      <c r="U2482" s="12">
        <v>938.21299273482236</v>
      </c>
      <c r="V2482" s="12">
        <v>938.21299273482236</v>
      </c>
      <c r="W2482" s="12">
        <v>938.21299273482236</v>
      </c>
      <c r="X2482" s="12">
        <v>938.21299273482236</v>
      </c>
      <c r="Y2482" s="12">
        <v>938.21299273482236</v>
      </c>
      <c r="Z2482" s="12">
        <v>938.21299273482236</v>
      </c>
      <c r="AA2482" s="12">
        <v>938.21299273482236</v>
      </c>
      <c r="AB2482" s="12">
        <v>938.21299273482236</v>
      </c>
      <c r="AC2482" s="12">
        <v>938.21299273482236</v>
      </c>
      <c r="AD2482" s="12">
        <v>938.21299273482236</v>
      </c>
      <c r="AE2482" s="12">
        <v>938.21299273482236</v>
      </c>
      <c r="AF2482" s="13">
        <v>938.21299273482236</v>
      </c>
    </row>
    <row r="2483" spans="2:32" x14ac:dyDescent="0.35">
      <c r="B2483" s="9" t="s">
        <v>55</v>
      </c>
      <c r="C2483" s="2" t="s">
        <v>57</v>
      </c>
      <c r="D2483" s="10" t="s">
        <v>77</v>
      </c>
      <c r="E2483" s="10">
        <v>8</v>
      </c>
      <c r="F2483" s="10">
        <v>10</v>
      </c>
      <c r="G2483" s="10">
        <v>16</v>
      </c>
      <c r="H2483" s="14" t="s">
        <v>37</v>
      </c>
      <c r="I2483" s="12">
        <v>938.21299273482236</v>
      </c>
      <c r="J2483" s="12">
        <v>938.21299273482236</v>
      </c>
      <c r="K2483" s="12">
        <v>938.21299273482236</v>
      </c>
      <c r="L2483" s="12">
        <v>938.21299273482236</v>
      </c>
      <c r="M2483" s="12">
        <v>938.21299273482236</v>
      </c>
      <c r="N2483" s="12">
        <v>938.21299273482236</v>
      </c>
      <c r="O2483" s="12">
        <v>938.21299273482236</v>
      </c>
      <c r="P2483" s="12">
        <v>938.21299273482236</v>
      </c>
      <c r="Q2483" s="12">
        <v>938.21299273482236</v>
      </c>
      <c r="R2483" s="12">
        <v>715.74405058457944</v>
      </c>
      <c r="S2483" s="12">
        <v>473.85136144210293</v>
      </c>
      <c r="T2483" s="12">
        <v>359.82133483820928</v>
      </c>
      <c r="U2483" s="12">
        <v>295.32135285313836</v>
      </c>
      <c r="V2483" s="12">
        <v>325.88838477668645</v>
      </c>
      <c r="W2483" s="12">
        <v>341.76599488984237</v>
      </c>
      <c r="X2483" s="12">
        <v>390.85568010011161</v>
      </c>
      <c r="Y2483" s="12">
        <v>391.1672111368357</v>
      </c>
      <c r="Z2483" s="12">
        <v>484.22875868190317</v>
      </c>
      <c r="AA2483" s="12">
        <v>436.72069516319755</v>
      </c>
      <c r="AB2483" s="12">
        <v>483.77994050584067</v>
      </c>
      <c r="AC2483" s="12">
        <v>567.31879556146862</v>
      </c>
      <c r="AD2483" s="12">
        <v>505.1872349124838</v>
      </c>
      <c r="AE2483" s="12">
        <v>383.98900704207824</v>
      </c>
      <c r="AF2483" s="13">
        <v>314.09562090672591</v>
      </c>
    </row>
    <row r="2484" spans="2:32" x14ac:dyDescent="0.35">
      <c r="B2484" s="9" t="s">
        <v>55</v>
      </c>
      <c r="C2484" s="2" t="s">
        <v>57</v>
      </c>
      <c r="D2484" s="10" t="s">
        <v>77</v>
      </c>
      <c r="E2484" s="10">
        <v>8</v>
      </c>
      <c r="F2484" s="10">
        <v>10</v>
      </c>
      <c r="G2484" s="10">
        <v>17</v>
      </c>
      <c r="H2484" s="14" t="s">
        <v>37</v>
      </c>
      <c r="I2484" s="12">
        <v>335.12049174894827</v>
      </c>
      <c r="J2484" s="12">
        <v>361.87976919830783</v>
      </c>
      <c r="K2484" s="12">
        <v>422.16909755674868</v>
      </c>
      <c r="L2484" s="12">
        <v>551.45914354600052</v>
      </c>
      <c r="M2484" s="12">
        <v>568.19944724549941</v>
      </c>
      <c r="N2484" s="12">
        <v>717.81094371218694</v>
      </c>
      <c r="O2484" s="12">
        <v>931.75123282149275</v>
      </c>
      <c r="P2484" s="12">
        <v>938.21299273482236</v>
      </c>
      <c r="Q2484" s="12">
        <v>938.21299273482236</v>
      </c>
      <c r="R2484" s="12">
        <v>938.21299273482236</v>
      </c>
      <c r="S2484" s="12">
        <v>938.21299273482236</v>
      </c>
      <c r="T2484" s="12">
        <v>938.21299273482236</v>
      </c>
      <c r="U2484" s="12">
        <v>938.21299273482236</v>
      </c>
      <c r="V2484" s="12">
        <v>938.21299273482236</v>
      </c>
      <c r="W2484" s="12">
        <v>938.21299273482236</v>
      </c>
      <c r="X2484" s="12">
        <v>938.21299273482236</v>
      </c>
      <c r="Y2484" s="12">
        <v>938.21299273482236</v>
      </c>
      <c r="Z2484" s="12">
        <v>938.21299273482236</v>
      </c>
      <c r="AA2484" s="12">
        <v>938.21299273482236</v>
      </c>
      <c r="AB2484" s="12">
        <v>938.21299273482236</v>
      </c>
      <c r="AC2484" s="12">
        <v>938.21299273482236</v>
      </c>
      <c r="AD2484" s="12">
        <v>938.21299273482236</v>
      </c>
      <c r="AE2484" s="12">
        <v>938.21299273482236</v>
      </c>
      <c r="AF2484" s="13">
        <v>938.21299273482236</v>
      </c>
    </row>
    <row r="2485" spans="2:32" x14ac:dyDescent="0.35">
      <c r="B2485" s="9" t="s">
        <v>55</v>
      </c>
      <c r="C2485" s="2" t="s">
        <v>57</v>
      </c>
      <c r="D2485" s="10" t="s">
        <v>77</v>
      </c>
      <c r="E2485" s="10">
        <v>8</v>
      </c>
      <c r="F2485" s="10">
        <v>10</v>
      </c>
      <c r="G2485" s="10">
        <v>18</v>
      </c>
      <c r="H2485" s="14" t="s">
        <v>37</v>
      </c>
      <c r="I2485" s="12">
        <v>938.21299273482236</v>
      </c>
      <c r="J2485" s="12">
        <v>938.21299273482236</v>
      </c>
      <c r="K2485" s="12">
        <v>938.21299273482236</v>
      </c>
      <c r="L2485" s="12">
        <v>938.21299273482236</v>
      </c>
      <c r="M2485" s="12">
        <v>938.21299273482236</v>
      </c>
      <c r="N2485" s="12">
        <v>938.21299273482236</v>
      </c>
      <c r="O2485" s="12">
        <v>938.21299273482236</v>
      </c>
      <c r="P2485" s="12">
        <v>938.21299273482236</v>
      </c>
      <c r="Q2485" s="12">
        <v>938.21299273482236</v>
      </c>
      <c r="R2485" s="12">
        <v>938.21299273482236</v>
      </c>
      <c r="S2485" s="12">
        <v>938.21299273482236</v>
      </c>
      <c r="T2485" s="12">
        <v>931.36132391915635</v>
      </c>
      <c r="U2485" s="12">
        <v>834.14947538230808</v>
      </c>
      <c r="V2485" s="12">
        <v>765.10082473561101</v>
      </c>
      <c r="W2485" s="12">
        <v>665.67237631285457</v>
      </c>
      <c r="X2485" s="12">
        <v>714.14144980693129</v>
      </c>
      <c r="Y2485" s="12">
        <v>800.73177167502661</v>
      </c>
      <c r="Z2485" s="12">
        <v>928.13766076810464</v>
      </c>
      <c r="AA2485" s="12">
        <v>938.21299273482236</v>
      </c>
      <c r="AB2485" s="12">
        <v>938.21299273482236</v>
      </c>
      <c r="AC2485" s="12">
        <v>938.21299273482236</v>
      </c>
      <c r="AD2485" s="12">
        <v>937.67082601731738</v>
      </c>
      <c r="AE2485" s="12">
        <v>908.74378799445515</v>
      </c>
      <c r="AF2485" s="13">
        <v>934.24844896287016</v>
      </c>
    </row>
    <row r="2486" spans="2:32" x14ac:dyDescent="0.35">
      <c r="B2486" s="9" t="s">
        <v>55</v>
      </c>
      <c r="C2486" s="2" t="s">
        <v>57</v>
      </c>
      <c r="D2486" s="10" t="s">
        <v>77</v>
      </c>
      <c r="E2486" s="10">
        <v>8</v>
      </c>
      <c r="F2486" s="10">
        <v>10</v>
      </c>
      <c r="G2486" s="10">
        <v>19</v>
      </c>
      <c r="H2486" s="14" t="s">
        <v>37</v>
      </c>
      <c r="I2486" s="12">
        <v>847.38509687683347</v>
      </c>
      <c r="J2486" s="12">
        <v>616.1718031141645</v>
      </c>
      <c r="K2486" s="12">
        <v>386.41784814608798</v>
      </c>
      <c r="L2486" s="12">
        <v>314.4381002912429</v>
      </c>
      <c r="M2486" s="12">
        <v>362.7599173842728</v>
      </c>
      <c r="N2486" s="12">
        <v>101.32710606323259</v>
      </c>
      <c r="O2486" s="12">
        <v>237.41942770787304</v>
      </c>
      <c r="P2486" s="12">
        <v>376.35799035326613</v>
      </c>
      <c r="Q2486" s="12">
        <v>530.39231453160914</v>
      </c>
      <c r="R2486" s="12">
        <v>655.54609034185398</v>
      </c>
      <c r="S2486" s="12">
        <v>735.56623237973463</v>
      </c>
      <c r="T2486" s="12">
        <v>894.84119939512368</v>
      </c>
      <c r="U2486" s="12">
        <v>938.21299273482236</v>
      </c>
      <c r="V2486" s="12">
        <v>938.21299273482236</v>
      </c>
      <c r="W2486" s="12">
        <v>938.21299273482236</v>
      </c>
      <c r="X2486" s="12">
        <v>938.21299273482236</v>
      </c>
      <c r="Y2486" s="12">
        <v>938.21299273482236</v>
      </c>
      <c r="Z2486" s="12">
        <v>938.21299273482236</v>
      </c>
      <c r="AA2486" s="12">
        <v>938.21299273482236</v>
      </c>
      <c r="AB2486" s="12">
        <v>938.21299273482236</v>
      </c>
      <c r="AC2486" s="12">
        <v>938.21299273482236</v>
      </c>
      <c r="AD2486" s="12">
        <v>938.21299273482236</v>
      </c>
      <c r="AE2486" s="12">
        <v>938.21299273482236</v>
      </c>
      <c r="AF2486" s="13">
        <v>938.21299273482236</v>
      </c>
    </row>
    <row r="2487" spans="2:32" x14ac:dyDescent="0.35">
      <c r="B2487" s="9" t="s">
        <v>55</v>
      </c>
      <c r="C2487" s="2" t="s">
        <v>57</v>
      </c>
      <c r="D2487" s="10" t="s">
        <v>77</v>
      </c>
      <c r="E2487" s="10">
        <v>8</v>
      </c>
      <c r="F2487" s="10">
        <v>10</v>
      </c>
      <c r="G2487" s="10">
        <v>20</v>
      </c>
      <c r="H2487" s="14" t="s">
        <v>37</v>
      </c>
      <c r="I2487" s="12">
        <v>938.21299273482236</v>
      </c>
      <c r="J2487" s="12">
        <v>938.21299273482236</v>
      </c>
      <c r="K2487" s="12">
        <v>938.21299273482236</v>
      </c>
      <c r="L2487" s="12">
        <v>938.21299273482236</v>
      </c>
      <c r="M2487" s="12">
        <v>938.21299273482236</v>
      </c>
      <c r="N2487" s="12">
        <v>938.21299273482236</v>
      </c>
      <c r="O2487" s="12">
        <v>938.21299273482236</v>
      </c>
      <c r="P2487" s="12">
        <v>938.21299273482236</v>
      </c>
      <c r="Q2487" s="12">
        <v>938.21299273482236</v>
      </c>
      <c r="R2487" s="12">
        <v>938.21299273482236</v>
      </c>
      <c r="S2487" s="12">
        <v>938.21299273482236</v>
      </c>
      <c r="T2487" s="12">
        <v>938.21299273482236</v>
      </c>
      <c r="U2487" s="12">
        <v>938.21299273482236</v>
      </c>
      <c r="V2487" s="12">
        <v>938.21299273482236</v>
      </c>
      <c r="W2487" s="12">
        <v>725.29520749801804</v>
      </c>
      <c r="X2487" s="12">
        <v>684.49306688813101</v>
      </c>
      <c r="Y2487" s="12">
        <v>634.32901750455812</v>
      </c>
      <c r="Z2487" s="12">
        <v>543.367795358683</v>
      </c>
      <c r="AA2487" s="12">
        <v>468.09151139936245</v>
      </c>
      <c r="AB2487" s="12">
        <v>373.87470432504909</v>
      </c>
      <c r="AC2487" s="12">
        <v>330.07258797157959</v>
      </c>
      <c r="AD2487" s="12">
        <v>173.34679809798342</v>
      </c>
      <c r="AE2487" s="12">
        <v>167.51207789282316</v>
      </c>
      <c r="AF2487" s="13">
        <v>306.0357581318051</v>
      </c>
    </row>
    <row r="2488" spans="2:32" x14ac:dyDescent="0.35">
      <c r="B2488" s="9" t="s">
        <v>55</v>
      </c>
      <c r="C2488" s="2" t="s">
        <v>57</v>
      </c>
      <c r="D2488" s="10" t="s">
        <v>77</v>
      </c>
      <c r="E2488" s="10">
        <v>8</v>
      </c>
      <c r="F2488" s="10">
        <v>10</v>
      </c>
      <c r="G2488" s="10">
        <v>21</v>
      </c>
      <c r="H2488" s="14" t="s">
        <v>37</v>
      </c>
      <c r="I2488" s="12">
        <v>35.44519391540441</v>
      </c>
      <c r="J2488" s="12">
        <v>0.42685805546493222</v>
      </c>
      <c r="K2488" s="12">
        <v>0</v>
      </c>
      <c r="L2488" s="12">
        <v>0</v>
      </c>
      <c r="M2488" s="12">
        <v>4.75684623075436</v>
      </c>
      <c r="N2488" s="12">
        <v>157.9669293896398</v>
      </c>
      <c r="O2488" s="12">
        <v>938.21299273482236</v>
      </c>
      <c r="P2488" s="12">
        <v>938.21299273482236</v>
      </c>
      <c r="Q2488" s="12">
        <v>938.21299273482236</v>
      </c>
      <c r="R2488" s="12">
        <v>938.21299273482236</v>
      </c>
      <c r="S2488" s="12">
        <v>938.21299273482236</v>
      </c>
      <c r="T2488" s="12">
        <v>938.21299273482236</v>
      </c>
      <c r="U2488" s="12">
        <v>938.21299273482236</v>
      </c>
      <c r="V2488" s="12">
        <v>938.21299273482236</v>
      </c>
      <c r="W2488" s="12">
        <v>938.21299273482236</v>
      </c>
      <c r="X2488" s="12">
        <v>938.21299273482236</v>
      </c>
      <c r="Y2488" s="12">
        <v>938.21299273482236</v>
      </c>
      <c r="Z2488" s="12">
        <v>938.21299273482236</v>
      </c>
      <c r="AA2488" s="12">
        <v>938.21299273482236</v>
      </c>
      <c r="AB2488" s="12">
        <v>938.21299273482236</v>
      </c>
      <c r="AC2488" s="12">
        <v>938.21299273482236</v>
      </c>
      <c r="AD2488" s="12">
        <v>938.21299273482236</v>
      </c>
      <c r="AE2488" s="12">
        <v>938.21299273482236</v>
      </c>
      <c r="AF2488" s="13">
        <v>938.21299273482236</v>
      </c>
    </row>
    <row r="2489" spans="2:32" x14ac:dyDescent="0.35">
      <c r="B2489" s="9" t="s">
        <v>55</v>
      </c>
      <c r="C2489" s="2" t="s">
        <v>57</v>
      </c>
      <c r="D2489" s="10" t="s">
        <v>77</v>
      </c>
      <c r="E2489" s="10">
        <v>8</v>
      </c>
      <c r="F2489" s="10">
        <v>10</v>
      </c>
      <c r="G2489" s="10">
        <v>22</v>
      </c>
      <c r="H2489" s="14" t="s">
        <v>37</v>
      </c>
      <c r="I2489" s="12">
        <v>938.21299273482236</v>
      </c>
      <c r="J2489" s="12">
        <v>908.95847956981243</v>
      </c>
      <c r="K2489" s="12">
        <v>688.37825936487548</v>
      </c>
      <c r="L2489" s="12">
        <v>608.30313533818457</v>
      </c>
      <c r="M2489" s="12">
        <v>683.22445316095173</v>
      </c>
      <c r="N2489" s="12">
        <v>556.05222073705124</v>
      </c>
      <c r="O2489" s="12">
        <v>503.10087319299015</v>
      </c>
      <c r="P2489" s="12">
        <v>421.9873683214484</v>
      </c>
      <c r="Q2489" s="12">
        <v>318.65127140820186</v>
      </c>
      <c r="R2489" s="12">
        <v>250.37993785911672</v>
      </c>
      <c r="S2489" s="12">
        <v>218.3745797935988</v>
      </c>
      <c r="T2489" s="12">
        <v>147.93301853048715</v>
      </c>
      <c r="U2489" s="12">
        <v>294.64636334581377</v>
      </c>
      <c r="V2489" s="12">
        <v>390.78629806661223</v>
      </c>
      <c r="W2489" s="12">
        <v>401.94499003874745</v>
      </c>
      <c r="X2489" s="12">
        <v>369.65904928429734</v>
      </c>
      <c r="Y2489" s="12">
        <v>368.04097433275228</v>
      </c>
      <c r="Z2489" s="12">
        <v>380.53121729032028</v>
      </c>
      <c r="AA2489" s="12">
        <v>563.67877307634456</v>
      </c>
      <c r="AB2489" s="12">
        <v>430.58590689395078</v>
      </c>
      <c r="AC2489" s="12">
        <v>235.97860085884133</v>
      </c>
      <c r="AD2489" s="12">
        <v>267.65846420793753</v>
      </c>
      <c r="AE2489" s="12">
        <v>316.09910684455133</v>
      </c>
      <c r="AF2489" s="13">
        <v>249.53172823380709</v>
      </c>
    </row>
    <row r="2490" spans="2:32" x14ac:dyDescent="0.35">
      <c r="B2490" s="9" t="s">
        <v>55</v>
      </c>
      <c r="C2490" s="2" t="s">
        <v>57</v>
      </c>
      <c r="D2490" s="10" t="s">
        <v>77</v>
      </c>
      <c r="E2490" s="10">
        <v>8</v>
      </c>
      <c r="F2490" s="10">
        <v>10</v>
      </c>
      <c r="G2490" s="10">
        <v>23</v>
      </c>
      <c r="H2490" s="14" t="s">
        <v>37</v>
      </c>
      <c r="I2490" s="12">
        <v>162.79616395692915</v>
      </c>
      <c r="J2490" s="12">
        <v>90.960206758108555</v>
      </c>
      <c r="K2490" s="12">
        <v>52.435140347677468</v>
      </c>
      <c r="L2490" s="12">
        <v>38.034298453833394</v>
      </c>
      <c r="M2490" s="12">
        <v>3.3509605740738531</v>
      </c>
      <c r="N2490" s="12">
        <v>0.25162158506904264</v>
      </c>
      <c r="O2490" s="12">
        <v>24.269001189657939</v>
      </c>
      <c r="P2490" s="12">
        <v>95.510855845461847</v>
      </c>
      <c r="Q2490" s="12">
        <v>168.8315952744791</v>
      </c>
      <c r="R2490" s="12">
        <v>194.81001435649418</v>
      </c>
      <c r="S2490" s="12">
        <v>318.1030962804416</v>
      </c>
      <c r="T2490" s="12">
        <v>696.61280240217343</v>
      </c>
      <c r="U2490" s="12">
        <v>723.24127105397656</v>
      </c>
      <c r="V2490" s="12">
        <v>864.45240578695245</v>
      </c>
      <c r="W2490" s="12">
        <v>900.2331266177448</v>
      </c>
      <c r="X2490" s="12">
        <v>938.21299273482236</v>
      </c>
      <c r="Y2490" s="12">
        <v>938.21299273482236</v>
      </c>
      <c r="Z2490" s="12">
        <v>938.21299273482236</v>
      </c>
      <c r="AA2490" s="12">
        <v>938.21299273482236</v>
      </c>
      <c r="AB2490" s="12">
        <v>938.21299273482236</v>
      </c>
      <c r="AC2490" s="12">
        <v>938.21299273482236</v>
      </c>
      <c r="AD2490" s="12">
        <v>568.78807005123133</v>
      </c>
      <c r="AE2490" s="12">
        <v>938.21299273482236</v>
      </c>
      <c r="AF2490" s="13">
        <v>938.21299273482236</v>
      </c>
    </row>
    <row r="2491" spans="2:32" x14ac:dyDescent="0.35">
      <c r="B2491" s="9" t="s">
        <v>55</v>
      </c>
      <c r="C2491" s="2" t="s">
        <v>57</v>
      </c>
      <c r="D2491" s="10" t="s">
        <v>77</v>
      </c>
      <c r="E2491" s="10">
        <v>8</v>
      </c>
      <c r="F2491" s="10">
        <v>10</v>
      </c>
      <c r="G2491" s="10">
        <v>24</v>
      </c>
      <c r="H2491" s="14" t="s">
        <v>37</v>
      </c>
      <c r="I2491" s="12">
        <v>834.73809818804</v>
      </c>
      <c r="J2491" s="12">
        <v>716.01513394333188</v>
      </c>
      <c r="K2491" s="12">
        <v>750.94514444175286</v>
      </c>
      <c r="L2491" s="12">
        <v>881.17827587522504</v>
      </c>
      <c r="M2491" s="12">
        <v>888.66099560032069</v>
      </c>
      <c r="N2491" s="12">
        <v>932.38678164697819</v>
      </c>
      <c r="O2491" s="12">
        <v>938.21299273482236</v>
      </c>
      <c r="P2491" s="12">
        <v>938.21299273482236</v>
      </c>
      <c r="Q2491" s="12">
        <v>905.80718587411866</v>
      </c>
      <c r="R2491" s="12">
        <v>903.68792894764317</v>
      </c>
      <c r="S2491" s="12">
        <v>920.34035545135112</v>
      </c>
      <c r="T2491" s="12">
        <v>933.3188572668206</v>
      </c>
      <c r="U2491" s="12">
        <v>938.21299273482236</v>
      </c>
      <c r="V2491" s="12">
        <v>938.21299273482236</v>
      </c>
      <c r="W2491" s="12">
        <v>938.21299273482236</v>
      </c>
      <c r="X2491" s="12">
        <v>938.21299273482236</v>
      </c>
      <c r="Y2491" s="12">
        <v>938.21299273482236</v>
      </c>
      <c r="Z2491" s="12">
        <v>938.21299273482236</v>
      </c>
      <c r="AA2491" s="12">
        <v>938.21299273482236</v>
      </c>
      <c r="AB2491" s="12">
        <v>938.21299273482236</v>
      </c>
      <c r="AC2491" s="12">
        <v>938.21299273482236</v>
      </c>
      <c r="AD2491" s="12">
        <v>938.21299273482236</v>
      </c>
      <c r="AE2491" s="12">
        <v>938.21299273482236</v>
      </c>
      <c r="AF2491" s="13">
        <v>938.21299273482236</v>
      </c>
    </row>
    <row r="2492" spans="2:32" x14ac:dyDescent="0.35">
      <c r="B2492" s="9" t="s">
        <v>55</v>
      </c>
      <c r="C2492" s="2" t="s">
        <v>57</v>
      </c>
      <c r="D2492" s="10" t="s">
        <v>77</v>
      </c>
      <c r="E2492" s="10">
        <v>8</v>
      </c>
      <c r="F2492" s="10">
        <v>10</v>
      </c>
      <c r="G2492" s="10">
        <v>25</v>
      </c>
      <c r="H2492" s="14" t="s">
        <v>37</v>
      </c>
      <c r="I2492" s="12">
        <v>938.21299273482236</v>
      </c>
      <c r="J2492" s="12">
        <v>938.16358279127587</v>
      </c>
      <c r="K2492" s="12">
        <v>813.01779581701146</v>
      </c>
      <c r="L2492" s="12">
        <v>920.25402231629459</v>
      </c>
      <c r="M2492" s="12">
        <v>781.2325671059632</v>
      </c>
      <c r="N2492" s="12">
        <v>779.17064182594117</v>
      </c>
      <c r="O2492" s="12">
        <v>898.20416367777796</v>
      </c>
      <c r="P2492" s="12">
        <v>931.37327360658969</v>
      </c>
      <c r="Q2492" s="12">
        <v>879.33057223903074</v>
      </c>
      <c r="R2492" s="12">
        <v>678.19551447740434</v>
      </c>
      <c r="S2492" s="12">
        <v>526.22509600481021</v>
      </c>
      <c r="T2492" s="12">
        <v>490.96861736037215</v>
      </c>
      <c r="U2492" s="12">
        <v>592.5858054427157</v>
      </c>
      <c r="V2492" s="12">
        <v>710.00920761245175</v>
      </c>
      <c r="W2492" s="12">
        <v>767.18570952744437</v>
      </c>
      <c r="X2492" s="12">
        <v>762.2081947797077</v>
      </c>
      <c r="Y2492" s="12">
        <v>832.96679199173184</v>
      </c>
      <c r="Z2492" s="12">
        <v>936.56547992968376</v>
      </c>
      <c r="AA2492" s="12">
        <v>938.21299273482236</v>
      </c>
      <c r="AB2492" s="12">
        <v>938.21299273482236</v>
      </c>
      <c r="AC2492" s="12">
        <v>938.21299273482236</v>
      </c>
      <c r="AD2492" s="12">
        <v>938.21299273482236</v>
      </c>
      <c r="AE2492" s="12">
        <v>938.21299273482236</v>
      </c>
      <c r="AF2492" s="13">
        <v>938.21299273482236</v>
      </c>
    </row>
    <row r="2493" spans="2:32" x14ac:dyDescent="0.35">
      <c r="B2493" s="9" t="s">
        <v>55</v>
      </c>
      <c r="C2493" s="2" t="s">
        <v>57</v>
      </c>
      <c r="D2493" s="10" t="s">
        <v>77</v>
      </c>
      <c r="E2493" s="10">
        <v>8</v>
      </c>
      <c r="F2493" s="10">
        <v>10</v>
      </c>
      <c r="G2493" s="10">
        <v>26</v>
      </c>
      <c r="H2493" s="14" t="s">
        <v>37</v>
      </c>
      <c r="I2493" s="12">
        <v>868.82686411773102</v>
      </c>
      <c r="J2493" s="12">
        <v>818.24940925540739</v>
      </c>
      <c r="K2493" s="12">
        <v>714.33418886660866</v>
      </c>
      <c r="L2493" s="12">
        <v>632.52770282351548</v>
      </c>
      <c r="M2493" s="12">
        <v>535.30242767157358</v>
      </c>
      <c r="N2493" s="12">
        <v>491.87424254847872</v>
      </c>
      <c r="O2493" s="12">
        <v>415.48512716360909</v>
      </c>
      <c r="P2493" s="12">
        <v>281.5231058363583</v>
      </c>
      <c r="Q2493" s="12">
        <v>203.59231293983092</v>
      </c>
      <c r="R2493" s="12">
        <v>144.76178631137859</v>
      </c>
      <c r="S2493" s="12">
        <v>60.340252992003485</v>
      </c>
      <c r="T2493" s="12">
        <v>5.0923416611231724E-2</v>
      </c>
      <c r="U2493" s="12">
        <v>0</v>
      </c>
      <c r="V2493" s="12">
        <v>0</v>
      </c>
      <c r="W2493" s="12">
        <v>0</v>
      </c>
      <c r="X2493" s="12">
        <v>0</v>
      </c>
      <c r="Y2493" s="12">
        <v>0</v>
      </c>
      <c r="Z2493" s="12">
        <v>0</v>
      </c>
      <c r="AA2493" s="12">
        <v>0</v>
      </c>
      <c r="AB2493" s="12">
        <v>13.786265860717155</v>
      </c>
      <c r="AC2493" s="12">
        <v>52.77462811451803</v>
      </c>
      <c r="AD2493" s="12">
        <v>129.10583283015967</v>
      </c>
      <c r="AE2493" s="12">
        <v>317.88293335943388</v>
      </c>
      <c r="AF2493" s="13">
        <v>671.30437141336017</v>
      </c>
    </row>
    <row r="2494" spans="2:32" x14ac:dyDescent="0.35">
      <c r="B2494" s="9" t="s">
        <v>55</v>
      </c>
      <c r="C2494" s="2" t="s">
        <v>57</v>
      </c>
      <c r="D2494" s="10" t="s">
        <v>77</v>
      </c>
      <c r="E2494" s="10">
        <v>8</v>
      </c>
      <c r="F2494" s="10">
        <v>10</v>
      </c>
      <c r="G2494" s="10">
        <v>27</v>
      </c>
      <c r="H2494" s="14" t="s">
        <v>37</v>
      </c>
      <c r="I2494" s="12">
        <v>938.21299273482236</v>
      </c>
      <c r="J2494" s="12">
        <v>938.21299273482236</v>
      </c>
      <c r="K2494" s="12">
        <v>938.21299273482236</v>
      </c>
      <c r="L2494" s="12">
        <v>938.21299273482236</v>
      </c>
      <c r="M2494" s="12">
        <v>938.21299273482236</v>
      </c>
      <c r="N2494" s="12">
        <v>938.21299273482236</v>
      </c>
      <c r="O2494" s="12">
        <v>938.21299273482236</v>
      </c>
      <c r="P2494" s="12">
        <v>938.21299273482236</v>
      </c>
      <c r="Q2494" s="12">
        <v>921.99391023328212</v>
      </c>
      <c r="R2494" s="12">
        <v>825.5109926299009</v>
      </c>
      <c r="S2494" s="12">
        <v>934.0542329755325</v>
      </c>
      <c r="T2494" s="12">
        <v>0</v>
      </c>
      <c r="U2494" s="12">
        <v>938.21299273482236</v>
      </c>
      <c r="V2494" s="12">
        <v>938.21299273482236</v>
      </c>
      <c r="W2494" s="12">
        <v>938.21299273482236</v>
      </c>
      <c r="X2494" s="12">
        <v>938.21299273482236</v>
      </c>
      <c r="Y2494" s="12">
        <v>938.21299273482236</v>
      </c>
      <c r="Z2494" s="12">
        <v>907.88958674216019</v>
      </c>
      <c r="AA2494" s="12">
        <v>938.21299273482236</v>
      </c>
      <c r="AB2494" s="12">
        <v>938.21299273482236</v>
      </c>
      <c r="AC2494" s="12">
        <v>938.21299273482236</v>
      </c>
      <c r="AD2494" s="12">
        <v>938.21299273482236</v>
      </c>
      <c r="AE2494" s="12">
        <v>938.21299273482236</v>
      </c>
      <c r="AF2494" s="13">
        <v>938.21299273482236</v>
      </c>
    </row>
    <row r="2495" spans="2:32" x14ac:dyDescent="0.35">
      <c r="B2495" s="9" t="s">
        <v>55</v>
      </c>
      <c r="C2495" s="2" t="s">
        <v>57</v>
      </c>
      <c r="D2495" s="10" t="s">
        <v>77</v>
      </c>
      <c r="E2495" s="10">
        <v>8</v>
      </c>
      <c r="F2495" s="10">
        <v>10</v>
      </c>
      <c r="G2495" s="10">
        <v>28</v>
      </c>
      <c r="H2495" s="14" t="s">
        <v>37</v>
      </c>
      <c r="I2495" s="12">
        <v>938.21299273482236</v>
      </c>
      <c r="J2495" s="12">
        <v>938.21299273482236</v>
      </c>
      <c r="K2495" s="12">
        <v>938.21299273482236</v>
      </c>
      <c r="L2495" s="12">
        <v>938.21299273482236</v>
      </c>
      <c r="M2495" s="12">
        <v>938.21299273482236</v>
      </c>
      <c r="N2495" s="12">
        <v>938.21299273482236</v>
      </c>
      <c r="O2495" s="12">
        <v>938.21299273482236</v>
      </c>
      <c r="P2495" s="12">
        <v>938.21299273482236</v>
      </c>
      <c r="Q2495" s="12">
        <v>938.21299273482236</v>
      </c>
      <c r="R2495" s="12">
        <v>938.21299273482236</v>
      </c>
      <c r="S2495" s="12">
        <v>938.21299273482236</v>
      </c>
      <c r="T2495" s="12">
        <v>938.21299273482236</v>
      </c>
      <c r="U2495" s="12">
        <v>938.21299273482236</v>
      </c>
      <c r="V2495" s="12">
        <v>938.21299273482236</v>
      </c>
      <c r="W2495" s="12">
        <v>938.21299273482236</v>
      </c>
      <c r="X2495" s="12">
        <v>938.08718535138962</v>
      </c>
      <c r="Y2495" s="12">
        <v>869.28068370791641</v>
      </c>
      <c r="Z2495" s="12">
        <v>825.91083722740655</v>
      </c>
      <c r="AA2495" s="12">
        <v>848.76703123540801</v>
      </c>
      <c r="AB2495" s="12">
        <v>815.44660335448407</v>
      </c>
      <c r="AC2495" s="12">
        <v>757.25061855538559</v>
      </c>
      <c r="AD2495" s="12">
        <v>438.64479623927809</v>
      </c>
      <c r="AE2495" s="12">
        <v>518.26106569512376</v>
      </c>
      <c r="AF2495" s="13">
        <v>227.20429111148596</v>
      </c>
    </row>
    <row r="2496" spans="2:32" x14ac:dyDescent="0.35">
      <c r="B2496" s="9" t="s">
        <v>55</v>
      </c>
      <c r="C2496" s="2" t="s">
        <v>57</v>
      </c>
      <c r="D2496" s="10" t="s">
        <v>77</v>
      </c>
      <c r="E2496" s="10">
        <v>8</v>
      </c>
      <c r="F2496" s="10">
        <v>10</v>
      </c>
      <c r="G2496" s="10">
        <v>29</v>
      </c>
      <c r="H2496" s="14" t="s">
        <v>37</v>
      </c>
      <c r="I2496" s="12">
        <v>480.23675748208348</v>
      </c>
      <c r="J2496" s="12">
        <v>825.51998846201388</v>
      </c>
      <c r="K2496" s="12">
        <v>514.6005676219811</v>
      </c>
      <c r="L2496" s="12">
        <v>522.66992972708158</v>
      </c>
      <c r="M2496" s="12">
        <v>673.70880964443722</v>
      </c>
      <c r="N2496" s="12">
        <v>938.21299273482236</v>
      </c>
      <c r="O2496" s="12">
        <v>938.21299273482236</v>
      </c>
      <c r="P2496" s="12">
        <v>938.21299273482236</v>
      </c>
      <c r="Q2496" s="12">
        <v>938.21299273482236</v>
      </c>
      <c r="R2496" s="12">
        <v>938.21299273482236</v>
      </c>
      <c r="S2496" s="12">
        <v>938.21299273482236</v>
      </c>
      <c r="T2496" s="12">
        <v>938.21299273482236</v>
      </c>
      <c r="U2496" s="12">
        <v>938.21299273482236</v>
      </c>
      <c r="V2496" s="12">
        <v>938.21299273482236</v>
      </c>
      <c r="W2496" s="12">
        <v>938.21299273482236</v>
      </c>
      <c r="X2496" s="12">
        <v>938.21299273482236</v>
      </c>
      <c r="Y2496" s="12">
        <v>938.21299273482236</v>
      </c>
      <c r="Z2496" s="12">
        <v>938.21299273482236</v>
      </c>
      <c r="AA2496" s="12">
        <v>938.21299273482236</v>
      </c>
      <c r="AB2496" s="12">
        <v>937.44613161371456</v>
      </c>
      <c r="AC2496" s="12">
        <v>867.55623639828775</v>
      </c>
      <c r="AD2496" s="12">
        <v>724.2552490258937</v>
      </c>
      <c r="AE2496" s="12">
        <v>874.42146609519978</v>
      </c>
      <c r="AF2496" s="13">
        <v>868.03502949254857</v>
      </c>
    </row>
    <row r="2497" spans="2:32" x14ac:dyDescent="0.35">
      <c r="B2497" s="9" t="s">
        <v>55</v>
      </c>
      <c r="C2497" s="2" t="s">
        <v>57</v>
      </c>
      <c r="D2497" s="10" t="s">
        <v>77</v>
      </c>
      <c r="E2497" s="10">
        <v>8</v>
      </c>
      <c r="F2497" s="10">
        <v>10</v>
      </c>
      <c r="G2497" s="10">
        <v>30</v>
      </c>
      <c r="H2497" s="14" t="s">
        <v>37</v>
      </c>
      <c r="I2497" s="12">
        <v>816.45306242194852</v>
      </c>
      <c r="J2497" s="12">
        <v>718.31269631825842</v>
      </c>
      <c r="K2497" s="12">
        <v>703.57040721093358</v>
      </c>
      <c r="L2497" s="12">
        <v>938.21299273482236</v>
      </c>
      <c r="M2497" s="12">
        <v>920.96543151706339</v>
      </c>
      <c r="N2497" s="12">
        <v>937.49856254565771</v>
      </c>
      <c r="O2497" s="12">
        <v>938.21299273482236</v>
      </c>
      <c r="P2497" s="12">
        <v>938.21299273482236</v>
      </c>
      <c r="Q2497" s="12">
        <v>938.21299273482236</v>
      </c>
      <c r="R2497" s="12">
        <v>938.21299273482236</v>
      </c>
      <c r="S2497" s="12">
        <v>938.21299273482236</v>
      </c>
      <c r="T2497" s="12">
        <v>938.21299273482236</v>
      </c>
      <c r="U2497" s="12">
        <v>936.20598231053532</v>
      </c>
      <c r="V2497" s="12">
        <v>861.84133194957576</v>
      </c>
      <c r="W2497" s="12">
        <v>863.98066166561648</v>
      </c>
      <c r="X2497" s="12">
        <v>779.88560907970975</v>
      </c>
      <c r="Y2497" s="12">
        <v>720.72606324837227</v>
      </c>
      <c r="Z2497" s="12">
        <v>692.06117988522578</v>
      </c>
      <c r="AA2497" s="12">
        <v>681.22697563338158</v>
      </c>
      <c r="AB2497" s="12">
        <v>617.35354664168335</v>
      </c>
      <c r="AC2497" s="12">
        <v>475.41898588743084</v>
      </c>
      <c r="AD2497" s="12">
        <v>318.52046261064646</v>
      </c>
      <c r="AE2497" s="12">
        <v>224.28019252645583</v>
      </c>
      <c r="AF2497" s="13">
        <v>139.23110341339375</v>
      </c>
    </row>
    <row r="2498" spans="2:32" x14ac:dyDescent="0.35">
      <c r="B2498" s="9" t="s">
        <v>55</v>
      </c>
      <c r="C2498" s="2" t="s">
        <v>57</v>
      </c>
      <c r="D2498" s="10" t="s">
        <v>77</v>
      </c>
      <c r="E2498" s="10">
        <v>8</v>
      </c>
      <c r="F2498" s="10">
        <v>10</v>
      </c>
      <c r="G2498" s="10">
        <v>31</v>
      </c>
      <c r="H2498" s="14" t="s">
        <v>37</v>
      </c>
      <c r="I2498" s="12">
        <v>90.462448570027348</v>
      </c>
      <c r="J2498" s="12">
        <v>90.164897996270085</v>
      </c>
      <c r="K2498" s="12">
        <v>91.532340002177421</v>
      </c>
      <c r="L2498" s="12">
        <v>66.174478090731554</v>
      </c>
      <c r="M2498" s="12">
        <v>49.807593731906692</v>
      </c>
      <c r="N2498" s="12">
        <v>19.904564568301637</v>
      </c>
      <c r="O2498" s="12">
        <v>0</v>
      </c>
      <c r="P2498" s="12">
        <v>0</v>
      </c>
      <c r="Q2498" s="12">
        <v>0</v>
      </c>
      <c r="R2498" s="12">
        <v>0</v>
      </c>
      <c r="S2498" s="12">
        <v>11.584577909198003</v>
      </c>
      <c r="T2498" s="12">
        <v>63.768596498532403</v>
      </c>
      <c r="U2498" s="12">
        <v>154.84262319028488</v>
      </c>
      <c r="V2498" s="12">
        <v>273.98993560504658</v>
      </c>
      <c r="W2498" s="12">
        <v>567.22044560590336</v>
      </c>
      <c r="X2498" s="12">
        <v>795.6434202196873</v>
      </c>
      <c r="Y2498" s="12">
        <v>938.21299273482236</v>
      </c>
      <c r="Z2498" s="12">
        <v>938.21299273482236</v>
      </c>
      <c r="AA2498" s="12">
        <v>938.21299273482236</v>
      </c>
      <c r="AB2498" s="12">
        <v>938.21299273482236</v>
      </c>
      <c r="AC2498" s="12">
        <v>938.21299273482236</v>
      </c>
      <c r="AD2498" s="12">
        <v>938.21299273482236</v>
      </c>
      <c r="AE2498" s="12">
        <v>938.21299273482236</v>
      </c>
      <c r="AF2498" s="13">
        <v>938.21299273482236</v>
      </c>
    </row>
    <row r="2499" spans="2:32" x14ac:dyDescent="0.35">
      <c r="B2499" s="9" t="s">
        <v>55</v>
      </c>
      <c r="C2499" s="2" t="s">
        <v>57</v>
      </c>
      <c r="D2499" s="10" t="s">
        <v>77</v>
      </c>
      <c r="E2499" s="10">
        <v>8</v>
      </c>
      <c r="F2499" s="10">
        <v>11</v>
      </c>
      <c r="G2499" s="10">
        <v>1</v>
      </c>
      <c r="H2499" s="14" t="s">
        <v>37</v>
      </c>
      <c r="I2499" s="12">
        <v>938.21299273482236</v>
      </c>
      <c r="J2499" s="12">
        <v>938.21299273482236</v>
      </c>
      <c r="K2499" s="12">
        <v>938.21299273482236</v>
      </c>
      <c r="L2499" s="12">
        <v>938.21299273482236</v>
      </c>
      <c r="M2499" s="12">
        <v>938.21299273482236</v>
      </c>
      <c r="N2499" s="12">
        <v>938.21299273482236</v>
      </c>
      <c r="O2499" s="12">
        <v>938.21299273482236</v>
      </c>
      <c r="P2499" s="12">
        <v>938.21299273482236</v>
      </c>
      <c r="Q2499" s="12">
        <v>938.21299273482236</v>
      </c>
      <c r="R2499" s="12">
        <v>938.21299273482236</v>
      </c>
      <c r="S2499" s="12">
        <v>938.21299273482236</v>
      </c>
      <c r="T2499" s="12">
        <v>938.21299273482236</v>
      </c>
      <c r="U2499" s="12">
        <v>938.21299273482236</v>
      </c>
      <c r="V2499" s="12">
        <v>938.21299273482236</v>
      </c>
      <c r="W2499" s="12">
        <v>938.21299273482236</v>
      </c>
      <c r="X2499" s="12">
        <v>938.21299273482236</v>
      </c>
      <c r="Y2499" s="12">
        <v>938.21299273482236</v>
      </c>
      <c r="Z2499" s="12">
        <v>938.21299273482236</v>
      </c>
      <c r="AA2499" s="12">
        <v>938.21299273482236</v>
      </c>
      <c r="AB2499" s="12">
        <v>938.21299273482236</v>
      </c>
      <c r="AC2499" s="12">
        <v>938.21299273482236</v>
      </c>
      <c r="AD2499" s="12">
        <v>938.21299273482236</v>
      </c>
      <c r="AE2499" s="12">
        <v>938.21299273482236</v>
      </c>
      <c r="AF2499" s="13">
        <v>938.21299273482236</v>
      </c>
    </row>
    <row r="2500" spans="2:32" x14ac:dyDescent="0.35">
      <c r="B2500" s="9" t="s">
        <v>55</v>
      </c>
      <c r="C2500" s="2" t="s">
        <v>57</v>
      </c>
      <c r="D2500" s="10" t="s">
        <v>77</v>
      </c>
      <c r="E2500" s="10">
        <v>8</v>
      </c>
      <c r="F2500" s="10">
        <v>11</v>
      </c>
      <c r="G2500" s="10">
        <v>2</v>
      </c>
      <c r="H2500" s="14" t="s">
        <v>37</v>
      </c>
      <c r="I2500" s="12">
        <v>938.21299273482236</v>
      </c>
      <c r="J2500" s="12">
        <v>938.21299273482236</v>
      </c>
      <c r="K2500" s="12">
        <v>938.21299273482236</v>
      </c>
      <c r="L2500" s="12">
        <v>938.21299273482236</v>
      </c>
      <c r="M2500" s="12">
        <v>938.21299273482236</v>
      </c>
      <c r="N2500" s="12">
        <v>938.21299273482236</v>
      </c>
      <c r="O2500" s="12">
        <v>809.29191012835963</v>
      </c>
      <c r="P2500" s="12">
        <v>731.52334430870826</v>
      </c>
      <c r="Q2500" s="12">
        <v>657.91353824834653</v>
      </c>
      <c r="R2500" s="12">
        <v>938.21299273482236</v>
      </c>
      <c r="S2500" s="12">
        <v>938.21299273482236</v>
      </c>
      <c r="T2500" s="12">
        <v>938.21299273482236</v>
      </c>
      <c r="U2500" s="12">
        <v>938.21299273482236</v>
      </c>
      <c r="V2500" s="12">
        <v>938.21299273482236</v>
      </c>
      <c r="W2500" s="12">
        <v>938.21299273482236</v>
      </c>
      <c r="X2500" s="12">
        <v>938.21299273482236</v>
      </c>
      <c r="Y2500" s="12">
        <v>938.21299273482236</v>
      </c>
      <c r="Z2500" s="12">
        <v>938.21299273482236</v>
      </c>
      <c r="AA2500" s="12">
        <v>938.21299273482236</v>
      </c>
      <c r="AB2500" s="12">
        <v>938.21299273482236</v>
      </c>
      <c r="AC2500" s="12">
        <v>938.21299273482236</v>
      </c>
      <c r="AD2500" s="12">
        <v>938.21299273482236</v>
      </c>
      <c r="AE2500" s="12">
        <v>938.21299273482236</v>
      </c>
      <c r="AF2500" s="13">
        <v>938.21299273482236</v>
      </c>
    </row>
    <row r="2501" spans="2:32" x14ac:dyDescent="0.35">
      <c r="B2501" s="9" t="s">
        <v>55</v>
      </c>
      <c r="C2501" s="2" t="s">
        <v>57</v>
      </c>
      <c r="D2501" s="10" t="s">
        <v>77</v>
      </c>
      <c r="E2501" s="10">
        <v>8</v>
      </c>
      <c r="F2501" s="10">
        <v>11</v>
      </c>
      <c r="G2501" s="10">
        <v>3</v>
      </c>
      <c r="H2501" s="14" t="s">
        <v>37</v>
      </c>
      <c r="I2501" s="12">
        <v>240.37549842009665</v>
      </c>
      <c r="J2501" s="12">
        <v>0</v>
      </c>
      <c r="K2501" s="12">
        <v>0</v>
      </c>
      <c r="L2501" s="12">
        <v>938.21299273482236</v>
      </c>
      <c r="M2501" s="12">
        <v>938.21299273482236</v>
      </c>
      <c r="N2501" s="12">
        <v>938.21299273482236</v>
      </c>
      <c r="O2501" s="12">
        <v>938.21299273482236</v>
      </c>
      <c r="P2501" s="12">
        <v>938.21299273482236</v>
      </c>
      <c r="Q2501" s="12">
        <v>938.21299273482236</v>
      </c>
      <c r="R2501" s="12">
        <v>938.21299273482236</v>
      </c>
      <c r="S2501" s="12">
        <v>938.21299273482236</v>
      </c>
      <c r="T2501" s="12">
        <v>938.21299273482236</v>
      </c>
      <c r="U2501" s="12">
        <v>938.21299273482236</v>
      </c>
      <c r="V2501" s="12">
        <v>938.21299273482236</v>
      </c>
      <c r="W2501" s="12">
        <v>938.21299273482236</v>
      </c>
      <c r="X2501" s="12">
        <v>938.21299273482236</v>
      </c>
      <c r="Y2501" s="12">
        <v>938.21299273482236</v>
      </c>
      <c r="Z2501" s="12">
        <v>938.21299273482236</v>
      </c>
      <c r="AA2501" s="12">
        <v>938.21299273482236</v>
      </c>
      <c r="AB2501" s="12">
        <v>938.21299273482236</v>
      </c>
      <c r="AC2501" s="12">
        <v>938.21299273482236</v>
      </c>
      <c r="AD2501" s="12">
        <v>938.21299273482236</v>
      </c>
      <c r="AE2501" s="12">
        <v>938.21299273482236</v>
      </c>
      <c r="AF2501" s="13">
        <v>938.21299273482236</v>
      </c>
    </row>
    <row r="2502" spans="2:32" x14ac:dyDescent="0.35">
      <c r="B2502" s="9" t="s">
        <v>55</v>
      </c>
      <c r="C2502" s="2" t="s">
        <v>57</v>
      </c>
      <c r="D2502" s="10" t="s">
        <v>77</v>
      </c>
      <c r="E2502" s="10">
        <v>8</v>
      </c>
      <c r="F2502" s="10">
        <v>11</v>
      </c>
      <c r="G2502" s="10">
        <v>4</v>
      </c>
      <c r="H2502" s="14" t="s">
        <v>37</v>
      </c>
      <c r="I2502" s="12">
        <v>938.21299273482236</v>
      </c>
      <c r="J2502" s="12">
        <v>938.21299273482236</v>
      </c>
      <c r="K2502" s="12">
        <v>938.21299273482236</v>
      </c>
      <c r="L2502" s="12">
        <v>938.21299273482236</v>
      </c>
      <c r="M2502" s="12">
        <v>832.49048282126375</v>
      </c>
      <c r="N2502" s="12">
        <v>848.98017875002881</v>
      </c>
      <c r="O2502" s="12">
        <v>938.21299273482236</v>
      </c>
      <c r="P2502" s="12">
        <v>900.59557809221371</v>
      </c>
      <c r="Q2502" s="12">
        <v>682.951892874539</v>
      </c>
      <c r="R2502" s="12">
        <v>360.31811959669614</v>
      </c>
      <c r="S2502" s="12">
        <v>163.1166908257662</v>
      </c>
      <c r="T2502" s="12">
        <v>76.701645026091242</v>
      </c>
      <c r="U2502" s="12">
        <v>70.240862738173163</v>
      </c>
      <c r="V2502" s="12">
        <v>55.726192519050535</v>
      </c>
      <c r="W2502" s="12">
        <v>34.346844352980341</v>
      </c>
      <c r="X2502" s="12">
        <v>6.8347213854499431</v>
      </c>
      <c r="Y2502" s="12">
        <v>2.0968465422420226E-2</v>
      </c>
      <c r="Z2502" s="12">
        <v>6.332476295332337</v>
      </c>
      <c r="AA2502" s="12">
        <v>31.461183649474521</v>
      </c>
      <c r="AB2502" s="12">
        <v>63.597352610457008</v>
      </c>
      <c r="AC2502" s="12">
        <v>95.820389673190846</v>
      </c>
      <c r="AD2502" s="12">
        <v>169.68779373577004</v>
      </c>
      <c r="AE2502" s="12">
        <v>212.231315973573</v>
      </c>
      <c r="AF2502" s="13">
        <v>279.21508748492761</v>
      </c>
    </row>
    <row r="2503" spans="2:32" x14ac:dyDescent="0.35">
      <c r="B2503" s="9" t="s">
        <v>55</v>
      </c>
      <c r="C2503" s="2" t="s">
        <v>57</v>
      </c>
      <c r="D2503" s="10" t="s">
        <v>77</v>
      </c>
      <c r="E2503" s="10">
        <v>8</v>
      </c>
      <c r="F2503" s="10">
        <v>11</v>
      </c>
      <c r="G2503" s="10">
        <v>5</v>
      </c>
      <c r="H2503" s="14" t="s">
        <v>37</v>
      </c>
      <c r="I2503" s="12">
        <v>269.30099238222238</v>
      </c>
      <c r="J2503" s="12">
        <v>222.14490757821244</v>
      </c>
      <c r="K2503" s="12">
        <v>288.63540203427277</v>
      </c>
      <c r="L2503" s="12">
        <v>241.6565653327761</v>
      </c>
      <c r="M2503" s="12">
        <v>228.10993308286143</v>
      </c>
      <c r="N2503" s="12">
        <v>377.34598782497602</v>
      </c>
      <c r="O2503" s="12">
        <v>566.02574539481759</v>
      </c>
      <c r="P2503" s="12">
        <v>817.13157641573559</v>
      </c>
      <c r="Q2503" s="12">
        <v>876.25715291088341</v>
      </c>
      <c r="R2503" s="12">
        <v>938.21299273482236</v>
      </c>
      <c r="S2503" s="12">
        <v>913.85462903007829</v>
      </c>
      <c r="T2503" s="12">
        <v>732.19729325336311</v>
      </c>
      <c r="U2503" s="12">
        <v>678.4855964965152</v>
      </c>
      <c r="V2503" s="12">
        <v>936.46907683330653</v>
      </c>
      <c r="W2503" s="12">
        <v>938.21299273482236</v>
      </c>
      <c r="X2503" s="12">
        <v>938.21299273482236</v>
      </c>
      <c r="Y2503" s="12">
        <v>938.21299273482236</v>
      </c>
      <c r="Z2503" s="12">
        <v>938.21299273482236</v>
      </c>
      <c r="AA2503" s="12">
        <v>938.21299273482236</v>
      </c>
      <c r="AB2503" s="12">
        <v>938.21299273482236</v>
      </c>
      <c r="AC2503" s="12">
        <v>938.21299273482236</v>
      </c>
      <c r="AD2503" s="12">
        <v>938.21299273482236</v>
      </c>
      <c r="AE2503" s="12">
        <v>938.21299273482236</v>
      </c>
      <c r="AF2503" s="13">
        <v>938.21299273482236</v>
      </c>
    </row>
    <row r="2504" spans="2:32" x14ac:dyDescent="0.35">
      <c r="B2504" s="9" t="s">
        <v>55</v>
      </c>
      <c r="C2504" s="2" t="s">
        <v>57</v>
      </c>
      <c r="D2504" s="10" t="s">
        <v>77</v>
      </c>
      <c r="E2504" s="10">
        <v>8</v>
      </c>
      <c r="F2504" s="10">
        <v>11</v>
      </c>
      <c r="G2504" s="10">
        <v>6</v>
      </c>
      <c r="H2504" s="14" t="s">
        <v>37</v>
      </c>
      <c r="I2504" s="12">
        <v>938.21299273482236</v>
      </c>
      <c r="J2504" s="12">
        <v>938.21299273482236</v>
      </c>
      <c r="K2504" s="12">
        <v>938.21299273482236</v>
      </c>
      <c r="L2504" s="12">
        <v>938.21299273482236</v>
      </c>
      <c r="M2504" s="12">
        <v>938.21299273482236</v>
      </c>
      <c r="N2504" s="12">
        <v>806.42465647498523</v>
      </c>
      <c r="O2504" s="12">
        <v>650.47472355460889</v>
      </c>
      <c r="P2504" s="12">
        <v>587.66367548224264</v>
      </c>
      <c r="Q2504" s="12">
        <v>550.83608147255234</v>
      </c>
      <c r="R2504" s="12">
        <v>536.02686068898277</v>
      </c>
      <c r="S2504" s="12">
        <v>370.91265876910836</v>
      </c>
      <c r="T2504" s="12">
        <v>551.34679634419956</v>
      </c>
      <c r="U2504" s="12">
        <v>931.12561969117644</v>
      </c>
      <c r="V2504" s="12">
        <v>938.21299273482236</v>
      </c>
      <c r="W2504" s="12">
        <v>938.21299273482236</v>
      </c>
      <c r="X2504" s="12">
        <v>938.21299273482236</v>
      </c>
      <c r="Y2504" s="12">
        <v>938.21299273482236</v>
      </c>
      <c r="Z2504" s="12">
        <v>938.21299273482236</v>
      </c>
      <c r="AA2504" s="12">
        <v>938.21299273482236</v>
      </c>
      <c r="AB2504" s="12">
        <v>938.21299273482236</v>
      </c>
      <c r="AC2504" s="12">
        <v>680.47662924884048</v>
      </c>
      <c r="AD2504" s="12">
        <v>584.71814466286844</v>
      </c>
      <c r="AE2504" s="12">
        <v>808.69375442591183</v>
      </c>
      <c r="AF2504" s="13">
        <v>938.21299273482236</v>
      </c>
    </row>
    <row r="2505" spans="2:32" x14ac:dyDescent="0.35">
      <c r="B2505" s="9" t="s">
        <v>55</v>
      </c>
      <c r="C2505" s="2" t="s">
        <v>57</v>
      </c>
      <c r="D2505" s="10" t="s">
        <v>77</v>
      </c>
      <c r="E2505" s="10">
        <v>8</v>
      </c>
      <c r="F2505" s="10">
        <v>11</v>
      </c>
      <c r="G2505" s="10">
        <v>7</v>
      </c>
      <c r="H2505" s="14" t="s">
        <v>37</v>
      </c>
      <c r="I2505" s="12">
        <v>938.21299273482236</v>
      </c>
      <c r="J2505" s="12">
        <v>938.21299273482236</v>
      </c>
      <c r="K2505" s="12">
        <v>938.21299273482236</v>
      </c>
      <c r="L2505" s="12">
        <v>938.21299273482236</v>
      </c>
      <c r="M2505" s="12">
        <v>938.21299273482236</v>
      </c>
      <c r="N2505" s="12">
        <v>938.21299273482236</v>
      </c>
      <c r="O2505" s="12">
        <v>937.8295957408061</v>
      </c>
      <c r="P2505" s="12">
        <v>938.07872658387964</v>
      </c>
      <c r="Q2505" s="12">
        <v>938.21299273482236</v>
      </c>
      <c r="R2505" s="12">
        <v>938.21299273482236</v>
      </c>
      <c r="S2505" s="12">
        <v>938.21299273482236</v>
      </c>
      <c r="T2505" s="12">
        <v>938.21299273482236</v>
      </c>
      <c r="U2505" s="12">
        <v>938.21299273482236</v>
      </c>
      <c r="V2505" s="12">
        <v>938.21299273482236</v>
      </c>
      <c r="W2505" s="12">
        <v>938.21299273482236</v>
      </c>
      <c r="X2505" s="12">
        <v>938.21299273482236</v>
      </c>
      <c r="Y2505" s="12">
        <v>938.21299273482236</v>
      </c>
      <c r="Z2505" s="12">
        <v>938.21299273482236</v>
      </c>
      <c r="AA2505" s="12">
        <v>938.21299273482236</v>
      </c>
      <c r="AB2505" s="12">
        <v>938.21299273482236</v>
      </c>
      <c r="AC2505" s="12">
        <v>938.21299273482236</v>
      </c>
      <c r="AD2505" s="12">
        <v>938.21299273482236</v>
      </c>
      <c r="AE2505" s="12">
        <v>938.21299273482236</v>
      </c>
      <c r="AF2505" s="13">
        <v>938.21299273482236</v>
      </c>
    </row>
    <row r="2506" spans="2:32" x14ac:dyDescent="0.35">
      <c r="B2506" s="9" t="s">
        <v>55</v>
      </c>
      <c r="C2506" s="2" t="s">
        <v>57</v>
      </c>
      <c r="D2506" s="10" t="s">
        <v>77</v>
      </c>
      <c r="E2506" s="10">
        <v>8</v>
      </c>
      <c r="F2506" s="10">
        <v>11</v>
      </c>
      <c r="G2506" s="10">
        <v>8</v>
      </c>
      <c r="H2506" s="14" t="s">
        <v>37</v>
      </c>
      <c r="I2506" s="12">
        <v>938.21299273482236</v>
      </c>
      <c r="J2506" s="12">
        <v>938.21299273482236</v>
      </c>
      <c r="K2506" s="12">
        <v>720.05755208283063</v>
      </c>
      <c r="L2506" s="12">
        <v>734.59521957611901</v>
      </c>
      <c r="M2506" s="12">
        <v>607.4599439102667</v>
      </c>
      <c r="N2506" s="12">
        <v>501.38045386788974</v>
      </c>
      <c r="O2506" s="12">
        <v>461.18241023763045</v>
      </c>
      <c r="P2506" s="12">
        <v>346.71356828591979</v>
      </c>
      <c r="Q2506" s="12">
        <v>280.43274720782398</v>
      </c>
      <c r="R2506" s="12">
        <v>209.48543892065064</v>
      </c>
      <c r="S2506" s="12">
        <v>118.87971158429859</v>
      </c>
      <c r="T2506" s="12">
        <v>70.542411925738222</v>
      </c>
      <c r="U2506" s="12">
        <v>58.941354944420652</v>
      </c>
      <c r="V2506" s="12">
        <v>92.97117803384846</v>
      </c>
      <c r="W2506" s="12">
        <v>89.015126595943698</v>
      </c>
      <c r="X2506" s="12">
        <v>118.21321441102019</v>
      </c>
      <c r="Y2506" s="12">
        <v>139.59755769748784</v>
      </c>
      <c r="Z2506" s="12">
        <v>178.76913660379259</v>
      </c>
      <c r="AA2506" s="12">
        <v>217.27873303614493</v>
      </c>
      <c r="AB2506" s="12">
        <v>321.27580542721131</v>
      </c>
      <c r="AC2506" s="12">
        <v>451.93832001139708</v>
      </c>
      <c r="AD2506" s="12">
        <v>587.44797691075382</v>
      </c>
      <c r="AE2506" s="12">
        <v>551.62288111707483</v>
      </c>
      <c r="AF2506" s="13">
        <v>545.72826142532585</v>
      </c>
    </row>
    <row r="2507" spans="2:32" x14ac:dyDescent="0.35">
      <c r="B2507" s="9" t="s">
        <v>55</v>
      </c>
      <c r="C2507" s="2" t="s">
        <v>57</v>
      </c>
      <c r="D2507" s="10" t="s">
        <v>77</v>
      </c>
      <c r="E2507" s="10">
        <v>8</v>
      </c>
      <c r="F2507" s="10">
        <v>11</v>
      </c>
      <c r="G2507" s="10">
        <v>9</v>
      </c>
      <c r="H2507" s="14" t="s">
        <v>37</v>
      </c>
      <c r="I2507" s="12">
        <v>370.99254712891894</v>
      </c>
      <c r="J2507" s="12">
        <v>403.13022448619068</v>
      </c>
      <c r="K2507" s="12">
        <v>457.43853288475179</v>
      </c>
      <c r="L2507" s="12">
        <v>494.40395109838454</v>
      </c>
      <c r="M2507" s="12">
        <v>485.03851783823723</v>
      </c>
      <c r="N2507" s="12">
        <v>454.057140572881</v>
      </c>
      <c r="O2507" s="12">
        <v>528.05282755105077</v>
      </c>
      <c r="P2507" s="12">
        <v>478.12092434245812</v>
      </c>
      <c r="Q2507" s="12">
        <v>434.49654280629863</v>
      </c>
      <c r="R2507" s="12">
        <v>503.45882675140302</v>
      </c>
      <c r="S2507" s="12">
        <v>728.2657118214679</v>
      </c>
      <c r="T2507" s="12">
        <v>933.00380174363499</v>
      </c>
      <c r="U2507" s="12">
        <v>938.21299273482236</v>
      </c>
      <c r="V2507" s="12">
        <v>938.21299273482236</v>
      </c>
      <c r="W2507" s="12">
        <v>938.21299273482236</v>
      </c>
      <c r="X2507" s="12">
        <v>938.21299273482236</v>
      </c>
      <c r="Y2507" s="12">
        <v>938.21299273482236</v>
      </c>
      <c r="Z2507" s="12">
        <v>938.21299273482236</v>
      </c>
      <c r="AA2507" s="12">
        <v>938.21299273482236</v>
      </c>
      <c r="AB2507" s="12">
        <v>938.21299273482236</v>
      </c>
      <c r="AC2507" s="12">
        <v>938.21299273482236</v>
      </c>
      <c r="AD2507" s="12">
        <v>938.21299273482236</v>
      </c>
      <c r="AE2507" s="12">
        <v>938.21299273482236</v>
      </c>
      <c r="AF2507" s="13">
        <v>938.21299273482236</v>
      </c>
    </row>
    <row r="2508" spans="2:32" x14ac:dyDescent="0.35">
      <c r="B2508" s="9" t="s">
        <v>55</v>
      </c>
      <c r="C2508" s="2" t="s">
        <v>57</v>
      </c>
      <c r="D2508" s="10" t="s">
        <v>77</v>
      </c>
      <c r="E2508" s="10">
        <v>8</v>
      </c>
      <c r="F2508" s="10">
        <v>11</v>
      </c>
      <c r="G2508" s="10">
        <v>10</v>
      </c>
      <c r="H2508" s="14" t="s">
        <v>37</v>
      </c>
      <c r="I2508" s="12">
        <v>938.21299273482236</v>
      </c>
      <c r="J2508" s="12">
        <v>938.21299273482236</v>
      </c>
      <c r="K2508" s="12">
        <v>938.21299273482236</v>
      </c>
      <c r="L2508" s="12">
        <v>938.21299273482236</v>
      </c>
      <c r="M2508" s="12">
        <v>938.21299273482236</v>
      </c>
      <c r="N2508" s="12">
        <v>938.21299273482236</v>
      </c>
      <c r="O2508" s="12">
        <v>938.21299273482236</v>
      </c>
      <c r="P2508" s="12">
        <v>938.21299273482236</v>
      </c>
      <c r="Q2508" s="12">
        <v>938.21299273482236</v>
      </c>
      <c r="R2508" s="12">
        <v>938.21299273482236</v>
      </c>
      <c r="S2508" s="12">
        <v>938.21299273482236</v>
      </c>
      <c r="T2508" s="12">
        <v>938.21299273482236</v>
      </c>
      <c r="U2508" s="12">
        <v>938.21299273482236</v>
      </c>
      <c r="V2508" s="12">
        <v>938.21299273482236</v>
      </c>
      <c r="W2508" s="12">
        <v>938.21299273482236</v>
      </c>
      <c r="X2508" s="12">
        <v>938.21299273482236</v>
      </c>
      <c r="Y2508" s="12">
        <v>938.21299273482236</v>
      </c>
      <c r="Z2508" s="12">
        <v>938.21299273482236</v>
      </c>
      <c r="AA2508" s="12">
        <v>938.21299273482236</v>
      </c>
      <c r="AB2508" s="12">
        <v>938.21299273482236</v>
      </c>
      <c r="AC2508" s="12">
        <v>938.21299273482236</v>
      </c>
      <c r="AD2508" s="12">
        <v>938.21299273482236</v>
      </c>
      <c r="AE2508" s="12">
        <v>938.21299273482236</v>
      </c>
      <c r="AF2508" s="13">
        <v>938.21299273482236</v>
      </c>
    </row>
    <row r="2509" spans="2:32" x14ac:dyDescent="0.35">
      <c r="B2509" s="9" t="s">
        <v>55</v>
      </c>
      <c r="C2509" s="2" t="s">
        <v>57</v>
      </c>
      <c r="D2509" s="10" t="s">
        <v>77</v>
      </c>
      <c r="E2509" s="10">
        <v>8</v>
      </c>
      <c r="F2509" s="10">
        <v>11</v>
      </c>
      <c r="G2509" s="10">
        <v>11</v>
      </c>
      <c r="H2509" s="14" t="s">
        <v>37</v>
      </c>
      <c r="I2509" s="12">
        <v>938.21299273482236</v>
      </c>
      <c r="J2509" s="12">
        <v>938.21299273482236</v>
      </c>
      <c r="K2509" s="12">
        <v>938.21299273482236</v>
      </c>
      <c r="L2509" s="12">
        <v>938.21299273482236</v>
      </c>
      <c r="M2509" s="12">
        <v>938.21299273482236</v>
      </c>
      <c r="N2509" s="12">
        <v>938.21299273482236</v>
      </c>
      <c r="O2509" s="12">
        <v>938.21299273482236</v>
      </c>
      <c r="P2509" s="12">
        <v>938.21299273482236</v>
      </c>
      <c r="Q2509" s="12">
        <v>938.21299273482236</v>
      </c>
      <c r="R2509" s="12">
        <v>938.21299273482236</v>
      </c>
      <c r="S2509" s="12">
        <v>938.21299273482236</v>
      </c>
      <c r="T2509" s="12">
        <v>933.28837885055736</v>
      </c>
      <c r="U2509" s="12">
        <v>728.96866225472684</v>
      </c>
      <c r="V2509" s="12">
        <v>615.03705273947446</v>
      </c>
      <c r="W2509" s="12">
        <v>563.79162377621128</v>
      </c>
      <c r="X2509" s="12">
        <v>596.56578982202586</v>
      </c>
      <c r="Y2509" s="12">
        <v>597.17985606336106</v>
      </c>
      <c r="Z2509" s="12">
        <v>630.0090040979868</v>
      </c>
      <c r="AA2509" s="12">
        <v>579.6881989831885</v>
      </c>
      <c r="AB2509" s="12">
        <v>532.3059428479155</v>
      </c>
      <c r="AC2509" s="12">
        <v>433.47209207460827</v>
      </c>
      <c r="AD2509" s="12">
        <v>398.38683633916014</v>
      </c>
      <c r="AE2509" s="12">
        <v>369.4563745294497</v>
      </c>
      <c r="AF2509" s="13">
        <v>329.92979592005258</v>
      </c>
    </row>
    <row r="2510" spans="2:32" x14ac:dyDescent="0.35">
      <c r="B2510" s="9" t="s">
        <v>55</v>
      </c>
      <c r="C2510" s="2" t="s">
        <v>57</v>
      </c>
      <c r="D2510" s="10" t="s">
        <v>77</v>
      </c>
      <c r="E2510" s="10">
        <v>8</v>
      </c>
      <c r="F2510" s="10">
        <v>11</v>
      </c>
      <c r="G2510" s="10">
        <v>12</v>
      </c>
      <c r="H2510" s="14" t="s">
        <v>37</v>
      </c>
      <c r="I2510" s="12">
        <v>289.97339779495132</v>
      </c>
      <c r="J2510" s="12">
        <v>235.37551087534604</v>
      </c>
      <c r="K2510" s="12">
        <v>177.35126926657142</v>
      </c>
      <c r="L2510" s="12">
        <v>116.66104735631919</v>
      </c>
      <c r="M2510" s="12">
        <v>73.018682547568986</v>
      </c>
      <c r="N2510" s="12">
        <v>45.574958218877903</v>
      </c>
      <c r="O2510" s="12">
        <v>1.2461259825664848</v>
      </c>
      <c r="P2510" s="12">
        <v>0</v>
      </c>
      <c r="Q2510" s="12">
        <v>0</v>
      </c>
      <c r="R2510" s="12">
        <v>0</v>
      </c>
      <c r="S2510" s="12">
        <v>0</v>
      </c>
      <c r="T2510" s="12">
        <v>0</v>
      </c>
      <c r="U2510" s="12">
        <v>28.142676148142321</v>
      </c>
      <c r="V2510" s="12">
        <v>55.702725313356112</v>
      </c>
      <c r="W2510" s="12">
        <v>71.08309332394883</v>
      </c>
      <c r="X2510" s="12">
        <v>88.091518135245295</v>
      </c>
      <c r="Y2510" s="12">
        <v>109.5916743685342</v>
      </c>
      <c r="Z2510" s="12">
        <v>107.18330046090819</v>
      </c>
      <c r="AA2510" s="12">
        <v>108.89373374103309</v>
      </c>
      <c r="AB2510" s="12">
        <v>155.23353908875384</v>
      </c>
      <c r="AC2510" s="12">
        <v>227.16285322065178</v>
      </c>
      <c r="AD2510" s="12">
        <v>327.71262540300341</v>
      </c>
      <c r="AE2510" s="12">
        <v>443.65476982900509</v>
      </c>
      <c r="AF2510" s="13">
        <v>363.94914624970716</v>
      </c>
    </row>
    <row r="2511" spans="2:32" x14ac:dyDescent="0.35">
      <c r="B2511" s="9" t="s">
        <v>55</v>
      </c>
      <c r="C2511" s="2" t="s">
        <v>57</v>
      </c>
      <c r="D2511" s="10" t="s">
        <v>77</v>
      </c>
      <c r="E2511" s="10">
        <v>8</v>
      </c>
      <c r="F2511" s="10">
        <v>11</v>
      </c>
      <c r="G2511" s="10">
        <v>13</v>
      </c>
      <c r="H2511" s="14" t="s">
        <v>37</v>
      </c>
      <c r="I2511" s="12">
        <v>342.89232006356042</v>
      </c>
      <c r="J2511" s="12">
        <v>419.74421730419107</v>
      </c>
      <c r="K2511" s="12">
        <v>428.36574895504208</v>
      </c>
      <c r="L2511" s="12">
        <v>738.73645760271154</v>
      </c>
      <c r="M2511" s="12">
        <v>938.21299273482236</v>
      </c>
      <c r="N2511" s="12">
        <v>938.21299273482236</v>
      </c>
      <c r="O2511" s="12">
        <v>938.21299273482236</v>
      </c>
      <c r="P2511" s="12">
        <v>938.21299273482236</v>
      </c>
      <c r="Q2511" s="12">
        <v>938.21299273482236</v>
      </c>
      <c r="R2511" s="12">
        <v>938.21299273482236</v>
      </c>
      <c r="S2511" s="12">
        <v>938.21299273482236</v>
      </c>
      <c r="T2511" s="12">
        <v>0</v>
      </c>
      <c r="U2511" s="12">
        <v>0</v>
      </c>
      <c r="V2511" s="12">
        <v>938.21299273482236</v>
      </c>
      <c r="W2511" s="12">
        <v>938.21299273482236</v>
      </c>
      <c r="X2511" s="12">
        <v>938.21299273482236</v>
      </c>
      <c r="Y2511" s="12">
        <v>938.21299273482236</v>
      </c>
      <c r="Z2511" s="12">
        <v>938.21299273482236</v>
      </c>
      <c r="AA2511" s="12">
        <v>938.21299273482236</v>
      </c>
      <c r="AB2511" s="12">
        <v>938.21299273482236</v>
      </c>
      <c r="AC2511" s="12">
        <v>938.21299273482236</v>
      </c>
      <c r="AD2511" s="12">
        <v>938.21299273482236</v>
      </c>
      <c r="AE2511" s="12">
        <v>938.21299273482236</v>
      </c>
      <c r="AF2511" s="13">
        <v>938.21299273482236</v>
      </c>
    </row>
    <row r="2512" spans="2:32" x14ac:dyDescent="0.35">
      <c r="B2512" s="9" t="s">
        <v>55</v>
      </c>
      <c r="C2512" s="2" t="s">
        <v>57</v>
      </c>
      <c r="D2512" s="10" t="s">
        <v>77</v>
      </c>
      <c r="E2512" s="10">
        <v>8</v>
      </c>
      <c r="F2512" s="10">
        <v>11</v>
      </c>
      <c r="G2512" s="10">
        <v>14</v>
      </c>
      <c r="H2512" s="14" t="s">
        <v>37</v>
      </c>
      <c r="I2512" s="12">
        <v>938.21299273482236</v>
      </c>
      <c r="J2512" s="12">
        <v>938.21299273482236</v>
      </c>
      <c r="K2512" s="12">
        <v>938.21299273482236</v>
      </c>
      <c r="L2512" s="12">
        <v>938.21299273482236</v>
      </c>
      <c r="M2512" s="12">
        <v>938.21299273482236</v>
      </c>
      <c r="N2512" s="12">
        <v>938.21299273482236</v>
      </c>
      <c r="O2512" s="12">
        <v>938.21299273482236</v>
      </c>
      <c r="P2512" s="12">
        <v>938.21299273482236</v>
      </c>
      <c r="Q2512" s="12">
        <v>938.21299273482236</v>
      </c>
      <c r="R2512" s="12">
        <v>938.21299273482236</v>
      </c>
      <c r="S2512" s="12">
        <v>938.21299273482236</v>
      </c>
      <c r="T2512" s="12">
        <v>938.21299273482236</v>
      </c>
      <c r="U2512" s="12">
        <v>938.21299273482236</v>
      </c>
      <c r="V2512" s="12">
        <v>938.21299273482236</v>
      </c>
      <c r="W2512" s="12">
        <v>938.21299273482236</v>
      </c>
      <c r="X2512" s="12">
        <v>938.21299273482236</v>
      </c>
      <c r="Y2512" s="12">
        <v>938.21299273482236</v>
      </c>
      <c r="Z2512" s="12">
        <v>938.21299273482236</v>
      </c>
      <c r="AA2512" s="12">
        <v>938.21299273482236</v>
      </c>
      <c r="AB2512" s="12">
        <v>938.21299273482236</v>
      </c>
      <c r="AC2512" s="12">
        <v>938.21299273482236</v>
      </c>
      <c r="AD2512" s="12">
        <v>762.8442135367219</v>
      </c>
      <c r="AE2512" s="12">
        <v>816.77865783798347</v>
      </c>
      <c r="AF2512" s="13">
        <v>511.16825487236451</v>
      </c>
    </row>
    <row r="2513" spans="2:32" x14ac:dyDescent="0.35">
      <c r="B2513" s="9" t="s">
        <v>55</v>
      </c>
      <c r="C2513" s="2" t="s">
        <v>57</v>
      </c>
      <c r="D2513" s="10" t="s">
        <v>77</v>
      </c>
      <c r="E2513" s="10">
        <v>8</v>
      </c>
      <c r="F2513" s="10">
        <v>11</v>
      </c>
      <c r="G2513" s="10">
        <v>15</v>
      </c>
      <c r="H2513" s="14" t="s">
        <v>37</v>
      </c>
      <c r="I2513" s="12">
        <v>424.98486014123711</v>
      </c>
      <c r="J2513" s="12">
        <v>433.39119671866604</v>
      </c>
      <c r="K2513" s="12">
        <v>303.39668980195609</v>
      </c>
      <c r="L2513" s="12">
        <v>311.69074631065934</v>
      </c>
      <c r="M2513" s="12">
        <v>167.06374643155829</v>
      </c>
      <c r="N2513" s="12">
        <v>111.95113343904549</v>
      </c>
      <c r="O2513" s="12">
        <v>82.939264383691381</v>
      </c>
      <c r="P2513" s="12">
        <v>86.14444915571967</v>
      </c>
      <c r="Q2513" s="12">
        <v>90.576776197554764</v>
      </c>
      <c r="R2513" s="12">
        <v>127.22865777383375</v>
      </c>
      <c r="S2513" s="12">
        <v>128.78631295745424</v>
      </c>
      <c r="T2513" s="12">
        <v>248.92662425804764</v>
      </c>
      <c r="U2513" s="12">
        <v>192.68521895129305</v>
      </c>
      <c r="V2513" s="12">
        <v>277.81469153059851</v>
      </c>
      <c r="W2513" s="12">
        <v>365.33306103400781</v>
      </c>
      <c r="X2513" s="12">
        <v>580.35570315259849</v>
      </c>
      <c r="Y2513" s="12">
        <v>870.19127674360846</v>
      </c>
      <c r="Z2513" s="12">
        <v>938.21299273482236</v>
      </c>
      <c r="AA2513" s="12">
        <v>938.21299273482236</v>
      </c>
      <c r="AB2513" s="12">
        <v>938.21299273482236</v>
      </c>
      <c r="AC2513" s="12">
        <v>938.21299273482236</v>
      </c>
      <c r="AD2513" s="12">
        <v>938.21299273482236</v>
      </c>
      <c r="AE2513" s="12">
        <v>938.21299273482236</v>
      </c>
      <c r="AF2513" s="13">
        <v>938.21299273482236</v>
      </c>
    </row>
    <row r="2514" spans="2:32" x14ac:dyDescent="0.35">
      <c r="B2514" s="9" t="s">
        <v>55</v>
      </c>
      <c r="C2514" s="2" t="s">
        <v>57</v>
      </c>
      <c r="D2514" s="10" t="s">
        <v>77</v>
      </c>
      <c r="E2514" s="10">
        <v>8</v>
      </c>
      <c r="F2514" s="10">
        <v>11</v>
      </c>
      <c r="G2514" s="10">
        <v>16</v>
      </c>
      <c r="H2514" s="14" t="s">
        <v>37</v>
      </c>
      <c r="I2514" s="12">
        <v>714.05659359953506</v>
      </c>
      <c r="J2514" s="12">
        <v>0</v>
      </c>
      <c r="K2514" s="12">
        <v>0</v>
      </c>
      <c r="L2514" s="12">
        <v>0</v>
      </c>
      <c r="M2514" s="12">
        <v>938.21299273482236</v>
      </c>
      <c r="N2514" s="12">
        <v>938.21299273482236</v>
      </c>
      <c r="O2514" s="12">
        <v>938.21299273482236</v>
      </c>
      <c r="P2514" s="12">
        <v>938.21299273482236</v>
      </c>
      <c r="Q2514" s="12">
        <v>938.21299273482236</v>
      </c>
      <c r="R2514" s="12">
        <v>938.21299273482236</v>
      </c>
      <c r="S2514" s="12">
        <v>938.21299273482236</v>
      </c>
      <c r="T2514" s="12">
        <v>846.55130407948104</v>
      </c>
      <c r="U2514" s="12">
        <v>938.21299273482236</v>
      </c>
      <c r="V2514" s="12">
        <v>938.21299273482236</v>
      </c>
      <c r="W2514" s="12">
        <v>938.21299273482236</v>
      </c>
      <c r="X2514" s="12">
        <v>938.21299273482236</v>
      </c>
      <c r="Y2514" s="12">
        <v>938.21299273482236</v>
      </c>
      <c r="Z2514" s="12">
        <v>938.21299273482236</v>
      </c>
      <c r="AA2514" s="12">
        <v>938.21299273482236</v>
      </c>
      <c r="AB2514" s="12">
        <v>938.21299273482236</v>
      </c>
      <c r="AC2514" s="12">
        <v>938.21299273482236</v>
      </c>
      <c r="AD2514" s="12">
        <v>938.21299273482236</v>
      </c>
      <c r="AE2514" s="12">
        <v>938.21299273482236</v>
      </c>
      <c r="AF2514" s="13">
        <v>938.21299273482236</v>
      </c>
    </row>
    <row r="2515" spans="2:32" x14ac:dyDescent="0.35">
      <c r="B2515" s="9" t="s">
        <v>55</v>
      </c>
      <c r="C2515" s="2" t="s">
        <v>57</v>
      </c>
      <c r="D2515" s="10" t="s">
        <v>77</v>
      </c>
      <c r="E2515" s="10">
        <v>8</v>
      </c>
      <c r="F2515" s="10">
        <v>11</v>
      </c>
      <c r="G2515" s="10">
        <v>17</v>
      </c>
      <c r="H2515" s="14" t="s">
        <v>37</v>
      </c>
      <c r="I2515" s="12">
        <v>938.21299273482236</v>
      </c>
      <c r="J2515" s="12">
        <v>938.21299273482236</v>
      </c>
      <c r="K2515" s="12">
        <v>938.21299273482236</v>
      </c>
      <c r="L2515" s="12">
        <v>938.21299273482236</v>
      </c>
      <c r="M2515" s="12">
        <v>938.21299273482236</v>
      </c>
      <c r="N2515" s="12">
        <v>938.21299273482236</v>
      </c>
      <c r="O2515" s="12">
        <v>938.21299273482236</v>
      </c>
      <c r="P2515" s="12">
        <v>938.21299273482236</v>
      </c>
      <c r="Q2515" s="12">
        <v>938.21299273482236</v>
      </c>
      <c r="R2515" s="12">
        <v>937.57798097394073</v>
      </c>
      <c r="S2515" s="12">
        <v>920.74872594944202</v>
      </c>
      <c r="T2515" s="12">
        <v>878.04947175981408</v>
      </c>
      <c r="U2515" s="12">
        <v>862.92069753700105</v>
      </c>
      <c r="V2515" s="12">
        <v>826.79551689596656</v>
      </c>
      <c r="W2515" s="12">
        <v>745.11336130864493</v>
      </c>
      <c r="X2515" s="12">
        <v>699.03818615279772</v>
      </c>
      <c r="Y2515" s="12">
        <v>675.86552682702472</v>
      </c>
      <c r="Z2515" s="12">
        <v>769.36196243499421</v>
      </c>
      <c r="AA2515" s="12">
        <v>928.66881766123254</v>
      </c>
      <c r="AB2515" s="12">
        <v>867.74199361811623</v>
      </c>
      <c r="AC2515" s="12">
        <v>874.05149571627726</v>
      </c>
      <c r="AD2515" s="12">
        <v>853.93621091361445</v>
      </c>
      <c r="AE2515" s="12">
        <v>766.48430315492112</v>
      </c>
      <c r="AF2515" s="13">
        <v>809.67033927479122</v>
      </c>
    </row>
    <row r="2516" spans="2:32" x14ac:dyDescent="0.35">
      <c r="B2516" s="9" t="s">
        <v>55</v>
      </c>
      <c r="C2516" s="2" t="s">
        <v>57</v>
      </c>
      <c r="D2516" s="10" t="s">
        <v>77</v>
      </c>
      <c r="E2516" s="10">
        <v>8</v>
      </c>
      <c r="F2516" s="10">
        <v>11</v>
      </c>
      <c r="G2516" s="10">
        <v>18</v>
      </c>
      <c r="H2516" s="14" t="s">
        <v>37</v>
      </c>
      <c r="I2516" s="12">
        <v>792.09174486188294</v>
      </c>
      <c r="J2516" s="12">
        <v>769.05590274392148</v>
      </c>
      <c r="K2516" s="12">
        <v>703.10859878476697</v>
      </c>
      <c r="L2516" s="12">
        <v>715.49042182544895</v>
      </c>
      <c r="M2516" s="12">
        <v>597.61071614173488</v>
      </c>
      <c r="N2516" s="12">
        <v>314.60935676676991</v>
      </c>
      <c r="O2516" s="12">
        <v>244.80532475487084</v>
      </c>
      <c r="P2516" s="12">
        <v>154.08925581734704</v>
      </c>
      <c r="Q2516" s="12">
        <v>80.337177986793208</v>
      </c>
      <c r="R2516" s="12">
        <v>59.84249899973949</v>
      </c>
      <c r="S2516" s="12">
        <v>30.429237090325824</v>
      </c>
      <c r="T2516" s="12">
        <v>0</v>
      </c>
      <c r="U2516" s="12">
        <v>0</v>
      </c>
      <c r="V2516" s="12">
        <v>0</v>
      </c>
      <c r="W2516" s="12">
        <v>0</v>
      </c>
      <c r="X2516" s="12">
        <v>0</v>
      </c>
      <c r="Y2516" s="12">
        <v>0</v>
      </c>
      <c r="Z2516" s="12">
        <v>0</v>
      </c>
      <c r="AA2516" s="12">
        <v>0</v>
      </c>
      <c r="AB2516" s="12">
        <v>0</v>
      </c>
      <c r="AC2516" s="12">
        <v>0</v>
      </c>
      <c r="AD2516" s="12">
        <v>0</v>
      </c>
      <c r="AE2516" s="12">
        <v>0.85870860894088397</v>
      </c>
      <c r="AF2516" s="13">
        <v>15.331941986183319</v>
      </c>
    </row>
    <row r="2517" spans="2:32" x14ac:dyDescent="0.35">
      <c r="B2517" s="9" t="s">
        <v>55</v>
      </c>
      <c r="C2517" s="2" t="s">
        <v>57</v>
      </c>
      <c r="D2517" s="10" t="s">
        <v>77</v>
      </c>
      <c r="E2517" s="10">
        <v>8</v>
      </c>
      <c r="F2517" s="10">
        <v>11</v>
      </c>
      <c r="G2517" s="10">
        <v>19</v>
      </c>
      <c r="H2517" s="14" t="s">
        <v>37</v>
      </c>
      <c r="I2517" s="12">
        <v>47.957876103448726</v>
      </c>
      <c r="J2517" s="12">
        <v>55.578915138918326</v>
      </c>
      <c r="K2517" s="12">
        <v>57.447102754765375</v>
      </c>
      <c r="L2517" s="12">
        <v>75.674693587339434</v>
      </c>
      <c r="M2517" s="12">
        <v>79.565340626466366</v>
      </c>
      <c r="N2517" s="12">
        <v>73.652729270491193</v>
      </c>
      <c r="O2517" s="12">
        <v>64.860952336062041</v>
      </c>
      <c r="P2517" s="12">
        <v>68.194441002767292</v>
      </c>
      <c r="Q2517" s="12">
        <v>70.306262941133866</v>
      </c>
      <c r="R2517" s="12">
        <v>78.844927201950426</v>
      </c>
      <c r="S2517" s="12">
        <v>91.704083192501699</v>
      </c>
      <c r="T2517" s="12">
        <v>105.12689687634385</v>
      </c>
      <c r="U2517" s="12">
        <v>125.62606538781971</v>
      </c>
      <c r="V2517" s="12">
        <v>173.98434413246409</v>
      </c>
      <c r="W2517" s="12">
        <v>157.76623506051823</v>
      </c>
      <c r="X2517" s="12">
        <v>139.38587032725823</v>
      </c>
      <c r="Y2517" s="12">
        <v>118.40791711315549</v>
      </c>
      <c r="Z2517" s="12">
        <v>66.156503209774144</v>
      </c>
      <c r="AA2517" s="12">
        <v>9.7368564407809437</v>
      </c>
      <c r="AB2517" s="12">
        <v>0</v>
      </c>
      <c r="AC2517" s="12">
        <v>0</v>
      </c>
      <c r="AD2517" s="12">
        <v>0</v>
      </c>
      <c r="AE2517" s="12">
        <v>0</v>
      </c>
      <c r="AF2517" s="13">
        <v>0</v>
      </c>
    </row>
    <row r="2518" spans="2:32" x14ac:dyDescent="0.35">
      <c r="B2518" s="9" t="s">
        <v>55</v>
      </c>
      <c r="C2518" s="2" t="s">
        <v>57</v>
      </c>
      <c r="D2518" s="10" t="s">
        <v>77</v>
      </c>
      <c r="E2518" s="10">
        <v>8</v>
      </c>
      <c r="F2518" s="10">
        <v>11</v>
      </c>
      <c r="G2518" s="10">
        <v>20</v>
      </c>
      <c r="H2518" s="14" t="s">
        <v>37</v>
      </c>
      <c r="I2518" s="12">
        <v>0</v>
      </c>
      <c r="J2518" s="12">
        <v>0.20668916852951963</v>
      </c>
      <c r="K2518" s="12">
        <v>8.8996157306305843</v>
      </c>
      <c r="L2518" s="12">
        <v>10.759817657359495</v>
      </c>
      <c r="M2518" s="12">
        <v>17.89358909674452</v>
      </c>
      <c r="N2518" s="12">
        <v>0</v>
      </c>
      <c r="O2518" s="12">
        <v>0.25811182592740251</v>
      </c>
      <c r="P2518" s="12">
        <v>33.790680389239164</v>
      </c>
      <c r="Q2518" s="12">
        <v>43.841565426942552</v>
      </c>
      <c r="R2518" s="12">
        <v>134.4702690583743</v>
      </c>
      <c r="S2518" s="12">
        <v>358.25572438514553</v>
      </c>
      <c r="T2518" s="12">
        <v>761.67697075350441</v>
      </c>
      <c r="U2518" s="12">
        <v>192.75211706100055</v>
      </c>
      <c r="V2518" s="12">
        <v>267.63149349486679</v>
      </c>
      <c r="W2518" s="12">
        <v>413.29094972490861</v>
      </c>
      <c r="X2518" s="12">
        <v>409.59000397379424</v>
      </c>
      <c r="Y2518" s="12">
        <v>457.66571121214633</v>
      </c>
      <c r="Z2518" s="12">
        <v>759.35846285903051</v>
      </c>
      <c r="AA2518" s="12">
        <v>938.20298990657682</v>
      </c>
      <c r="AB2518" s="12">
        <v>938.19949898665243</v>
      </c>
      <c r="AC2518" s="12">
        <v>793.31739342076071</v>
      </c>
      <c r="AD2518" s="12">
        <v>938.21299273482236</v>
      </c>
      <c r="AE2518" s="12">
        <v>938.21299273482236</v>
      </c>
      <c r="AF2518" s="13">
        <v>938.21299273482236</v>
      </c>
    </row>
    <row r="2519" spans="2:32" x14ac:dyDescent="0.35">
      <c r="B2519" s="9" t="s">
        <v>55</v>
      </c>
      <c r="C2519" s="2" t="s">
        <v>57</v>
      </c>
      <c r="D2519" s="10" t="s">
        <v>77</v>
      </c>
      <c r="E2519" s="10">
        <v>8</v>
      </c>
      <c r="F2519" s="10">
        <v>11</v>
      </c>
      <c r="G2519" s="10">
        <v>21</v>
      </c>
      <c r="H2519" s="14" t="s">
        <v>37</v>
      </c>
      <c r="I2519" s="12">
        <v>938.21299273482236</v>
      </c>
      <c r="J2519" s="12">
        <v>938.21299273482236</v>
      </c>
      <c r="K2519" s="12">
        <v>938.21299273482236</v>
      </c>
      <c r="L2519" s="12">
        <v>834.01816308668674</v>
      </c>
      <c r="M2519" s="12">
        <v>653.42676628230424</v>
      </c>
      <c r="N2519" s="12">
        <v>647.19117770023661</v>
      </c>
      <c r="O2519" s="12">
        <v>586.17144148066939</v>
      </c>
      <c r="P2519" s="12">
        <v>477.45046631772669</v>
      </c>
      <c r="Q2519" s="12">
        <v>644.80822205331083</v>
      </c>
      <c r="R2519" s="12">
        <v>739.43893810444183</v>
      </c>
      <c r="S2519" s="12">
        <v>911.13070449283396</v>
      </c>
      <c r="T2519" s="12">
        <v>938.21299273482236</v>
      </c>
      <c r="U2519" s="12">
        <v>938.21299273482236</v>
      </c>
      <c r="V2519" s="12">
        <v>938.21299273482236</v>
      </c>
      <c r="W2519" s="12">
        <v>938.21299273482236</v>
      </c>
      <c r="X2519" s="12">
        <v>938.21299273482236</v>
      </c>
      <c r="Y2519" s="12">
        <v>938.21299273482236</v>
      </c>
      <c r="Z2519" s="12">
        <v>938.21299273482236</v>
      </c>
      <c r="AA2519" s="12">
        <v>938.21299273482236</v>
      </c>
      <c r="AB2519" s="12">
        <v>938.21299273482236</v>
      </c>
      <c r="AC2519" s="12">
        <v>938.21299273482236</v>
      </c>
      <c r="AD2519" s="12">
        <v>938.21299273482236</v>
      </c>
      <c r="AE2519" s="12">
        <v>938.21299273482236</v>
      </c>
      <c r="AF2519" s="13">
        <v>938.21299273482236</v>
      </c>
    </row>
    <row r="2520" spans="2:32" x14ac:dyDescent="0.35">
      <c r="B2520" s="9" t="s">
        <v>55</v>
      </c>
      <c r="C2520" s="2" t="s">
        <v>57</v>
      </c>
      <c r="D2520" s="10" t="s">
        <v>77</v>
      </c>
      <c r="E2520" s="10">
        <v>8</v>
      </c>
      <c r="F2520" s="10">
        <v>11</v>
      </c>
      <c r="G2520" s="10">
        <v>22</v>
      </c>
      <c r="H2520" s="14" t="s">
        <v>37</v>
      </c>
      <c r="I2520" s="12">
        <v>938.21299273482236</v>
      </c>
      <c r="J2520" s="12">
        <v>938.21299273482236</v>
      </c>
      <c r="K2520" s="12">
        <v>938.21299273482236</v>
      </c>
      <c r="L2520" s="12">
        <v>938.21299273482236</v>
      </c>
      <c r="M2520" s="12">
        <v>938.21299273482236</v>
      </c>
      <c r="N2520" s="12">
        <v>938.21299273482236</v>
      </c>
      <c r="O2520" s="12">
        <v>938.21299273482236</v>
      </c>
      <c r="P2520" s="12">
        <v>938.21299273482236</v>
      </c>
      <c r="Q2520" s="12">
        <v>938.21299273482236</v>
      </c>
      <c r="R2520" s="12">
        <v>938.21299273482236</v>
      </c>
      <c r="S2520" s="12">
        <v>938.21299273482236</v>
      </c>
      <c r="T2520" s="12">
        <v>938.21299273482236</v>
      </c>
      <c r="U2520" s="12">
        <v>938.21299273482236</v>
      </c>
      <c r="V2520" s="12">
        <v>938.21299273482236</v>
      </c>
      <c r="W2520" s="12">
        <v>938.21299273482236</v>
      </c>
      <c r="X2520" s="12">
        <v>938.21299273482236</v>
      </c>
      <c r="Y2520" s="12">
        <v>938.21299273482236</v>
      </c>
      <c r="Z2520" s="12">
        <v>938.21299273482236</v>
      </c>
      <c r="AA2520" s="12">
        <v>938.21299273482236</v>
      </c>
      <c r="AB2520" s="12">
        <v>938.21299273482236</v>
      </c>
      <c r="AC2520" s="12">
        <v>938.21299273482236</v>
      </c>
      <c r="AD2520" s="12">
        <v>938.21299273482236</v>
      </c>
      <c r="AE2520" s="12">
        <v>938.21299273482236</v>
      </c>
      <c r="AF2520" s="13">
        <v>938.21299273482236</v>
      </c>
    </row>
    <row r="2521" spans="2:32" x14ac:dyDescent="0.35">
      <c r="B2521" s="9" t="s">
        <v>55</v>
      </c>
      <c r="C2521" s="2" t="s">
        <v>57</v>
      </c>
      <c r="D2521" s="10" t="s">
        <v>77</v>
      </c>
      <c r="E2521" s="10">
        <v>8</v>
      </c>
      <c r="F2521" s="10">
        <v>11</v>
      </c>
      <c r="G2521" s="10">
        <v>23</v>
      </c>
      <c r="H2521" s="14" t="s">
        <v>37</v>
      </c>
      <c r="I2521" s="12">
        <v>938.21299273482236</v>
      </c>
      <c r="J2521" s="12">
        <v>938.21299273482236</v>
      </c>
      <c r="K2521" s="12">
        <v>938.21299273482236</v>
      </c>
      <c r="L2521" s="12">
        <v>938.21299273482236</v>
      </c>
      <c r="M2521" s="12">
        <v>938.21299273482236</v>
      </c>
      <c r="N2521" s="12">
        <v>841.14897123016192</v>
      </c>
      <c r="O2521" s="12">
        <v>609.1329001510087</v>
      </c>
      <c r="P2521" s="12">
        <v>483.11293983449644</v>
      </c>
      <c r="Q2521" s="12">
        <v>409.04333934023231</v>
      </c>
      <c r="R2521" s="12">
        <v>258.42783416333594</v>
      </c>
      <c r="S2521" s="12">
        <v>108.58469501973585</v>
      </c>
      <c r="T2521" s="12">
        <v>43.698777571232576</v>
      </c>
      <c r="U2521" s="12">
        <v>4.926091336403017</v>
      </c>
      <c r="V2521" s="12">
        <v>0.10484231891714604</v>
      </c>
      <c r="W2521" s="12">
        <v>0</v>
      </c>
      <c r="X2521" s="12">
        <v>5.5062191857016494</v>
      </c>
      <c r="Y2521" s="12">
        <v>54.782611968399429</v>
      </c>
      <c r="Z2521" s="12">
        <v>94.751001739106471</v>
      </c>
      <c r="AA2521" s="12">
        <v>172.78064808926629</v>
      </c>
      <c r="AB2521" s="12">
        <v>254.40389440286083</v>
      </c>
      <c r="AC2521" s="12">
        <v>337.81494486606005</v>
      </c>
      <c r="AD2521" s="12">
        <v>440.85696534220449</v>
      </c>
      <c r="AE2521" s="12">
        <v>512.19220210598905</v>
      </c>
      <c r="AF2521" s="13">
        <v>511.12831069245971</v>
      </c>
    </row>
    <row r="2522" spans="2:32" x14ac:dyDescent="0.35">
      <c r="B2522" s="9" t="s">
        <v>55</v>
      </c>
      <c r="C2522" s="2" t="s">
        <v>57</v>
      </c>
      <c r="D2522" s="10" t="s">
        <v>77</v>
      </c>
      <c r="E2522" s="10">
        <v>8</v>
      </c>
      <c r="F2522" s="10">
        <v>11</v>
      </c>
      <c r="G2522" s="10">
        <v>24</v>
      </c>
      <c r="H2522" s="14" t="s">
        <v>37</v>
      </c>
      <c r="I2522" s="12">
        <v>671.38580383390729</v>
      </c>
      <c r="J2522" s="12">
        <v>634.39688904386014</v>
      </c>
      <c r="K2522" s="12">
        <v>508.18022881621653</v>
      </c>
      <c r="L2522" s="12">
        <v>496.78485918650898</v>
      </c>
      <c r="M2522" s="12">
        <v>618.68056614452291</v>
      </c>
      <c r="N2522" s="12">
        <v>567.93984364265259</v>
      </c>
      <c r="O2522" s="12">
        <v>349.62069898612464</v>
      </c>
      <c r="P2522" s="12">
        <v>535.03285480701845</v>
      </c>
      <c r="Q2522" s="12">
        <v>423.97286259504699</v>
      </c>
      <c r="R2522" s="12">
        <v>339.0121625674758</v>
      </c>
      <c r="S2522" s="12">
        <v>299.46514193659897</v>
      </c>
      <c r="T2522" s="12">
        <v>209.78250277961038</v>
      </c>
      <c r="U2522" s="12">
        <v>149.88758123956188</v>
      </c>
      <c r="V2522" s="12">
        <v>94.503876496662542</v>
      </c>
      <c r="W2522" s="12">
        <v>102.18631712128526</v>
      </c>
      <c r="X2522" s="12">
        <v>153.75676247780748</v>
      </c>
      <c r="Y2522" s="12">
        <v>234.26219273500018</v>
      </c>
      <c r="Z2522" s="12">
        <v>553.3962348721841</v>
      </c>
      <c r="AA2522" s="12">
        <v>688.90793933034411</v>
      </c>
      <c r="AB2522" s="12">
        <v>938.21299273482236</v>
      </c>
      <c r="AC2522" s="12">
        <v>938.21299273482236</v>
      </c>
      <c r="AD2522" s="12">
        <v>938.21299273482236</v>
      </c>
      <c r="AE2522" s="12">
        <v>938.21299273482236</v>
      </c>
      <c r="AF2522" s="13">
        <v>938.21299273482236</v>
      </c>
    </row>
    <row r="2523" spans="2:32" x14ac:dyDescent="0.35">
      <c r="B2523" s="9" t="s">
        <v>55</v>
      </c>
      <c r="C2523" s="2" t="s">
        <v>57</v>
      </c>
      <c r="D2523" s="10" t="s">
        <v>77</v>
      </c>
      <c r="E2523" s="10">
        <v>8</v>
      </c>
      <c r="F2523" s="10">
        <v>11</v>
      </c>
      <c r="G2523" s="10">
        <v>25</v>
      </c>
      <c r="H2523" s="14" t="s">
        <v>37</v>
      </c>
      <c r="I2523" s="12">
        <v>938.21299273482236</v>
      </c>
      <c r="J2523" s="12">
        <v>938.21299273482236</v>
      </c>
      <c r="K2523" s="12">
        <v>938.21299273482236</v>
      </c>
      <c r="L2523" s="12">
        <v>938.21299273482236</v>
      </c>
      <c r="M2523" s="12">
        <v>460.78901041536875</v>
      </c>
      <c r="N2523" s="12">
        <v>0</v>
      </c>
      <c r="O2523" s="12">
        <v>0</v>
      </c>
      <c r="P2523" s="12">
        <v>938.21299273482236</v>
      </c>
      <c r="Q2523" s="12">
        <v>938.21299273482236</v>
      </c>
      <c r="R2523" s="12">
        <v>938.21299273482236</v>
      </c>
      <c r="S2523" s="12">
        <v>938.21299273482236</v>
      </c>
      <c r="T2523" s="12">
        <v>938.21299273482236</v>
      </c>
      <c r="U2523" s="12">
        <v>938.21299273482236</v>
      </c>
      <c r="V2523" s="12">
        <v>938.21299273482236</v>
      </c>
      <c r="W2523" s="12">
        <v>829.11060100359043</v>
      </c>
      <c r="X2523" s="12">
        <v>437.32180472096678</v>
      </c>
      <c r="Y2523" s="12">
        <v>299.42818517855181</v>
      </c>
      <c r="Z2523" s="12">
        <v>207.58580785057899</v>
      </c>
      <c r="AA2523" s="12">
        <v>181.47107505881988</v>
      </c>
      <c r="AB2523" s="12">
        <v>133.0364240491914</v>
      </c>
      <c r="AC2523" s="12">
        <v>80.110519940733539</v>
      </c>
      <c r="AD2523" s="12">
        <v>62.448579814628246</v>
      </c>
      <c r="AE2523" s="12">
        <v>43.878509597537821</v>
      </c>
      <c r="AF2523" s="13">
        <v>13.960504513331118</v>
      </c>
    </row>
    <row r="2524" spans="2:32" x14ac:dyDescent="0.35">
      <c r="B2524" s="9" t="s">
        <v>55</v>
      </c>
      <c r="C2524" s="2" t="s">
        <v>57</v>
      </c>
      <c r="D2524" s="10" t="s">
        <v>77</v>
      </c>
      <c r="E2524" s="10">
        <v>8</v>
      </c>
      <c r="F2524" s="10">
        <v>11</v>
      </c>
      <c r="G2524" s="10">
        <v>26</v>
      </c>
      <c r="H2524" s="14" t="s">
        <v>37</v>
      </c>
      <c r="I2524" s="12">
        <v>14.568589617223395</v>
      </c>
      <c r="J2524" s="12">
        <v>0</v>
      </c>
      <c r="K2524" s="12">
        <v>6.5791053823903649</v>
      </c>
      <c r="L2524" s="12">
        <v>13.337441390928545</v>
      </c>
      <c r="M2524" s="12">
        <v>4.7194022334331462</v>
      </c>
      <c r="N2524" s="12">
        <v>4.4932428831956093E-3</v>
      </c>
      <c r="O2524" s="12">
        <v>53.673779156658789</v>
      </c>
      <c r="P2524" s="12">
        <v>69.684698774432078</v>
      </c>
      <c r="Q2524" s="12">
        <v>186.3692217280809</v>
      </c>
      <c r="R2524" s="12">
        <v>229.03653735705333</v>
      </c>
      <c r="S2524" s="12">
        <v>410.82565536091749</v>
      </c>
      <c r="T2524" s="12">
        <v>497.15130507896799</v>
      </c>
      <c r="U2524" s="12">
        <v>648.52913989437809</v>
      </c>
      <c r="V2524" s="12">
        <v>891.05744499541629</v>
      </c>
      <c r="W2524" s="12">
        <v>938.21299273482236</v>
      </c>
      <c r="X2524" s="12">
        <v>938.21299273482236</v>
      </c>
      <c r="Y2524" s="12">
        <v>938.21299273482236</v>
      </c>
      <c r="Z2524" s="12">
        <v>938.21299273482236</v>
      </c>
      <c r="AA2524" s="12">
        <v>938.21299273482236</v>
      </c>
      <c r="AB2524" s="12">
        <v>938.21299273482236</v>
      </c>
      <c r="AC2524" s="12">
        <v>938.21299273482236</v>
      </c>
      <c r="AD2524" s="12">
        <v>938.21299273482236</v>
      </c>
      <c r="AE2524" s="12">
        <v>938.21299273482236</v>
      </c>
      <c r="AF2524" s="13">
        <v>938.21299273482236</v>
      </c>
    </row>
    <row r="2525" spans="2:32" x14ac:dyDescent="0.35">
      <c r="B2525" s="9" t="s">
        <v>55</v>
      </c>
      <c r="C2525" s="2" t="s">
        <v>57</v>
      </c>
      <c r="D2525" s="10" t="s">
        <v>77</v>
      </c>
      <c r="E2525" s="10">
        <v>8</v>
      </c>
      <c r="F2525" s="10">
        <v>11</v>
      </c>
      <c r="G2525" s="10">
        <v>27</v>
      </c>
      <c r="H2525" s="14" t="s">
        <v>37</v>
      </c>
      <c r="I2525" s="12">
        <v>936.93390624786991</v>
      </c>
      <c r="J2525" s="12">
        <v>938.21299273482236</v>
      </c>
      <c r="K2525" s="12">
        <v>938.21299273482236</v>
      </c>
      <c r="L2525" s="12">
        <v>938.21299273482236</v>
      </c>
      <c r="M2525" s="12">
        <v>938.21299273482236</v>
      </c>
      <c r="N2525" s="12">
        <v>938.21299273482236</v>
      </c>
      <c r="O2525" s="12">
        <v>938.21299273482236</v>
      </c>
      <c r="P2525" s="12">
        <v>938.21299273482236</v>
      </c>
      <c r="Q2525" s="12">
        <v>938.21299273482236</v>
      </c>
      <c r="R2525" s="12">
        <v>938.21299273482236</v>
      </c>
      <c r="S2525" s="12">
        <v>938.21299273482236</v>
      </c>
      <c r="T2525" s="12">
        <v>938.21299273482236</v>
      </c>
      <c r="U2525" s="12">
        <v>938.21299273482236</v>
      </c>
      <c r="V2525" s="12">
        <v>938.21299273482236</v>
      </c>
      <c r="W2525" s="12">
        <v>938.21299273482236</v>
      </c>
      <c r="X2525" s="12">
        <v>938.21299273482236</v>
      </c>
      <c r="Y2525" s="12">
        <v>938.21299273482236</v>
      </c>
      <c r="Z2525" s="12">
        <v>938.21299273482236</v>
      </c>
      <c r="AA2525" s="12">
        <v>938.21299273482236</v>
      </c>
      <c r="AB2525" s="12">
        <v>938.21299273482236</v>
      </c>
      <c r="AC2525" s="12">
        <v>938.21299273482236</v>
      </c>
      <c r="AD2525" s="12">
        <v>938.21299273482236</v>
      </c>
      <c r="AE2525" s="12">
        <v>938.21299273482236</v>
      </c>
      <c r="AF2525" s="13">
        <v>938.21299273482236</v>
      </c>
    </row>
    <row r="2526" spans="2:32" x14ac:dyDescent="0.35">
      <c r="B2526" s="9" t="s">
        <v>55</v>
      </c>
      <c r="C2526" s="2" t="s">
        <v>57</v>
      </c>
      <c r="D2526" s="10" t="s">
        <v>77</v>
      </c>
      <c r="E2526" s="10">
        <v>8</v>
      </c>
      <c r="F2526" s="10">
        <v>11</v>
      </c>
      <c r="G2526" s="10">
        <v>28</v>
      </c>
      <c r="H2526" s="14" t="s">
        <v>37</v>
      </c>
      <c r="I2526" s="12">
        <v>938.21299273482236</v>
      </c>
      <c r="J2526" s="12">
        <v>938.21299273482236</v>
      </c>
      <c r="K2526" s="12">
        <v>938.21299273482236</v>
      </c>
      <c r="L2526" s="12">
        <v>938.21299273482236</v>
      </c>
      <c r="M2526" s="12">
        <v>938.21299273482236</v>
      </c>
      <c r="N2526" s="12">
        <v>938.21299273482236</v>
      </c>
      <c r="O2526" s="12">
        <v>938.21299273482236</v>
      </c>
      <c r="P2526" s="12">
        <v>938.21299273482236</v>
      </c>
      <c r="Q2526" s="12">
        <v>938.21299273482236</v>
      </c>
      <c r="R2526" s="12">
        <v>938.21299273482236</v>
      </c>
      <c r="S2526" s="12">
        <v>938.21299273482236</v>
      </c>
      <c r="T2526" s="12">
        <v>938.21299273482236</v>
      </c>
      <c r="U2526" s="12">
        <v>938.21299273482236</v>
      </c>
      <c r="V2526" s="12">
        <v>938.21299273482236</v>
      </c>
      <c r="W2526" s="12">
        <v>938.21299273482236</v>
      </c>
      <c r="X2526" s="12">
        <v>938.21299273482236</v>
      </c>
      <c r="Y2526" s="12">
        <v>938.21299273482236</v>
      </c>
      <c r="Z2526" s="12">
        <v>938.21299273482236</v>
      </c>
      <c r="AA2526" s="12">
        <v>938.21299273482236</v>
      </c>
      <c r="AB2526" s="12">
        <v>938.21299273482236</v>
      </c>
      <c r="AC2526" s="12">
        <v>938.21299273482236</v>
      </c>
      <c r="AD2526" s="12">
        <v>938.21299273482236</v>
      </c>
      <c r="AE2526" s="12">
        <v>938.21299273482236</v>
      </c>
      <c r="AF2526" s="13">
        <v>938.21299273482236</v>
      </c>
    </row>
    <row r="2527" spans="2:32" x14ac:dyDescent="0.35">
      <c r="B2527" s="9" t="s">
        <v>55</v>
      </c>
      <c r="C2527" s="2" t="s">
        <v>57</v>
      </c>
      <c r="D2527" s="10" t="s">
        <v>77</v>
      </c>
      <c r="E2527" s="10">
        <v>8</v>
      </c>
      <c r="F2527" s="10">
        <v>11</v>
      </c>
      <c r="G2527" s="10">
        <v>29</v>
      </c>
      <c r="H2527" s="14" t="s">
        <v>37</v>
      </c>
      <c r="I2527" s="12">
        <v>938.21299273482236</v>
      </c>
      <c r="J2527" s="12">
        <v>938.21299273482236</v>
      </c>
      <c r="K2527" s="12">
        <v>938.21299273482236</v>
      </c>
      <c r="L2527" s="12">
        <v>938.21299273482236</v>
      </c>
      <c r="M2527" s="12">
        <v>938.21299273482236</v>
      </c>
      <c r="N2527" s="12">
        <v>938.21299273482236</v>
      </c>
      <c r="O2527" s="12">
        <v>938.21299273482236</v>
      </c>
      <c r="P2527" s="12">
        <v>938.21299273482236</v>
      </c>
      <c r="Q2527" s="12">
        <v>938.21299273482236</v>
      </c>
      <c r="R2527" s="12">
        <v>938.21299273482236</v>
      </c>
      <c r="S2527" s="12">
        <v>938.21299273482236</v>
      </c>
      <c r="T2527" s="12">
        <v>938.21299273482236</v>
      </c>
      <c r="U2527" s="12">
        <v>938.21299273482236</v>
      </c>
      <c r="V2527" s="12">
        <v>938.21299273482236</v>
      </c>
      <c r="W2527" s="12">
        <v>938.21299273482236</v>
      </c>
      <c r="X2527" s="12">
        <v>938.21299273482236</v>
      </c>
      <c r="Y2527" s="12">
        <v>938.21299273482236</v>
      </c>
      <c r="Z2527" s="12">
        <v>938.21299273482236</v>
      </c>
      <c r="AA2527" s="12">
        <v>938.21299273482236</v>
      </c>
      <c r="AB2527" s="12">
        <v>938.21299273482236</v>
      </c>
      <c r="AC2527" s="12">
        <v>938.21299273482236</v>
      </c>
      <c r="AD2527" s="12">
        <v>886.48776368116648</v>
      </c>
      <c r="AE2527" s="12">
        <v>720.60475378099648</v>
      </c>
      <c r="AF2527" s="13">
        <v>664.07628744352769</v>
      </c>
    </row>
    <row r="2528" spans="2:32" x14ac:dyDescent="0.35">
      <c r="B2528" s="9" t="s">
        <v>55</v>
      </c>
      <c r="C2528" s="2" t="s">
        <v>57</v>
      </c>
      <c r="D2528" s="10" t="s">
        <v>77</v>
      </c>
      <c r="E2528" s="10">
        <v>8</v>
      </c>
      <c r="F2528" s="10">
        <v>11</v>
      </c>
      <c r="G2528" s="10">
        <v>30</v>
      </c>
      <c r="H2528" s="14" t="s">
        <v>37</v>
      </c>
      <c r="I2528" s="12">
        <v>717.60927595347096</v>
      </c>
      <c r="J2528" s="12">
        <v>712.88391303720437</v>
      </c>
      <c r="K2528" s="12">
        <v>644.91006292880047</v>
      </c>
      <c r="L2528" s="12">
        <v>439.31830881894246</v>
      </c>
      <c r="M2528" s="12">
        <v>324.01470064028484</v>
      </c>
      <c r="N2528" s="12">
        <v>237.96810633369915</v>
      </c>
      <c r="O2528" s="12">
        <v>166.80363933064478</v>
      </c>
      <c r="P2528" s="12">
        <v>120.52573907014285</v>
      </c>
      <c r="Q2528" s="12">
        <v>88.809934350765943</v>
      </c>
      <c r="R2528" s="12">
        <v>67.035182859713402</v>
      </c>
      <c r="S2528" s="12">
        <v>59.525974940527163</v>
      </c>
      <c r="T2528" s="12">
        <v>70.601321199464181</v>
      </c>
      <c r="U2528" s="12">
        <v>84.922283125131941</v>
      </c>
      <c r="V2528" s="12">
        <v>86.74354472122458</v>
      </c>
      <c r="W2528" s="12">
        <v>84.134963199274537</v>
      </c>
      <c r="X2528" s="12">
        <v>75.704643330634056</v>
      </c>
      <c r="Y2528" s="12">
        <v>79.774023791568595</v>
      </c>
      <c r="Z2528" s="12">
        <v>75.501951792517602</v>
      </c>
      <c r="AA2528" s="12">
        <v>60.120580981610033</v>
      </c>
      <c r="AB2528" s="12">
        <v>49.06820262611857</v>
      </c>
      <c r="AC2528" s="12">
        <v>42.616907080928065</v>
      </c>
      <c r="AD2528" s="12">
        <v>59.794075073238666</v>
      </c>
      <c r="AE2528" s="12">
        <v>69.571369751402202</v>
      </c>
      <c r="AF2528" s="13">
        <v>92.380062912690079</v>
      </c>
    </row>
    <row r="2529" spans="2:32" x14ac:dyDescent="0.35">
      <c r="B2529" s="9" t="s">
        <v>55</v>
      </c>
      <c r="C2529" s="2" t="s">
        <v>57</v>
      </c>
      <c r="D2529" s="10" t="s">
        <v>77</v>
      </c>
      <c r="E2529" s="10">
        <v>8</v>
      </c>
      <c r="F2529" s="10">
        <v>12</v>
      </c>
      <c r="G2529" s="10">
        <v>1</v>
      </c>
      <c r="H2529" s="14" t="s">
        <v>34</v>
      </c>
      <c r="I2529" s="12">
        <v>130.0104761970367</v>
      </c>
      <c r="J2529" s="12">
        <v>145.63048830797592</v>
      </c>
      <c r="K2529" s="12">
        <v>171.66682645085464</v>
      </c>
      <c r="L2529" s="12">
        <v>176.01678120908628</v>
      </c>
      <c r="M2529" s="12">
        <v>189.18647802349864</v>
      </c>
      <c r="N2529" s="12">
        <v>219.5078700238966</v>
      </c>
      <c r="O2529" s="12">
        <v>201.67719091259522</v>
      </c>
      <c r="P2529" s="12">
        <v>162.92447204742371</v>
      </c>
      <c r="Q2529" s="12">
        <v>169.98784501658841</v>
      </c>
      <c r="R2529" s="12">
        <v>165.75919972573249</v>
      </c>
      <c r="S2529" s="12">
        <v>80.079563201306925</v>
      </c>
      <c r="T2529" s="12">
        <v>48.738201602005489</v>
      </c>
      <c r="U2529" s="12">
        <v>2.0738811300629156</v>
      </c>
      <c r="V2529" s="12">
        <v>0</v>
      </c>
      <c r="W2529" s="12">
        <v>0</v>
      </c>
      <c r="X2529" s="12">
        <v>0</v>
      </c>
      <c r="Y2529" s="12">
        <v>0</v>
      </c>
      <c r="Z2529" s="12">
        <v>0</v>
      </c>
      <c r="AA2529" s="12">
        <v>21.207604975746019</v>
      </c>
      <c r="AB2529" s="12">
        <v>67.198937214056528</v>
      </c>
      <c r="AC2529" s="12">
        <v>70.200922754085056</v>
      </c>
      <c r="AD2529" s="12">
        <v>90.950715819563854</v>
      </c>
      <c r="AE2529" s="12">
        <v>187.77159810813609</v>
      </c>
      <c r="AF2529" s="13">
        <v>267.63349070386192</v>
      </c>
    </row>
    <row r="2530" spans="2:32" x14ac:dyDescent="0.35">
      <c r="B2530" s="9" t="s">
        <v>55</v>
      </c>
      <c r="C2530" s="2" t="s">
        <v>57</v>
      </c>
      <c r="D2530" s="10" t="s">
        <v>77</v>
      </c>
      <c r="E2530" s="10">
        <v>8</v>
      </c>
      <c r="F2530" s="10">
        <v>12</v>
      </c>
      <c r="G2530" s="10">
        <v>2</v>
      </c>
      <c r="H2530" s="14" t="s">
        <v>34</v>
      </c>
      <c r="I2530" s="12">
        <v>306.79261642466736</v>
      </c>
      <c r="J2530" s="12">
        <v>389.115792183125</v>
      </c>
      <c r="K2530" s="12">
        <v>594.91129517703848</v>
      </c>
      <c r="L2530" s="12">
        <v>807.53799139859927</v>
      </c>
      <c r="M2530" s="12">
        <v>857.15987406466616</v>
      </c>
      <c r="N2530" s="12">
        <v>938.21299273482236</v>
      </c>
      <c r="O2530" s="12">
        <v>938.21299273482236</v>
      </c>
      <c r="P2530" s="12">
        <v>938.21299273482236</v>
      </c>
      <c r="Q2530" s="12">
        <v>938.21299273482236</v>
      </c>
      <c r="R2530" s="12">
        <v>938.21299273482236</v>
      </c>
      <c r="S2530" s="12">
        <v>938.21299273482236</v>
      </c>
      <c r="T2530" s="12">
        <v>938.21299273482236</v>
      </c>
      <c r="U2530" s="12">
        <v>938.21299273482236</v>
      </c>
      <c r="V2530" s="12">
        <v>938.21299273482236</v>
      </c>
      <c r="W2530" s="12">
        <v>938.21299273482236</v>
      </c>
      <c r="X2530" s="12">
        <v>938.21299273482236</v>
      </c>
      <c r="Y2530" s="12">
        <v>938.21299273482236</v>
      </c>
      <c r="Z2530" s="12">
        <v>938.21299273482236</v>
      </c>
      <c r="AA2530" s="12">
        <v>938.21299273482236</v>
      </c>
      <c r="AB2530" s="12">
        <v>938.21299273482236</v>
      </c>
      <c r="AC2530" s="12">
        <v>938.21299273482236</v>
      </c>
      <c r="AD2530" s="12">
        <v>938.21299273482236</v>
      </c>
      <c r="AE2530" s="12">
        <v>938.21299273482236</v>
      </c>
      <c r="AF2530" s="13">
        <v>938.21299273482236</v>
      </c>
    </row>
    <row r="2531" spans="2:32" x14ac:dyDescent="0.35">
      <c r="B2531" s="9" t="s">
        <v>55</v>
      </c>
      <c r="C2531" s="2" t="s">
        <v>57</v>
      </c>
      <c r="D2531" s="10" t="s">
        <v>77</v>
      </c>
      <c r="E2531" s="10">
        <v>8</v>
      </c>
      <c r="F2531" s="10">
        <v>12</v>
      </c>
      <c r="G2531" s="10">
        <v>3</v>
      </c>
      <c r="H2531" s="14" t="s">
        <v>34</v>
      </c>
      <c r="I2531" s="12">
        <v>938.21299273482236</v>
      </c>
      <c r="J2531" s="12">
        <v>938.21299273482236</v>
      </c>
      <c r="K2531" s="12">
        <v>938.21299273482236</v>
      </c>
      <c r="L2531" s="12">
        <v>938.21299273482236</v>
      </c>
      <c r="M2531" s="12">
        <v>876.40195895467559</v>
      </c>
      <c r="N2531" s="12">
        <v>718.36311325793747</v>
      </c>
      <c r="O2531" s="12">
        <v>904.08978753741394</v>
      </c>
      <c r="P2531" s="12">
        <v>930.06525276410866</v>
      </c>
      <c r="Q2531" s="12">
        <v>938.21299273482236</v>
      </c>
      <c r="R2531" s="12">
        <v>938.21299273482236</v>
      </c>
      <c r="S2531" s="12">
        <v>938.21299273482236</v>
      </c>
      <c r="T2531" s="12">
        <v>938.21299273482236</v>
      </c>
      <c r="U2531" s="12">
        <v>938.21299273482236</v>
      </c>
      <c r="V2531" s="12">
        <v>938.21299273482236</v>
      </c>
      <c r="W2531" s="12">
        <v>938.21299273482236</v>
      </c>
      <c r="X2531" s="12">
        <v>938.21299273482236</v>
      </c>
      <c r="Y2531" s="12">
        <v>938.21299273482236</v>
      </c>
      <c r="Z2531" s="12">
        <v>938.21299273482236</v>
      </c>
      <c r="AA2531" s="12">
        <v>938.21299273482236</v>
      </c>
      <c r="AB2531" s="12">
        <v>938.21299273482236</v>
      </c>
      <c r="AC2531" s="12">
        <v>938.21299273482236</v>
      </c>
      <c r="AD2531" s="12">
        <v>938.21299273482236</v>
      </c>
      <c r="AE2531" s="12">
        <v>938.21299273482236</v>
      </c>
      <c r="AF2531" s="13">
        <v>938.21299273482236</v>
      </c>
    </row>
    <row r="2532" spans="2:32" x14ac:dyDescent="0.35">
      <c r="B2532" s="9" t="s">
        <v>55</v>
      </c>
      <c r="C2532" s="2" t="s">
        <v>57</v>
      </c>
      <c r="D2532" s="10" t="s">
        <v>77</v>
      </c>
      <c r="E2532" s="10">
        <v>8</v>
      </c>
      <c r="F2532" s="10">
        <v>12</v>
      </c>
      <c r="G2532" s="10">
        <v>4</v>
      </c>
      <c r="H2532" s="14" t="s">
        <v>34</v>
      </c>
      <c r="I2532" s="12">
        <v>938.21299273482236</v>
      </c>
      <c r="J2532" s="12">
        <v>938.21299273482236</v>
      </c>
      <c r="K2532" s="12">
        <v>938.21299273482236</v>
      </c>
      <c r="L2532" s="12">
        <v>931.75418667681322</v>
      </c>
      <c r="M2532" s="12">
        <v>924.81766165375188</v>
      </c>
      <c r="N2532" s="12">
        <v>938.21299273482236</v>
      </c>
      <c r="O2532" s="12">
        <v>938.21299273482236</v>
      </c>
      <c r="P2532" s="12">
        <v>938.21299273482236</v>
      </c>
      <c r="Q2532" s="12">
        <v>938.21299273482236</v>
      </c>
      <c r="R2532" s="12">
        <v>938.21299273482236</v>
      </c>
      <c r="S2532" s="12">
        <v>895.85067945098479</v>
      </c>
      <c r="T2532" s="12">
        <v>866.4668679826168</v>
      </c>
      <c r="U2532" s="12">
        <v>596.6806545141576</v>
      </c>
      <c r="V2532" s="12">
        <v>587.10801501656772</v>
      </c>
      <c r="W2532" s="12">
        <v>734.02210451082215</v>
      </c>
      <c r="X2532" s="12">
        <v>549.72972838878718</v>
      </c>
      <c r="Y2532" s="12">
        <v>583.79647466972403</v>
      </c>
      <c r="Z2532" s="12">
        <v>682.41268001235449</v>
      </c>
      <c r="AA2532" s="12">
        <v>831.52994277742232</v>
      </c>
      <c r="AB2532" s="12">
        <v>807.8180705894647</v>
      </c>
      <c r="AC2532" s="12">
        <v>733.01410138262122</v>
      </c>
      <c r="AD2532" s="12">
        <v>517.34594117683764</v>
      </c>
      <c r="AE2532" s="12">
        <v>423.11117600483556</v>
      </c>
      <c r="AF2532" s="13">
        <v>447.42459411555302</v>
      </c>
    </row>
    <row r="2533" spans="2:32" x14ac:dyDescent="0.35">
      <c r="B2533" s="9" t="s">
        <v>55</v>
      </c>
      <c r="C2533" s="2" t="s">
        <v>57</v>
      </c>
      <c r="D2533" s="10" t="s">
        <v>77</v>
      </c>
      <c r="E2533" s="10">
        <v>8</v>
      </c>
      <c r="F2533" s="10">
        <v>12</v>
      </c>
      <c r="G2533" s="10">
        <v>5</v>
      </c>
      <c r="H2533" s="14" t="s">
        <v>34</v>
      </c>
      <c r="I2533" s="12">
        <v>645.79776358575623</v>
      </c>
      <c r="J2533" s="12">
        <v>631.85375387885972</v>
      </c>
      <c r="K2533" s="12">
        <v>410.26448998305307</v>
      </c>
      <c r="L2533" s="12">
        <v>321.70119415993469</v>
      </c>
      <c r="M2533" s="12">
        <v>229.65711550670875</v>
      </c>
      <c r="N2533" s="12">
        <v>152.41828000233119</v>
      </c>
      <c r="O2533" s="12">
        <v>65.945323533427825</v>
      </c>
      <c r="P2533" s="12">
        <v>24.428261823761698</v>
      </c>
      <c r="Q2533" s="12">
        <v>0.57064182772719163</v>
      </c>
      <c r="R2533" s="12">
        <v>10.602054930002154</v>
      </c>
      <c r="S2533" s="12">
        <v>2.9880061260159509</v>
      </c>
      <c r="T2533" s="12">
        <v>3.8287419519080306</v>
      </c>
      <c r="U2533" s="12">
        <v>39.057758972660714</v>
      </c>
      <c r="V2533" s="12">
        <v>83.663672226197903</v>
      </c>
      <c r="W2533" s="12">
        <v>78.174435610681826</v>
      </c>
      <c r="X2533" s="12">
        <v>79.654208035121385</v>
      </c>
      <c r="Y2533" s="12">
        <v>111.65707378521245</v>
      </c>
      <c r="Z2533" s="12">
        <v>166.24497465984226</v>
      </c>
      <c r="AA2533" s="12">
        <v>147.40330499848139</v>
      </c>
      <c r="AB2533" s="12">
        <v>222.72554154796299</v>
      </c>
      <c r="AC2533" s="12">
        <v>240.72245893740055</v>
      </c>
      <c r="AD2533" s="12">
        <v>240.11388082498573</v>
      </c>
      <c r="AE2533" s="12">
        <v>215.01863091733139</v>
      </c>
      <c r="AF2533" s="13">
        <v>214.34963303699209</v>
      </c>
    </row>
    <row r="2534" spans="2:32" x14ac:dyDescent="0.35">
      <c r="B2534" s="9" t="s">
        <v>55</v>
      </c>
      <c r="C2534" s="2" t="s">
        <v>57</v>
      </c>
      <c r="D2534" s="10" t="s">
        <v>77</v>
      </c>
      <c r="E2534" s="10">
        <v>8</v>
      </c>
      <c r="F2534" s="10">
        <v>12</v>
      </c>
      <c r="G2534" s="10">
        <v>6</v>
      </c>
      <c r="H2534" s="14" t="s">
        <v>34</v>
      </c>
      <c r="I2534" s="12">
        <v>263.32947175252133</v>
      </c>
      <c r="J2534" s="12">
        <v>278.45222078181007</v>
      </c>
      <c r="K2534" s="12">
        <v>286.18759583644174</v>
      </c>
      <c r="L2534" s="12">
        <v>280.07229294235015</v>
      </c>
      <c r="M2534" s="12">
        <v>304.47806938164655</v>
      </c>
      <c r="N2534" s="12">
        <v>294.84907166719853</v>
      </c>
      <c r="O2534" s="12">
        <v>219.60123534860904</v>
      </c>
      <c r="P2534" s="12">
        <v>263.98848358788422</v>
      </c>
      <c r="Q2534" s="12">
        <v>435.70822768547873</v>
      </c>
      <c r="R2534" s="12">
        <v>535.54558367092989</v>
      </c>
      <c r="S2534" s="12">
        <v>549.09619355556572</v>
      </c>
      <c r="T2534" s="12">
        <v>605.04207906409511</v>
      </c>
      <c r="U2534" s="12">
        <v>727.92474293114924</v>
      </c>
      <c r="V2534" s="12">
        <v>898.39636567285243</v>
      </c>
      <c r="W2534" s="12">
        <v>938.21299273482236</v>
      </c>
      <c r="X2534" s="12">
        <v>938.21299273482236</v>
      </c>
      <c r="Y2534" s="12">
        <v>928.26293108693335</v>
      </c>
      <c r="Z2534" s="12">
        <v>809.57292918228234</v>
      </c>
      <c r="AA2534" s="12">
        <v>787.67136750748216</v>
      </c>
      <c r="AB2534" s="12">
        <v>899.17866740131797</v>
      </c>
      <c r="AC2534" s="12">
        <v>937.11113756711313</v>
      </c>
      <c r="AD2534" s="12">
        <v>938.21299273482236</v>
      </c>
      <c r="AE2534" s="12">
        <v>938.21299273482236</v>
      </c>
      <c r="AF2534" s="13">
        <v>938.21299273482236</v>
      </c>
    </row>
    <row r="2535" spans="2:32" x14ac:dyDescent="0.35">
      <c r="B2535" s="9" t="s">
        <v>55</v>
      </c>
      <c r="C2535" s="2" t="s">
        <v>57</v>
      </c>
      <c r="D2535" s="10" t="s">
        <v>77</v>
      </c>
      <c r="E2535" s="10">
        <v>8</v>
      </c>
      <c r="F2535" s="10">
        <v>12</v>
      </c>
      <c r="G2535" s="10">
        <v>7</v>
      </c>
      <c r="H2535" s="14" t="s">
        <v>34</v>
      </c>
      <c r="I2535" s="12">
        <v>938.21299273482236</v>
      </c>
      <c r="J2535" s="12">
        <v>938.21299273482236</v>
      </c>
      <c r="K2535" s="12">
        <v>938.21299273482236</v>
      </c>
      <c r="L2535" s="12">
        <v>938.21299273482236</v>
      </c>
      <c r="M2535" s="12">
        <v>938.21299273482236</v>
      </c>
      <c r="N2535" s="12">
        <v>938.21299273482236</v>
      </c>
      <c r="O2535" s="12">
        <v>938.21299273482236</v>
      </c>
      <c r="P2535" s="12">
        <v>938.21299273482236</v>
      </c>
      <c r="Q2535" s="12">
        <v>938.21299273482236</v>
      </c>
      <c r="R2535" s="12">
        <v>938.21299273482236</v>
      </c>
      <c r="S2535" s="12">
        <v>938.21299273482236</v>
      </c>
      <c r="T2535" s="12">
        <v>938.21299273482236</v>
      </c>
      <c r="U2535" s="12">
        <v>938.21299273482236</v>
      </c>
      <c r="V2535" s="12">
        <v>937.55099347760097</v>
      </c>
      <c r="W2535" s="12">
        <v>938.21299273482236</v>
      </c>
      <c r="X2535" s="12">
        <v>938.21299273482236</v>
      </c>
      <c r="Y2535" s="12">
        <v>938.21299273482236</v>
      </c>
      <c r="Z2535" s="12">
        <v>938.21299273482236</v>
      </c>
      <c r="AA2535" s="12">
        <v>938.21299273482236</v>
      </c>
      <c r="AB2535" s="12">
        <v>938.21299273482236</v>
      </c>
      <c r="AC2535" s="12">
        <v>938.21299273482236</v>
      </c>
      <c r="AD2535" s="12">
        <v>938.21299273482236</v>
      </c>
      <c r="AE2535" s="12">
        <v>936.90248796854928</v>
      </c>
      <c r="AF2535" s="13">
        <v>932.6733056130895</v>
      </c>
    </row>
    <row r="2536" spans="2:32" x14ac:dyDescent="0.35">
      <c r="B2536" s="9" t="s">
        <v>55</v>
      </c>
      <c r="C2536" s="2" t="s">
        <v>57</v>
      </c>
      <c r="D2536" s="10" t="s">
        <v>77</v>
      </c>
      <c r="E2536" s="10">
        <v>8</v>
      </c>
      <c r="F2536" s="10">
        <v>12</v>
      </c>
      <c r="G2536" s="10">
        <v>8</v>
      </c>
      <c r="H2536" s="14" t="s">
        <v>34</v>
      </c>
      <c r="I2536" s="12">
        <v>922.7602342897859</v>
      </c>
      <c r="J2536" s="12">
        <v>798.35284401262913</v>
      </c>
      <c r="K2536" s="12">
        <v>688.57489214293059</v>
      </c>
      <c r="L2536" s="12">
        <v>645.59609582704127</v>
      </c>
      <c r="M2536" s="12">
        <v>681.29390730962621</v>
      </c>
      <c r="N2536" s="12">
        <v>703.72514894989501</v>
      </c>
      <c r="O2536" s="12">
        <v>617.49029671641881</v>
      </c>
      <c r="P2536" s="12">
        <v>505.71644494642379</v>
      </c>
      <c r="Q2536" s="12">
        <v>396.35491954387373</v>
      </c>
      <c r="R2536" s="12">
        <v>334.85088531785607</v>
      </c>
      <c r="S2536" s="12">
        <v>438.06416226952751</v>
      </c>
      <c r="T2536" s="12">
        <v>588.03760671261728</v>
      </c>
      <c r="U2536" s="12">
        <v>738.47786099599648</v>
      </c>
      <c r="V2536" s="12">
        <v>757.64656943451541</v>
      </c>
      <c r="W2536" s="12">
        <v>762.88865563268371</v>
      </c>
      <c r="X2536" s="12">
        <v>854.08303094967061</v>
      </c>
      <c r="Y2536" s="12">
        <v>821.94031861173812</v>
      </c>
      <c r="Z2536" s="12">
        <v>872.82235623747522</v>
      </c>
      <c r="AA2536" s="12">
        <v>881.2156689982628</v>
      </c>
      <c r="AB2536" s="12">
        <v>840.5488686685253</v>
      </c>
      <c r="AC2536" s="12">
        <v>643.64903523915018</v>
      </c>
      <c r="AD2536" s="12">
        <v>704.63674898171769</v>
      </c>
      <c r="AE2536" s="12">
        <v>714.22637314740189</v>
      </c>
      <c r="AF2536" s="13">
        <v>752.73142131389113</v>
      </c>
    </row>
    <row r="2537" spans="2:32" x14ac:dyDescent="0.35">
      <c r="B2537" s="9" t="s">
        <v>55</v>
      </c>
      <c r="C2537" s="2" t="s">
        <v>57</v>
      </c>
      <c r="D2537" s="10" t="s">
        <v>77</v>
      </c>
      <c r="E2537" s="10">
        <v>8</v>
      </c>
      <c r="F2537" s="10">
        <v>12</v>
      </c>
      <c r="G2537" s="10">
        <v>9</v>
      </c>
      <c r="H2537" s="14" t="s">
        <v>34</v>
      </c>
      <c r="I2537" s="12">
        <v>658.93402812858392</v>
      </c>
      <c r="J2537" s="12">
        <v>845.56532060003531</v>
      </c>
      <c r="K2537" s="12">
        <v>682.57494065576759</v>
      </c>
      <c r="L2537" s="12">
        <v>660.9634610000785</v>
      </c>
      <c r="M2537" s="12">
        <v>625.11137771006065</v>
      </c>
      <c r="N2537" s="12">
        <v>411.11023246783986</v>
      </c>
      <c r="O2537" s="12">
        <v>211.99467188253774</v>
      </c>
      <c r="P2537" s="12">
        <v>118.52425034131254</v>
      </c>
      <c r="Q2537" s="12">
        <v>74.417081292902949</v>
      </c>
      <c r="R2537" s="12">
        <v>57.57091712502038</v>
      </c>
      <c r="S2537" s="12">
        <v>22.288478959461539</v>
      </c>
      <c r="T2537" s="12">
        <v>3.60258189690432</v>
      </c>
      <c r="U2537" s="12">
        <v>15.485710295550078</v>
      </c>
      <c r="V2537" s="12">
        <v>32.533571592868668</v>
      </c>
      <c r="W2537" s="12">
        <v>82.063085440813481</v>
      </c>
      <c r="X2537" s="12">
        <v>132.15124927420055</v>
      </c>
      <c r="Y2537" s="12">
        <v>139.97848755097939</v>
      </c>
      <c r="Z2537" s="12">
        <v>200.51842368015505</v>
      </c>
      <c r="AA2537" s="12">
        <v>271.64245978850681</v>
      </c>
      <c r="AB2537" s="12">
        <v>210.39906972800654</v>
      </c>
      <c r="AC2537" s="12">
        <v>275.27150601579183</v>
      </c>
      <c r="AD2537" s="12">
        <v>266.24457450543849</v>
      </c>
      <c r="AE2537" s="12">
        <v>241.51677748637579</v>
      </c>
      <c r="AF2537" s="13">
        <v>269.15620312170029</v>
      </c>
    </row>
    <row r="2538" spans="2:32" x14ac:dyDescent="0.35">
      <c r="B2538" s="9" t="s">
        <v>55</v>
      </c>
      <c r="C2538" s="2" t="s">
        <v>57</v>
      </c>
      <c r="D2538" s="10" t="s">
        <v>77</v>
      </c>
      <c r="E2538" s="10">
        <v>8</v>
      </c>
      <c r="F2538" s="10">
        <v>12</v>
      </c>
      <c r="G2538" s="10">
        <v>10</v>
      </c>
      <c r="H2538" s="14" t="s">
        <v>34</v>
      </c>
      <c r="I2538" s="12">
        <v>392.80025676421087</v>
      </c>
      <c r="J2538" s="12">
        <v>355.01658706019788</v>
      </c>
      <c r="K2538" s="12">
        <v>428.46960382279678</v>
      </c>
      <c r="L2538" s="12">
        <v>574.96578992224249</v>
      </c>
      <c r="M2538" s="12">
        <v>610.190313222756</v>
      </c>
      <c r="N2538" s="12">
        <v>671.72677272422584</v>
      </c>
      <c r="O2538" s="12">
        <v>918.90800415309752</v>
      </c>
      <c r="P2538" s="12">
        <v>938.21299273482236</v>
      </c>
      <c r="Q2538" s="12">
        <v>938.21299273482236</v>
      </c>
      <c r="R2538" s="12">
        <v>938.21299273482236</v>
      </c>
      <c r="S2538" s="12">
        <v>938.020253675145</v>
      </c>
      <c r="T2538" s="12">
        <v>799.69080620677062</v>
      </c>
      <c r="U2538" s="12">
        <v>574.27284231722808</v>
      </c>
      <c r="V2538" s="12">
        <v>455.49096879879488</v>
      </c>
      <c r="W2538" s="12">
        <v>387.33995450422287</v>
      </c>
      <c r="X2538" s="12">
        <v>333.34767505844286</v>
      </c>
      <c r="Y2538" s="12">
        <v>297.78815771132781</v>
      </c>
      <c r="Z2538" s="12">
        <v>279.84313418922949</v>
      </c>
      <c r="AA2538" s="12">
        <v>251.57864927146173</v>
      </c>
      <c r="AB2538" s="12">
        <v>228.00859570543764</v>
      </c>
      <c r="AC2538" s="12">
        <v>193.19843453000217</v>
      </c>
      <c r="AD2538" s="12">
        <v>204.81846499677445</v>
      </c>
      <c r="AE2538" s="12">
        <v>225.07600478636041</v>
      </c>
      <c r="AF2538" s="13">
        <v>151.16915165030716</v>
      </c>
    </row>
    <row r="2539" spans="2:32" x14ac:dyDescent="0.35">
      <c r="B2539" s="9" t="s">
        <v>55</v>
      </c>
      <c r="C2539" s="2" t="s">
        <v>57</v>
      </c>
      <c r="D2539" s="10" t="s">
        <v>77</v>
      </c>
      <c r="E2539" s="10">
        <v>8</v>
      </c>
      <c r="F2539" s="10">
        <v>12</v>
      </c>
      <c r="G2539" s="10">
        <v>11</v>
      </c>
      <c r="H2539" s="14" t="s">
        <v>34</v>
      </c>
      <c r="I2539" s="12">
        <v>87.144438273035362</v>
      </c>
      <c r="J2539" s="12">
        <v>40.894498938466718</v>
      </c>
      <c r="K2539" s="12">
        <v>5.4797587889001083</v>
      </c>
      <c r="L2539" s="12">
        <v>0</v>
      </c>
      <c r="M2539" s="12">
        <v>0</v>
      </c>
      <c r="N2539" s="12">
        <v>0</v>
      </c>
      <c r="O2539" s="12">
        <v>0</v>
      </c>
      <c r="P2539" s="12">
        <v>0</v>
      </c>
      <c r="Q2539" s="12">
        <v>0</v>
      </c>
      <c r="R2539" s="12">
        <v>0</v>
      </c>
      <c r="S2539" s="12">
        <v>0</v>
      </c>
      <c r="T2539" s="12">
        <v>14.895597974706568</v>
      </c>
      <c r="U2539" s="12">
        <v>2.9300933588789997</v>
      </c>
      <c r="V2539" s="12">
        <v>0</v>
      </c>
      <c r="W2539" s="12">
        <v>0</v>
      </c>
      <c r="X2539" s="12">
        <v>0</v>
      </c>
      <c r="Y2539" s="12">
        <v>0</v>
      </c>
      <c r="Z2539" s="12">
        <v>0.31452698133630386</v>
      </c>
      <c r="AA2539" s="12">
        <v>0.90863345793178107</v>
      </c>
      <c r="AB2539" s="12">
        <v>5.902622688613083</v>
      </c>
      <c r="AC2539" s="12">
        <v>27.585513579903505</v>
      </c>
      <c r="AD2539" s="12">
        <v>139.86066061189302</v>
      </c>
      <c r="AE2539" s="12">
        <v>278.50265450475808</v>
      </c>
      <c r="AF2539" s="13">
        <v>370.30859535601854</v>
      </c>
    </row>
    <row r="2540" spans="2:32" x14ac:dyDescent="0.35">
      <c r="B2540" s="9" t="s">
        <v>55</v>
      </c>
      <c r="C2540" s="2" t="s">
        <v>57</v>
      </c>
      <c r="D2540" s="10" t="s">
        <v>77</v>
      </c>
      <c r="E2540" s="10">
        <v>8</v>
      </c>
      <c r="F2540" s="10">
        <v>12</v>
      </c>
      <c r="G2540" s="10">
        <v>12</v>
      </c>
      <c r="H2540" s="14" t="s">
        <v>34</v>
      </c>
      <c r="I2540" s="12">
        <v>429.9209202148707</v>
      </c>
      <c r="J2540" s="12">
        <v>326.5668652039364</v>
      </c>
      <c r="K2540" s="12">
        <v>424.08369930264951</v>
      </c>
      <c r="L2540" s="12">
        <v>706.66074407409894</v>
      </c>
      <c r="M2540" s="12">
        <v>938.21299273482236</v>
      </c>
      <c r="N2540" s="12">
        <v>938.21299273482236</v>
      </c>
      <c r="O2540" s="12">
        <v>938.21299273482236</v>
      </c>
      <c r="P2540" s="12">
        <v>938.21299273482236</v>
      </c>
      <c r="Q2540" s="12">
        <v>938.21299273482236</v>
      </c>
      <c r="R2540" s="12">
        <v>893.52767364045485</v>
      </c>
      <c r="S2540" s="12">
        <v>757.10883349999108</v>
      </c>
      <c r="T2540" s="12">
        <v>644.32647510372942</v>
      </c>
      <c r="U2540" s="12">
        <v>657.28148034278547</v>
      </c>
      <c r="V2540" s="12">
        <v>894.60804622401281</v>
      </c>
      <c r="W2540" s="12">
        <v>885.19323658685528</v>
      </c>
      <c r="X2540" s="12">
        <v>788.25099448110029</v>
      </c>
      <c r="Y2540" s="12">
        <v>639.22066904876704</v>
      </c>
      <c r="Z2540" s="12">
        <v>669.38282139414866</v>
      </c>
      <c r="AA2540" s="12">
        <v>593.01317460116525</v>
      </c>
      <c r="AB2540" s="12">
        <v>611.57520143665113</v>
      </c>
      <c r="AC2540" s="12">
        <v>643.86815759748811</v>
      </c>
      <c r="AD2540" s="12">
        <v>629.26013464110497</v>
      </c>
      <c r="AE2540" s="12">
        <v>435.1450818818883</v>
      </c>
      <c r="AF2540" s="13">
        <v>314.85748061371089</v>
      </c>
    </row>
    <row r="2541" spans="2:32" x14ac:dyDescent="0.35">
      <c r="B2541" s="9" t="s">
        <v>55</v>
      </c>
      <c r="C2541" s="2" t="s">
        <v>57</v>
      </c>
      <c r="D2541" s="10" t="s">
        <v>77</v>
      </c>
      <c r="E2541" s="10">
        <v>8</v>
      </c>
      <c r="F2541" s="10">
        <v>12</v>
      </c>
      <c r="G2541" s="10">
        <v>13</v>
      </c>
      <c r="H2541" s="14" t="s">
        <v>34</v>
      </c>
      <c r="I2541" s="12">
        <v>320.93782395875138</v>
      </c>
      <c r="J2541" s="12">
        <v>320.75710171958269</v>
      </c>
      <c r="K2541" s="12">
        <v>258.21216915838426</v>
      </c>
      <c r="L2541" s="12">
        <v>251.51074416562264</v>
      </c>
      <c r="M2541" s="12">
        <v>196.01770481768409</v>
      </c>
      <c r="N2541" s="12">
        <v>181.84702028145773</v>
      </c>
      <c r="O2541" s="12">
        <v>145.13523082695554</v>
      </c>
      <c r="P2541" s="12">
        <v>119.77736471969274</v>
      </c>
      <c r="Q2541" s="12">
        <v>162.15213958066551</v>
      </c>
      <c r="R2541" s="12">
        <v>147.72233815638916</v>
      </c>
      <c r="S2541" s="12">
        <v>199.86092233899055</v>
      </c>
      <c r="T2541" s="12">
        <v>163.65237920148914</v>
      </c>
      <c r="U2541" s="12">
        <v>134.98499513128084</v>
      </c>
      <c r="V2541" s="12">
        <v>105.28715191912785</v>
      </c>
      <c r="W2541" s="12">
        <v>118.1198574779437</v>
      </c>
      <c r="X2541" s="12">
        <v>153.70233433686926</v>
      </c>
      <c r="Y2541" s="12">
        <v>141.15870380103274</v>
      </c>
      <c r="Z2541" s="12">
        <v>175.4251709814958</v>
      </c>
      <c r="AA2541" s="12">
        <v>174.82807262498673</v>
      </c>
      <c r="AB2541" s="12">
        <v>178.92290491315953</v>
      </c>
      <c r="AC2541" s="12">
        <v>219.61521581157569</v>
      </c>
      <c r="AD2541" s="12">
        <v>216.63868629460242</v>
      </c>
      <c r="AE2541" s="12">
        <v>238.31159271434768</v>
      </c>
      <c r="AF2541" s="13">
        <v>285.61743462646535</v>
      </c>
    </row>
    <row r="2542" spans="2:32" x14ac:dyDescent="0.35">
      <c r="B2542" s="9" t="s">
        <v>55</v>
      </c>
      <c r="C2542" s="2" t="s">
        <v>57</v>
      </c>
      <c r="D2542" s="10" t="s">
        <v>77</v>
      </c>
      <c r="E2542" s="10">
        <v>8</v>
      </c>
      <c r="F2542" s="10">
        <v>12</v>
      </c>
      <c r="G2542" s="10">
        <v>14</v>
      </c>
      <c r="H2542" s="14" t="s">
        <v>34</v>
      </c>
      <c r="I2542" s="12">
        <v>265.12377102717801</v>
      </c>
      <c r="J2542" s="12">
        <v>218.97867677322662</v>
      </c>
      <c r="K2542" s="12">
        <v>217.39155016947353</v>
      </c>
      <c r="L2542" s="12">
        <v>231.30912622790424</v>
      </c>
      <c r="M2542" s="12">
        <v>233.86328800054989</v>
      </c>
      <c r="N2542" s="12">
        <v>237.35553380329318</v>
      </c>
      <c r="O2542" s="12">
        <v>233.98411075312984</v>
      </c>
      <c r="P2542" s="12">
        <v>224.84035090818767</v>
      </c>
      <c r="Q2542" s="12">
        <v>275.88907996031963</v>
      </c>
      <c r="R2542" s="12">
        <v>309.22444495053571</v>
      </c>
      <c r="S2542" s="12">
        <v>293.96338500250687</v>
      </c>
      <c r="T2542" s="12">
        <v>273.77276010589651</v>
      </c>
      <c r="U2542" s="12">
        <v>200.00720531044195</v>
      </c>
      <c r="V2542" s="12">
        <v>145.16218475675723</v>
      </c>
      <c r="W2542" s="12">
        <v>110.49332192191949</v>
      </c>
      <c r="X2542" s="12">
        <v>92.870830869287872</v>
      </c>
      <c r="Y2542" s="12">
        <v>66.192452971688979</v>
      </c>
      <c r="Z2542" s="12">
        <v>53.186011209371152</v>
      </c>
      <c r="AA2542" s="12">
        <v>26.301444560005532</v>
      </c>
      <c r="AB2542" s="12">
        <v>20.503664329623859</v>
      </c>
      <c r="AC2542" s="12">
        <v>25.589015775653532</v>
      </c>
      <c r="AD2542" s="12">
        <v>58.894924031097808</v>
      </c>
      <c r="AE2542" s="12">
        <v>149.10326551883216</v>
      </c>
      <c r="AF2542" s="13">
        <v>270.8072236300323</v>
      </c>
    </row>
    <row r="2543" spans="2:32" x14ac:dyDescent="0.35">
      <c r="B2543" s="9" t="s">
        <v>55</v>
      </c>
      <c r="C2543" s="2" t="s">
        <v>57</v>
      </c>
      <c r="D2543" s="10" t="s">
        <v>77</v>
      </c>
      <c r="E2543" s="10">
        <v>8</v>
      </c>
      <c r="F2543" s="10">
        <v>12</v>
      </c>
      <c r="G2543" s="10">
        <v>15</v>
      </c>
      <c r="H2543" s="14" t="s">
        <v>34</v>
      </c>
      <c r="I2543" s="12">
        <v>354.91773360656595</v>
      </c>
      <c r="J2543" s="12">
        <v>544.44618751651478</v>
      </c>
      <c r="K2543" s="12">
        <v>509.14677727031329</v>
      </c>
      <c r="L2543" s="12">
        <v>538.57153991471864</v>
      </c>
      <c r="M2543" s="12">
        <v>639.61453880255749</v>
      </c>
      <c r="N2543" s="12">
        <v>549.85207841883346</v>
      </c>
      <c r="O2543" s="12">
        <v>829.59087102551155</v>
      </c>
      <c r="P2543" s="12">
        <v>937.20801059501821</v>
      </c>
      <c r="Q2543" s="12">
        <v>309.19947144646096</v>
      </c>
      <c r="R2543" s="12">
        <v>122.17425887141299</v>
      </c>
      <c r="S2543" s="12">
        <v>0</v>
      </c>
      <c r="T2543" s="12">
        <v>99.409995218635842</v>
      </c>
      <c r="U2543" s="12">
        <v>164.77719388100886</v>
      </c>
      <c r="V2543" s="12">
        <v>177.38072390343498</v>
      </c>
      <c r="W2543" s="12">
        <v>368.25365191584541</v>
      </c>
      <c r="X2543" s="12">
        <v>819.84751211699847</v>
      </c>
      <c r="Y2543" s="12">
        <v>938.21299273482236</v>
      </c>
      <c r="Z2543" s="12">
        <v>938.21299273482236</v>
      </c>
      <c r="AA2543" s="12">
        <v>938.21299273482236</v>
      </c>
      <c r="AB2543" s="12">
        <v>938.21299273482236</v>
      </c>
      <c r="AC2543" s="12">
        <v>938.21299273482236</v>
      </c>
      <c r="AD2543" s="12">
        <v>938.21299273482236</v>
      </c>
      <c r="AE2543" s="12">
        <v>938.21299273482236</v>
      </c>
      <c r="AF2543" s="13">
        <v>938.21299273482236</v>
      </c>
    </row>
    <row r="2544" spans="2:32" x14ac:dyDescent="0.35">
      <c r="B2544" s="9" t="s">
        <v>55</v>
      </c>
      <c r="C2544" s="2" t="s">
        <v>57</v>
      </c>
      <c r="D2544" s="10" t="s">
        <v>77</v>
      </c>
      <c r="E2544" s="10">
        <v>8</v>
      </c>
      <c r="F2544" s="10">
        <v>12</v>
      </c>
      <c r="G2544" s="10">
        <v>16</v>
      </c>
      <c r="H2544" s="14" t="s">
        <v>34</v>
      </c>
      <c r="I2544" s="12">
        <v>938.21299273482236</v>
      </c>
      <c r="J2544" s="12">
        <v>938.21299273482236</v>
      </c>
      <c r="K2544" s="12">
        <v>938.21299273482236</v>
      </c>
      <c r="L2544" s="12">
        <v>938.21299273482236</v>
      </c>
      <c r="M2544" s="12">
        <v>938.21299273482236</v>
      </c>
      <c r="N2544" s="12">
        <v>938.21299273482236</v>
      </c>
      <c r="O2544" s="12">
        <v>938.21299273482236</v>
      </c>
      <c r="P2544" s="12">
        <v>938.21299273482236</v>
      </c>
      <c r="Q2544" s="12">
        <v>938.21299273482236</v>
      </c>
      <c r="R2544" s="12">
        <v>938.21299273482236</v>
      </c>
      <c r="S2544" s="12">
        <v>938.21299273482236</v>
      </c>
      <c r="T2544" s="12">
        <v>938.21299273482236</v>
      </c>
      <c r="U2544" s="12">
        <v>938.21299273482236</v>
      </c>
      <c r="V2544" s="12">
        <v>938.21299273482236</v>
      </c>
      <c r="W2544" s="12">
        <v>938.21299273482236</v>
      </c>
      <c r="X2544" s="12">
        <v>938.21299273482236</v>
      </c>
      <c r="Y2544" s="12">
        <v>938.21299273482236</v>
      </c>
      <c r="Z2544" s="12">
        <v>938.21299273482236</v>
      </c>
      <c r="AA2544" s="12">
        <v>938.21299273482236</v>
      </c>
      <c r="AB2544" s="12">
        <v>938.21299273482236</v>
      </c>
      <c r="AC2544" s="12">
        <v>938.21299273482236</v>
      </c>
      <c r="AD2544" s="12">
        <v>938.21299273482236</v>
      </c>
      <c r="AE2544" s="12">
        <v>938.21299273482236</v>
      </c>
      <c r="AF2544" s="13">
        <v>938.21299273482236</v>
      </c>
    </row>
    <row r="2545" spans="2:32" x14ac:dyDescent="0.35">
      <c r="B2545" s="9" t="s">
        <v>55</v>
      </c>
      <c r="C2545" s="2" t="s">
        <v>57</v>
      </c>
      <c r="D2545" s="10" t="s">
        <v>77</v>
      </c>
      <c r="E2545" s="10">
        <v>8</v>
      </c>
      <c r="F2545" s="10">
        <v>12</v>
      </c>
      <c r="G2545" s="10">
        <v>17</v>
      </c>
      <c r="H2545" s="14" t="s">
        <v>34</v>
      </c>
      <c r="I2545" s="12">
        <v>938.21299273482236</v>
      </c>
      <c r="J2545" s="12">
        <v>938.21299273482236</v>
      </c>
      <c r="K2545" s="12">
        <v>938.21299273482236</v>
      </c>
      <c r="L2545" s="12">
        <v>938.21299273482236</v>
      </c>
      <c r="M2545" s="12">
        <v>938.21299273482236</v>
      </c>
      <c r="N2545" s="12">
        <v>938.21299273482236</v>
      </c>
      <c r="O2545" s="12">
        <v>938.21299273482236</v>
      </c>
      <c r="P2545" s="12">
        <v>938.21299273482236</v>
      </c>
      <c r="Q2545" s="12">
        <v>938.21299273482236</v>
      </c>
      <c r="R2545" s="12">
        <v>938.21299273482236</v>
      </c>
      <c r="S2545" s="12">
        <v>938.21299273482236</v>
      </c>
      <c r="T2545" s="12">
        <v>744.77541340672315</v>
      </c>
      <c r="U2545" s="12">
        <v>772.22814195916169</v>
      </c>
      <c r="V2545" s="12">
        <v>938.21299273482236</v>
      </c>
      <c r="W2545" s="12">
        <v>938.21299273482236</v>
      </c>
      <c r="X2545" s="12">
        <v>938.21299273482236</v>
      </c>
      <c r="Y2545" s="12">
        <v>938.21299273482236</v>
      </c>
      <c r="Z2545" s="12">
        <v>938.21299273482236</v>
      </c>
      <c r="AA2545" s="12">
        <v>938.21299273482236</v>
      </c>
      <c r="AB2545" s="12">
        <v>938.21299273482236</v>
      </c>
      <c r="AC2545" s="12">
        <v>938.21299273482236</v>
      </c>
      <c r="AD2545" s="12">
        <v>938.21299273482236</v>
      </c>
      <c r="AE2545" s="12">
        <v>938.21299273482236</v>
      </c>
      <c r="AF2545" s="13">
        <v>938.21299273482236</v>
      </c>
    </row>
    <row r="2546" spans="2:32" x14ac:dyDescent="0.35">
      <c r="B2546" s="9" t="s">
        <v>55</v>
      </c>
      <c r="C2546" s="2" t="s">
        <v>57</v>
      </c>
      <c r="D2546" s="10" t="s">
        <v>77</v>
      </c>
      <c r="E2546" s="10">
        <v>8</v>
      </c>
      <c r="F2546" s="10">
        <v>12</v>
      </c>
      <c r="G2546" s="10">
        <v>18</v>
      </c>
      <c r="H2546" s="14" t="s">
        <v>34</v>
      </c>
      <c r="I2546" s="12">
        <v>938.21299273482236</v>
      </c>
      <c r="J2546" s="12">
        <v>938.21299273482236</v>
      </c>
      <c r="K2546" s="12">
        <v>938.21299273482236</v>
      </c>
      <c r="L2546" s="12">
        <v>938.21299273482236</v>
      </c>
      <c r="M2546" s="12">
        <v>938.21299273482236</v>
      </c>
      <c r="N2546" s="12">
        <v>938.21299273482236</v>
      </c>
      <c r="O2546" s="12">
        <v>938.21299273482236</v>
      </c>
      <c r="P2546" s="12">
        <v>938.21299273482236</v>
      </c>
      <c r="Q2546" s="12">
        <v>938.21299273482236</v>
      </c>
      <c r="R2546" s="12">
        <v>938.21299273482236</v>
      </c>
      <c r="S2546" s="12">
        <v>938.21299273482236</v>
      </c>
      <c r="T2546" s="12">
        <v>938.21299273482236</v>
      </c>
      <c r="U2546" s="12">
        <v>938.21299273482236</v>
      </c>
      <c r="V2546" s="12">
        <v>938.21299273482236</v>
      </c>
      <c r="W2546" s="12">
        <v>938.21299273482236</v>
      </c>
      <c r="X2546" s="12">
        <v>938.21299273482236</v>
      </c>
      <c r="Y2546" s="12">
        <v>938.21299273482236</v>
      </c>
      <c r="Z2546" s="12">
        <v>938.21299273482236</v>
      </c>
      <c r="AA2546" s="12">
        <v>938.21299273482236</v>
      </c>
      <c r="AB2546" s="12">
        <v>938.21299273482236</v>
      </c>
      <c r="AC2546" s="12">
        <v>938.21299273482236</v>
      </c>
      <c r="AD2546" s="12">
        <v>938.21299273482236</v>
      </c>
      <c r="AE2546" s="12">
        <v>938.21299273482236</v>
      </c>
      <c r="AF2546" s="13">
        <v>792.60645415152044</v>
      </c>
    </row>
    <row r="2547" spans="2:32" x14ac:dyDescent="0.35">
      <c r="B2547" s="9" t="s">
        <v>55</v>
      </c>
      <c r="C2547" s="2" t="s">
        <v>57</v>
      </c>
      <c r="D2547" s="10" t="s">
        <v>77</v>
      </c>
      <c r="E2547" s="10">
        <v>8</v>
      </c>
      <c r="F2547" s="10">
        <v>12</v>
      </c>
      <c r="G2547" s="10">
        <v>19</v>
      </c>
      <c r="H2547" s="14" t="s">
        <v>34</v>
      </c>
      <c r="I2547" s="12">
        <v>575.9977595583855</v>
      </c>
      <c r="J2547" s="12">
        <v>407.33490326910345</v>
      </c>
      <c r="K2547" s="12">
        <v>251.68049014695131</v>
      </c>
      <c r="L2547" s="12">
        <v>214.26526354439355</v>
      </c>
      <c r="M2547" s="12">
        <v>190.82051386373635</v>
      </c>
      <c r="N2547" s="12">
        <v>314.3672077635452</v>
      </c>
      <c r="O2547" s="12">
        <v>234.41844496815901</v>
      </c>
      <c r="P2547" s="12">
        <v>272.61750057665074</v>
      </c>
      <c r="Q2547" s="12">
        <v>182.95934820894104</v>
      </c>
      <c r="R2547" s="12">
        <v>206.85289928239175</v>
      </c>
      <c r="S2547" s="12">
        <v>261.78878445372612</v>
      </c>
      <c r="T2547" s="12">
        <v>382.51023322213587</v>
      </c>
      <c r="U2547" s="12">
        <v>436.78212192725363</v>
      </c>
      <c r="V2547" s="12">
        <v>422.43568299944519</v>
      </c>
      <c r="W2547" s="12">
        <v>414.13165722903454</v>
      </c>
      <c r="X2547" s="12">
        <v>316.10759917859849</v>
      </c>
      <c r="Y2547" s="12">
        <v>237.6196353221969</v>
      </c>
      <c r="Z2547" s="12">
        <v>217.48840641411041</v>
      </c>
      <c r="AA2547" s="12">
        <v>217.52036175803389</v>
      </c>
      <c r="AB2547" s="12">
        <v>157.30392313628579</v>
      </c>
      <c r="AC2547" s="12">
        <v>225.39352745007076</v>
      </c>
      <c r="AD2547" s="12">
        <v>347.82787663912819</v>
      </c>
      <c r="AE2547" s="12">
        <v>471.81440966615571</v>
      </c>
      <c r="AF2547" s="13">
        <v>405.38831261274106</v>
      </c>
    </row>
    <row r="2548" spans="2:32" x14ac:dyDescent="0.35">
      <c r="B2548" s="9" t="s">
        <v>55</v>
      </c>
      <c r="C2548" s="2" t="s">
        <v>57</v>
      </c>
      <c r="D2548" s="10" t="s">
        <v>77</v>
      </c>
      <c r="E2548" s="10">
        <v>8</v>
      </c>
      <c r="F2548" s="10">
        <v>12</v>
      </c>
      <c r="G2548" s="10">
        <v>20</v>
      </c>
      <c r="H2548" s="14" t="s">
        <v>34</v>
      </c>
      <c r="I2548" s="12">
        <v>305.15007146711349</v>
      </c>
      <c r="J2548" s="12">
        <v>267.10579116412032</v>
      </c>
      <c r="K2548" s="12">
        <v>230.13488482156811</v>
      </c>
      <c r="L2548" s="12">
        <v>203.25181398104098</v>
      </c>
      <c r="M2548" s="12">
        <v>163.37329022348624</v>
      </c>
      <c r="N2548" s="12">
        <v>148.45573343937502</v>
      </c>
      <c r="O2548" s="12">
        <v>130.46778670714639</v>
      </c>
      <c r="P2548" s="12">
        <v>126.2406435188548</v>
      </c>
      <c r="Q2548" s="12">
        <v>122.2995711484149</v>
      </c>
      <c r="R2548" s="12">
        <v>80.649204129948856</v>
      </c>
      <c r="S2548" s="12">
        <v>64.151519365202887</v>
      </c>
      <c r="T2548" s="12">
        <v>61.660269675907635</v>
      </c>
      <c r="U2548" s="12">
        <v>50.918423752642624</v>
      </c>
      <c r="V2548" s="12">
        <v>40.029300449245504</v>
      </c>
      <c r="W2548" s="12">
        <v>23.081786316487499</v>
      </c>
      <c r="X2548" s="12">
        <v>55.007772107712661</v>
      </c>
      <c r="Y2548" s="12">
        <v>98.234260101370396</v>
      </c>
      <c r="Z2548" s="12">
        <v>146.61450814496376</v>
      </c>
      <c r="AA2548" s="12">
        <v>309.83951818800347</v>
      </c>
      <c r="AB2548" s="12">
        <v>548.13115559566734</v>
      </c>
      <c r="AC2548" s="12">
        <v>824.01922855985538</v>
      </c>
      <c r="AD2548" s="12">
        <v>938.21299273482236</v>
      </c>
      <c r="AE2548" s="12">
        <v>938.21299273482236</v>
      </c>
      <c r="AF2548" s="13">
        <v>938.21299273482236</v>
      </c>
    </row>
    <row r="2549" spans="2:32" x14ac:dyDescent="0.35">
      <c r="B2549" s="9" t="s">
        <v>55</v>
      </c>
      <c r="C2549" s="2" t="s">
        <v>57</v>
      </c>
      <c r="D2549" s="10" t="s">
        <v>77</v>
      </c>
      <c r="E2549" s="10">
        <v>8</v>
      </c>
      <c r="F2549" s="10">
        <v>12</v>
      </c>
      <c r="G2549" s="10">
        <v>21</v>
      </c>
      <c r="H2549" s="14" t="s">
        <v>34</v>
      </c>
      <c r="I2549" s="12">
        <v>938.21299273482236</v>
      </c>
      <c r="J2549" s="12">
        <v>938.21299273482236</v>
      </c>
      <c r="K2549" s="12">
        <v>938.21299273482236</v>
      </c>
      <c r="L2549" s="12">
        <v>938.21299273482236</v>
      </c>
      <c r="M2549" s="12">
        <v>938.21299273482236</v>
      </c>
      <c r="N2549" s="12">
        <v>938.21299273482236</v>
      </c>
      <c r="O2549" s="12">
        <v>938.21299273482236</v>
      </c>
      <c r="P2549" s="12">
        <v>0</v>
      </c>
      <c r="Q2549" s="12">
        <v>0</v>
      </c>
      <c r="R2549" s="12">
        <v>0</v>
      </c>
      <c r="S2549" s="12">
        <v>0</v>
      </c>
      <c r="T2549" s="12">
        <v>0</v>
      </c>
      <c r="U2549" s="12">
        <v>0</v>
      </c>
      <c r="V2549" s="12">
        <v>0</v>
      </c>
      <c r="W2549" s="12">
        <v>0</v>
      </c>
      <c r="X2549" s="12">
        <v>0</v>
      </c>
      <c r="Y2549" s="12">
        <v>0</v>
      </c>
      <c r="Z2549" s="12">
        <v>0</v>
      </c>
      <c r="AA2549" s="12">
        <v>938.21299273482236</v>
      </c>
      <c r="AB2549" s="12">
        <v>938.21299273482236</v>
      </c>
      <c r="AC2549" s="12">
        <v>938.21299273482236</v>
      </c>
      <c r="AD2549" s="12">
        <v>938.21299273482236</v>
      </c>
      <c r="AE2549" s="12">
        <v>938.21299273482236</v>
      </c>
      <c r="AF2549" s="13">
        <v>938.21299273482236</v>
      </c>
    </row>
    <row r="2550" spans="2:32" x14ac:dyDescent="0.35">
      <c r="B2550" s="9" t="s">
        <v>55</v>
      </c>
      <c r="C2550" s="2" t="s">
        <v>57</v>
      </c>
      <c r="D2550" s="10" t="s">
        <v>77</v>
      </c>
      <c r="E2550" s="10">
        <v>8</v>
      </c>
      <c r="F2550" s="10">
        <v>12</v>
      </c>
      <c r="G2550" s="10">
        <v>22</v>
      </c>
      <c r="H2550" s="14" t="s">
        <v>34</v>
      </c>
      <c r="I2550" s="12">
        <v>938.21299273482236</v>
      </c>
      <c r="J2550" s="12">
        <v>938.21299273482236</v>
      </c>
      <c r="K2550" s="12">
        <v>938.21299273482236</v>
      </c>
      <c r="L2550" s="12">
        <v>938.21299273482236</v>
      </c>
      <c r="M2550" s="12">
        <v>938.21299273482236</v>
      </c>
      <c r="N2550" s="12">
        <v>938.21299273482236</v>
      </c>
      <c r="O2550" s="12">
        <v>938.21299273482236</v>
      </c>
      <c r="P2550" s="12">
        <v>938.21299273482236</v>
      </c>
      <c r="Q2550" s="12">
        <v>938.21299273482236</v>
      </c>
      <c r="R2550" s="12">
        <v>938.21299273482236</v>
      </c>
      <c r="S2550" s="12">
        <v>938.21299273482236</v>
      </c>
      <c r="T2550" s="12">
        <v>938.21299273482236</v>
      </c>
      <c r="U2550" s="12">
        <v>938.21299273482236</v>
      </c>
      <c r="V2550" s="12">
        <v>938.21299273482236</v>
      </c>
      <c r="W2550" s="12">
        <v>938.21299273482236</v>
      </c>
      <c r="X2550" s="12">
        <v>938.21299273482236</v>
      </c>
      <c r="Y2550" s="12">
        <v>938.21299273482236</v>
      </c>
      <c r="Z2550" s="12">
        <v>938.21299273482236</v>
      </c>
      <c r="AA2550" s="12">
        <v>938.21299273482236</v>
      </c>
      <c r="AB2550" s="12">
        <v>938.21299273482236</v>
      </c>
      <c r="AC2550" s="12">
        <v>938.21299273482236</v>
      </c>
      <c r="AD2550" s="12">
        <v>938.21299273482236</v>
      </c>
      <c r="AE2550" s="12">
        <v>938.21299273482236</v>
      </c>
      <c r="AF2550" s="13">
        <v>938.21299273482236</v>
      </c>
    </row>
    <row r="2551" spans="2:32" x14ac:dyDescent="0.35">
      <c r="B2551" s="9" t="s">
        <v>55</v>
      </c>
      <c r="C2551" s="2" t="s">
        <v>57</v>
      </c>
      <c r="D2551" s="10" t="s">
        <v>77</v>
      </c>
      <c r="E2551" s="10">
        <v>8</v>
      </c>
      <c r="F2551" s="10">
        <v>12</v>
      </c>
      <c r="G2551" s="10">
        <v>23</v>
      </c>
      <c r="H2551" s="14" t="s">
        <v>34</v>
      </c>
      <c r="I2551" s="12">
        <v>938.21299273482236</v>
      </c>
      <c r="J2551" s="12">
        <v>938.21299273482236</v>
      </c>
      <c r="K2551" s="12">
        <v>938.21299273482236</v>
      </c>
      <c r="L2551" s="12">
        <v>938.21299273482236</v>
      </c>
      <c r="M2551" s="12">
        <v>938.21299273482236</v>
      </c>
      <c r="N2551" s="12">
        <v>937.71124012875089</v>
      </c>
      <c r="O2551" s="12">
        <v>893.114805226307</v>
      </c>
      <c r="P2551" s="12">
        <v>808.97732453670164</v>
      </c>
      <c r="Q2551" s="12">
        <v>692.36871650395972</v>
      </c>
      <c r="R2551" s="12">
        <v>604.63518549366438</v>
      </c>
      <c r="S2551" s="12">
        <v>591.60324575011919</v>
      </c>
      <c r="T2551" s="12">
        <v>586.24582492829052</v>
      </c>
      <c r="U2551" s="12">
        <v>584.56736377536015</v>
      </c>
      <c r="V2551" s="12">
        <v>589.39356057098462</v>
      </c>
      <c r="W2551" s="12">
        <v>501.05643607912833</v>
      </c>
      <c r="X2551" s="12">
        <v>341.24779468028044</v>
      </c>
      <c r="Y2551" s="12">
        <v>272.05933940391395</v>
      </c>
      <c r="Z2551" s="12">
        <v>187.45108802256809</v>
      </c>
      <c r="AA2551" s="12">
        <v>101.24273657063405</v>
      </c>
      <c r="AB2551" s="12">
        <v>54.892945177936369</v>
      </c>
      <c r="AC2551" s="12">
        <v>27.809177910378878</v>
      </c>
      <c r="AD2551" s="12">
        <v>1.757357070850629</v>
      </c>
      <c r="AE2551" s="12">
        <v>8.9320661809864799</v>
      </c>
      <c r="AF2551" s="13">
        <v>31.500125029064986</v>
      </c>
    </row>
    <row r="2552" spans="2:32" x14ac:dyDescent="0.35">
      <c r="B2552" s="9" t="s">
        <v>55</v>
      </c>
      <c r="C2552" s="2" t="s">
        <v>57</v>
      </c>
      <c r="D2552" s="10" t="s">
        <v>77</v>
      </c>
      <c r="E2552" s="10">
        <v>8</v>
      </c>
      <c r="F2552" s="10">
        <v>12</v>
      </c>
      <c r="G2552" s="10">
        <v>24</v>
      </c>
      <c r="H2552" s="14" t="s">
        <v>34</v>
      </c>
      <c r="I2552" s="12">
        <v>37.477135885594578</v>
      </c>
      <c r="J2552" s="12">
        <v>23.561066125545292</v>
      </c>
      <c r="K2552" s="12">
        <v>28.947964661231275</v>
      </c>
      <c r="L2552" s="12">
        <v>16.286007884059458</v>
      </c>
      <c r="M2552" s="12">
        <v>16.333934606220073</v>
      </c>
      <c r="N2552" s="12">
        <v>32.094231767899075</v>
      </c>
      <c r="O2552" s="12">
        <v>19.051349333052077</v>
      </c>
      <c r="P2552" s="12">
        <v>16.09030133265502</v>
      </c>
      <c r="Q2552" s="12">
        <v>3.0064784735521561</v>
      </c>
      <c r="R2552" s="12">
        <v>0.74438052249591868</v>
      </c>
      <c r="S2552" s="12">
        <v>14.6659430661997</v>
      </c>
      <c r="T2552" s="12">
        <v>19.250547853335384</v>
      </c>
      <c r="U2552" s="12">
        <v>33.311402678089927</v>
      </c>
      <c r="V2552" s="12">
        <v>102.94667472570595</v>
      </c>
      <c r="W2552" s="12">
        <v>193.52695023481965</v>
      </c>
      <c r="X2552" s="12">
        <v>351.74801188165577</v>
      </c>
      <c r="Y2552" s="12">
        <v>440.07714753753169</v>
      </c>
      <c r="Z2552" s="12">
        <v>815.89095718102772</v>
      </c>
      <c r="AA2552" s="12">
        <v>889.2441134938631</v>
      </c>
      <c r="AB2552" s="12">
        <v>937.98232348750332</v>
      </c>
      <c r="AC2552" s="12">
        <v>938.21299273482236</v>
      </c>
      <c r="AD2552" s="12">
        <v>938.21299273482236</v>
      </c>
      <c r="AE2552" s="12">
        <v>938.21299273482236</v>
      </c>
      <c r="AF2552" s="13">
        <v>938.21299273482236</v>
      </c>
    </row>
    <row r="2553" spans="2:32" x14ac:dyDescent="0.35">
      <c r="B2553" s="9" t="s">
        <v>55</v>
      </c>
      <c r="C2553" s="2" t="s">
        <v>57</v>
      </c>
      <c r="D2553" s="10" t="s">
        <v>77</v>
      </c>
      <c r="E2553" s="10">
        <v>8</v>
      </c>
      <c r="F2553" s="10">
        <v>12</v>
      </c>
      <c r="G2553" s="10">
        <v>25</v>
      </c>
      <c r="H2553" s="14" t="s">
        <v>34</v>
      </c>
      <c r="I2553" s="12">
        <v>938.21299273482236</v>
      </c>
      <c r="J2553" s="12">
        <v>938.21299273482236</v>
      </c>
      <c r="K2553" s="12">
        <v>938.21299273482236</v>
      </c>
      <c r="L2553" s="12">
        <v>938.21299273482236</v>
      </c>
      <c r="M2553" s="12">
        <v>938.21299273482236</v>
      </c>
      <c r="N2553" s="12">
        <v>938.21299273482236</v>
      </c>
      <c r="O2553" s="12">
        <v>938.21299273482236</v>
      </c>
      <c r="P2553" s="12">
        <v>851.29767964837026</v>
      </c>
      <c r="Q2553" s="12">
        <v>856.82138909814125</v>
      </c>
      <c r="R2553" s="12">
        <v>908.93699698566115</v>
      </c>
      <c r="S2553" s="12">
        <v>923.55401577415728</v>
      </c>
      <c r="T2553" s="12">
        <v>713.56088297025599</v>
      </c>
      <c r="U2553" s="12">
        <v>594.27675334768458</v>
      </c>
      <c r="V2553" s="12">
        <v>494.47534712414796</v>
      </c>
      <c r="W2553" s="12">
        <v>423.32385358792868</v>
      </c>
      <c r="X2553" s="12">
        <v>355.97813410017187</v>
      </c>
      <c r="Y2553" s="12">
        <v>377.00501893465747</v>
      </c>
      <c r="Z2553" s="12">
        <v>523.26503087459548</v>
      </c>
      <c r="AA2553" s="12">
        <v>775.70489680474009</v>
      </c>
      <c r="AB2553" s="12">
        <v>746.83633169061341</v>
      </c>
      <c r="AC2553" s="12">
        <v>620.55720413624499</v>
      </c>
      <c r="AD2553" s="12">
        <v>592.20287838022819</v>
      </c>
      <c r="AE2553" s="12">
        <v>471.67114768310006</v>
      </c>
      <c r="AF2553" s="13">
        <v>537.42124823305744</v>
      </c>
    </row>
    <row r="2554" spans="2:32" x14ac:dyDescent="0.35">
      <c r="B2554" s="9" t="s">
        <v>55</v>
      </c>
      <c r="C2554" s="2" t="s">
        <v>57</v>
      </c>
      <c r="D2554" s="10" t="s">
        <v>77</v>
      </c>
      <c r="E2554" s="10">
        <v>8</v>
      </c>
      <c r="F2554" s="10">
        <v>12</v>
      </c>
      <c r="G2554" s="10">
        <v>26</v>
      </c>
      <c r="H2554" s="14" t="s">
        <v>34</v>
      </c>
      <c r="I2554" s="12">
        <v>511.19222138030773</v>
      </c>
      <c r="J2554" s="12">
        <v>540.09022434802785</v>
      </c>
      <c r="K2554" s="12">
        <v>602.72008024969784</v>
      </c>
      <c r="L2554" s="12">
        <v>586.85740724583388</v>
      </c>
      <c r="M2554" s="12">
        <v>597.41650015439723</v>
      </c>
      <c r="N2554" s="12">
        <v>643.61701276215047</v>
      </c>
      <c r="O2554" s="12">
        <v>661.14519023537878</v>
      </c>
      <c r="P2554" s="12">
        <v>705.41112900727808</v>
      </c>
      <c r="Q2554" s="12">
        <v>787.78770912727339</v>
      </c>
      <c r="R2554" s="12">
        <v>828.7476124645176</v>
      </c>
      <c r="S2554" s="12">
        <v>755.1418343886844</v>
      </c>
      <c r="T2554" s="12">
        <v>721.12100713136942</v>
      </c>
      <c r="U2554" s="12">
        <v>616.53774550855769</v>
      </c>
      <c r="V2554" s="12">
        <v>573.33324779293309</v>
      </c>
      <c r="W2554" s="12">
        <v>610.51631143724353</v>
      </c>
      <c r="X2554" s="12">
        <v>656.49165970986633</v>
      </c>
      <c r="Y2554" s="12">
        <v>647.66292182157349</v>
      </c>
      <c r="Z2554" s="12">
        <v>590.82691886537077</v>
      </c>
      <c r="AA2554" s="12">
        <v>479.28068178776084</v>
      </c>
      <c r="AB2554" s="12">
        <v>378.32002161698739</v>
      </c>
      <c r="AC2554" s="12">
        <v>403.47169687457506</v>
      </c>
      <c r="AD2554" s="12">
        <v>409.87857549870688</v>
      </c>
      <c r="AE2554" s="12">
        <v>359.66008119092777</v>
      </c>
      <c r="AF2554" s="13">
        <v>309.5469522450997</v>
      </c>
    </row>
    <row r="2555" spans="2:32" x14ac:dyDescent="0.35">
      <c r="B2555" s="9" t="s">
        <v>55</v>
      </c>
      <c r="C2555" s="2" t="s">
        <v>57</v>
      </c>
      <c r="D2555" s="10" t="s">
        <v>77</v>
      </c>
      <c r="E2555" s="10">
        <v>8</v>
      </c>
      <c r="F2555" s="10">
        <v>12</v>
      </c>
      <c r="G2555" s="10">
        <v>27</v>
      </c>
      <c r="H2555" s="14" t="s">
        <v>34</v>
      </c>
      <c r="I2555" s="12">
        <v>360.92520399818261</v>
      </c>
      <c r="J2555" s="12">
        <v>579.18295545719263</v>
      </c>
      <c r="K2555" s="12">
        <v>652.86660790057238</v>
      </c>
      <c r="L2555" s="12">
        <v>898.64596644745461</v>
      </c>
      <c r="M2555" s="12">
        <v>937.43116093788444</v>
      </c>
      <c r="N2555" s="12">
        <v>937.42767001796005</v>
      </c>
      <c r="O2555" s="12">
        <v>938.21299273482236</v>
      </c>
      <c r="P2555" s="12">
        <v>545.84010512906093</v>
      </c>
      <c r="Q2555" s="12">
        <v>517.19368336166906</v>
      </c>
      <c r="R2555" s="12">
        <v>530.0817904910175</v>
      </c>
      <c r="S2555" s="12">
        <v>511.89215082517075</v>
      </c>
      <c r="T2555" s="12">
        <v>365.22420475213136</v>
      </c>
      <c r="U2555" s="12">
        <v>218.11596640361458</v>
      </c>
      <c r="V2555" s="12">
        <v>90.069543854197718</v>
      </c>
      <c r="W2555" s="12">
        <v>47.28588660543361</v>
      </c>
      <c r="X2555" s="12">
        <v>36.2140354622383</v>
      </c>
      <c r="Y2555" s="12">
        <v>43.931431440095224</v>
      </c>
      <c r="Z2555" s="12">
        <v>51.980326348811644</v>
      </c>
      <c r="AA2555" s="12">
        <v>23.031862385331596</v>
      </c>
      <c r="AB2555" s="12">
        <v>119.88370351123929</v>
      </c>
      <c r="AC2555" s="12">
        <v>162.33187160697065</v>
      </c>
      <c r="AD2555" s="12">
        <v>227.62266443782238</v>
      </c>
      <c r="AE2555" s="12">
        <v>260.04590911487998</v>
      </c>
      <c r="AF2555" s="13">
        <v>379.17724385767895</v>
      </c>
    </row>
    <row r="2556" spans="2:32" x14ac:dyDescent="0.35">
      <c r="B2556" s="9" t="s">
        <v>55</v>
      </c>
      <c r="C2556" s="2" t="s">
        <v>57</v>
      </c>
      <c r="D2556" s="10" t="s">
        <v>77</v>
      </c>
      <c r="E2556" s="10">
        <v>8</v>
      </c>
      <c r="F2556" s="10">
        <v>12</v>
      </c>
      <c r="G2556" s="10">
        <v>28</v>
      </c>
      <c r="H2556" s="14" t="s">
        <v>34</v>
      </c>
      <c r="I2556" s="12">
        <v>528.71183938641445</v>
      </c>
      <c r="J2556" s="12">
        <v>707.06313972847363</v>
      </c>
      <c r="K2556" s="12">
        <v>755.55470280283225</v>
      </c>
      <c r="L2556" s="12">
        <v>938.21299273482236</v>
      </c>
      <c r="M2556" s="12">
        <v>938.21299273482236</v>
      </c>
      <c r="N2556" s="12">
        <v>938.21299273482236</v>
      </c>
      <c r="O2556" s="12">
        <v>938.21299273482236</v>
      </c>
      <c r="P2556" s="12">
        <v>938.21299273482236</v>
      </c>
      <c r="Q2556" s="12">
        <v>938.21299273482236</v>
      </c>
      <c r="R2556" s="12">
        <v>938.21299273482236</v>
      </c>
      <c r="S2556" s="12">
        <v>938.21299273482236</v>
      </c>
      <c r="T2556" s="12">
        <v>938.21299273482236</v>
      </c>
      <c r="U2556" s="12">
        <v>938.21299273482236</v>
      </c>
      <c r="V2556" s="12">
        <v>938.21299273482236</v>
      </c>
      <c r="W2556" s="12">
        <v>938.21299273482236</v>
      </c>
      <c r="X2556" s="12">
        <v>0</v>
      </c>
      <c r="Y2556" s="12">
        <v>0</v>
      </c>
      <c r="Z2556" s="12">
        <v>572.65923171520296</v>
      </c>
      <c r="AA2556" s="12">
        <v>938.21299273482236</v>
      </c>
      <c r="AB2556" s="12">
        <v>938.21299273482236</v>
      </c>
      <c r="AC2556" s="12">
        <v>938.21299273482236</v>
      </c>
      <c r="AD2556" s="12">
        <v>938.21299273482236</v>
      </c>
      <c r="AE2556" s="12">
        <v>938.21299273482236</v>
      </c>
      <c r="AF2556" s="13">
        <v>938.21299273482236</v>
      </c>
    </row>
    <row r="2557" spans="2:32" x14ac:dyDescent="0.35">
      <c r="B2557" s="9" t="s">
        <v>55</v>
      </c>
      <c r="C2557" s="2" t="s">
        <v>57</v>
      </c>
      <c r="D2557" s="10" t="s">
        <v>77</v>
      </c>
      <c r="E2557" s="10">
        <v>8</v>
      </c>
      <c r="F2557" s="10">
        <v>12</v>
      </c>
      <c r="G2557" s="10">
        <v>29</v>
      </c>
      <c r="H2557" s="14" t="s">
        <v>34</v>
      </c>
      <c r="I2557" s="12">
        <v>938.21299273482236</v>
      </c>
      <c r="J2557" s="12">
        <v>938.21299273482236</v>
      </c>
      <c r="K2557" s="12">
        <v>938.21299273482236</v>
      </c>
      <c r="L2557" s="12">
        <v>938.21299273482236</v>
      </c>
      <c r="M2557" s="12">
        <v>938.21299273482236</v>
      </c>
      <c r="N2557" s="12">
        <v>938.21299273482236</v>
      </c>
      <c r="O2557" s="12">
        <v>938.21299273482236</v>
      </c>
      <c r="P2557" s="12">
        <v>938.21299273482236</v>
      </c>
      <c r="Q2557" s="12">
        <v>938.21299273482236</v>
      </c>
      <c r="R2557" s="12">
        <v>938.21299273482236</v>
      </c>
      <c r="S2557" s="12">
        <v>938.21299273482236</v>
      </c>
      <c r="T2557" s="12">
        <v>938.21299273482236</v>
      </c>
      <c r="U2557" s="12">
        <v>938.21299273482236</v>
      </c>
      <c r="V2557" s="12">
        <v>938.21299273482236</v>
      </c>
      <c r="W2557" s="12">
        <v>938.21299273482236</v>
      </c>
      <c r="X2557" s="12">
        <v>938.21299273482236</v>
      </c>
      <c r="Y2557" s="12">
        <v>938.21299273482236</v>
      </c>
      <c r="Z2557" s="12">
        <v>938.21299273482236</v>
      </c>
      <c r="AA2557" s="12">
        <v>938.21299273482236</v>
      </c>
      <c r="AB2557" s="12">
        <v>938.21299273482236</v>
      </c>
      <c r="AC2557" s="12">
        <v>938.21299273482236</v>
      </c>
      <c r="AD2557" s="12">
        <v>938.21299273482236</v>
      </c>
      <c r="AE2557" s="12">
        <v>749.60865917527258</v>
      </c>
      <c r="AF2557" s="13">
        <v>767.17973468372725</v>
      </c>
    </row>
    <row r="2558" spans="2:32" x14ac:dyDescent="0.35">
      <c r="B2558" s="9" t="s">
        <v>55</v>
      </c>
      <c r="C2558" s="2" t="s">
        <v>57</v>
      </c>
      <c r="D2558" s="10" t="s">
        <v>77</v>
      </c>
      <c r="E2558" s="10">
        <v>8</v>
      </c>
      <c r="F2558" s="10">
        <v>12</v>
      </c>
      <c r="G2558" s="10">
        <v>30</v>
      </c>
      <c r="H2558" s="14" t="s">
        <v>34</v>
      </c>
      <c r="I2558" s="12">
        <v>506.94558442522583</v>
      </c>
      <c r="J2558" s="12">
        <v>460.16292735352482</v>
      </c>
      <c r="K2558" s="12">
        <v>234.44341847223464</v>
      </c>
      <c r="L2558" s="12">
        <v>117.53772979726385</v>
      </c>
      <c r="M2558" s="12">
        <v>67.988250153091997</v>
      </c>
      <c r="N2558" s="12">
        <v>64.06515266360914</v>
      </c>
      <c r="O2558" s="12">
        <v>60.376198558101009</v>
      </c>
      <c r="P2558" s="12">
        <v>50.07469106430333</v>
      </c>
      <c r="Q2558" s="12">
        <v>45.96936503727116</v>
      </c>
      <c r="R2558" s="12">
        <v>31.657889854330985</v>
      </c>
      <c r="S2558" s="12">
        <v>13.39785066930958</v>
      </c>
      <c r="T2558" s="12">
        <v>18.533128144403719</v>
      </c>
      <c r="U2558" s="12">
        <v>48.25792318845005</v>
      </c>
      <c r="V2558" s="12">
        <v>69.678207845197448</v>
      </c>
      <c r="W2558" s="12">
        <v>84.865866166832831</v>
      </c>
      <c r="X2558" s="12">
        <v>89.485418964522765</v>
      </c>
      <c r="Y2558" s="12">
        <v>99.606695129766251</v>
      </c>
      <c r="Z2558" s="12">
        <v>100.51083499857839</v>
      </c>
      <c r="AA2558" s="12">
        <v>80.452009112386705</v>
      </c>
      <c r="AB2558" s="12">
        <v>66.355703827966096</v>
      </c>
      <c r="AC2558" s="12">
        <v>49.622872878930536</v>
      </c>
      <c r="AD2558" s="12">
        <v>17.875117011446982</v>
      </c>
      <c r="AE2558" s="12">
        <v>0</v>
      </c>
      <c r="AF2558" s="13">
        <v>0</v>
      </c>
    </row>
    <row r="2559" spans="2:32" x14ac:dyDescent="0.35">
      <c r="B2559" s="9" t="s">
        <v>55</v>
      </c>
      <c r="C2559" s="2" t="s">
        <v>57</v>
      </c>
      <c r="D2559" s="10" t="s">
        <v>77</v>
      </c>
      <c r="E2559" s="10">
        <v>8</v>
      </c>
      <c r="F2559" s="10">
        <v>12</v>
      </c>
      <c r="G2559" s="10">
        <v>31</v>
      </c>
      <c r="H2559" s="14" t="s">
        <v>34</v>
      </c>
      <c r="I2559" s="12">
        <v>0</v>
      </c>
      <c r="J2559" s="12">
        <v>0</v>
      </c>
      <c r="K2559" s="12">
        <v>0</v>
      </c>
      <c r="L2559" s="12">
        <v>0</v>
      </c>
      <c r="M2559" s="12">
        <v>0</v>
      </c>
      <c r="N2559" s="12">
        <v>0</v>
      </c>
      <c r="O2559" s="12">
        <v>0</v>
      </c>
      <c r="P2559" s="12">
        <v>0.75736100421263819</v>
      </c>
      <c r="Q2559" s="12">
        <v>30.4122629117747</v>
      </c>
      <c r="R2559" s="12">
        <v>52.768141381100698</v>
      </c>
      <c r="S2559" s="12">
        <v>70.738113232371163</v>
      </c>
      <c r="T2559" s="12">
        <v>93.494891547233706</v>
      </c>
      <c r="U2559" s="12">
        <v>119.64905662919818</v>
      </c>
      <c r="V2559" s="12">
        <v>132.78130157913256</v>
      </c>
      <c r="W2559" s="12">
        <v>178.32681355278115</v>
      </c>
      <c r="X2559" s="12">
        <v>297.35380671302966</v>
      </c>
      <c r="Y2559" s="12">
        <v>393.84568658198663</v>
      </c>
      <c r="Z2559" s="12">
        <v>536.83265899386379</v>
      </c>
      <c r="AA2559" s="12">
        <v>690.74819119515996</v>
      </c>
      <c r="AB2559" s="12">
        <v>938.21299273482236</v>
      </c>
      <c r="AC2559" s="12">
        <v>938.21299273482236</v>
      </c>
      <c r="AD2559" s="12">
        <v>938.21299273482236</v>
      </c>
      <c r="AE2559" s="12">
        <v>938.21299273482236</v>
      </c>
      <c r="AF2559" s="13">
        <v>938.21299273482236</v>
      </c>
    </row>
    <row r="2560" spans="2:32" x14ac:dyDescent="0.35">
      <c r="B2560" s="9" t="s">
        <v>78</v>
      </c>
      <c r="C2560" s="2" t="s">
        <v>59</v>
      </c>
      <c r="D2560" s="10" t="s">
        <v>76</v>
      </c>
      <c r="E2560" s="10">
        <v>7</v>
      </c>
      <c r="F2560" s="10">
        <v>1</v>
      </c>
      <c r="G2560" s="10">
        <v>1</v>
      </c>
      <c r="H2560" s="14" t="s">
        <v>34</v>
      </c>
      <c r="I2560" s="12">
        <v>986.89539153701537</v>
      </c>
      <c r="J2560" s="12">
        <v>740.4858047556047</v>
      </c>
      <c r="K2560" s="12">
        <v>909.14047553259979</v>
      </c>
      <c r="L2560" s="12">
        <v>924.29400079488209</v>
      </c>
      <c r="M2560" s="12">
        <v>986.79017294406697</v>
      </c>
      <c r="N2560" s="12">
        <v>986.89539153701537</v>
      </c>
      <c r="O2560" s="12">
        <v>986.89539153701537</v>
      </c>
      <c r="P2560" s="12">
        <v>983.53997766975135</v>
      </c>
      <c r="Q2560" s="12">
        <v>986.71510759890703</v>
      </c>
      <c r="R2560" s="12">
        <v>986.89539153701537</v>
      </c>
      <c r="S2560" s="12">
        <v>986.89539153701537</v>
      </c>
      <c r="T2560" s="12">
        <v>986.89539153701537</v>
      </c>
      <c r="U2560" s="12">
        <v>986.89539153701537</v>
      </c>
      <c r="V2560" s="12">
        <v>986.89539153701537</v>
      </c>
      <c r="W2560" s="12">
        <v>986.89539153701537</v>
      </c>
      <c r="X2560" s="12">
        <v>986.89539153701537</v>
      </c>
      <c r="Y2560" s="12">
        <v>986.89539153701537</v>
      </c>
      <c r="Z2560" s="12">
        <v>986.89539153701537</v>
      </c>
      <c r="AA2560" s="12">
        <v>986.89539153701537</v>
      </c>
      <c r="AB2560" s="12">
        <v>986.89539153701537</v>
      </c>
      <c r="AC2560" s="12">
        <v>986.89539153701537</v>
      </c>
      <c r="AD2560" s="12">
        <v>986.89539153701537</v>
      </c>
      <c r="AE2560" s="12">
        <v>986.89539153701537</v>
      </c>
      <c r="AF2560" s="13">
        <v>986.89539153701537</v>
      </c>
    </row>
    <row r="2561" spans="2:32" x14ac:dyDescent="0.35">
      <c r="B2561" s="9" t="s">
        <v>78</v>
      </c>
      <c r="C2561" s="2" t="s">
        <v>59</v>
      </c>
      <c r="D2561" s="10" t="s">
        <v>76</v>
      </c>
      <c r="E2561" s="10">
        <v>7</v>
      </c>
      <c r="F2561" s="10">
        <v>1</v>
      </c>
      <c r="G2561" s="10">
        <v>2</v>
      </c>
      <c r="H2561" s="14" t="s">
        <v>34</v>
      </c>
      <c r="I2561" s="12">
        <v>982.87625313615092</v>
      </c>
      <c r="J2561" s="12">
        <v>986.89539153701537</v>
      </c>
      <c r="K2561" s="12">
        <v>986.89539153701537</v>
      </c>
      <c r="L2561" s="12">
        <v>986.89539153701537</v>
      </c>
      <c r="M2561" s="12">
        <v>986.89539153701537</v>
      </c>
      <c r="N2561" s="12">
        <v>986.89539153701537</v>
      </c>
      <c r="O2561" s="12">
        <v>986.89539153701537</v>
      </c>
      <c r="P2561" s="12">
        <v>986.89539153701537</v>
      </c>
      <c r="Q2561" s="12">
        <v>986.89539153701537</v>
      </c>
      <c r="R2561" s="12">
        <v>986.89539153701537</v>
      </c>
      <c r="S2561" s="12">
        <v>986.89539153701537</v>
      </c>
      <c r="T2561" s="12">
        <v>986.89539153701537</v>
      </c>
      <c r="U2561" s="12">
        <v>986.89539153701537</v>
      </c>
      <c r="V2561" s="12">
        <v>986.89539153701537</v>
      </c>
      <c r="W2561" s="12">
        <v>986.89539153701537</v>
      </c>
      <c r="X2561" s="12">
        <v>986.89539153701537</v>
      </c>
      <c r="Y2561" s="12">
        <v>982.7971626501776</v>
      </c>
      <c r="Z2561" s="12">
        <v>876.47815270575916</v>
      </c>
      <c r="AA2561" s="12">
        <v>578.73022531635104</v>
      </c>
      <c r="AB2561" s="12">
        <v>417.32274994012255</v>
      </c>
      <c r="AC2561" s="12">
        <v>357.22284297455337</v>
      </c>
      <c r="AD2561" s="12">
        <v>268.90745810166408</v>
      </c>
      <c r="AE2561" s="12">
        <v>325.28705806280141</v>
      </c>
      <c r="AF2561" s="13">
        <v>249.51869027808215</v>
      </c>
    </row>
    <row r="2562" spans="2:32" x14ac:dyDescent="0.35">
      <c r="B2562" s="9" t="s">
        <v>78</v>
      </c>
      <c r="C2562" s="2" t="s">
        <v>59</v>
      </c>
      <c r="D2562" s="10" t="s">
        <v>76</v>
      </c>
      <c r="E2562" s="10">
        <v>7</v>
      </c>
      <c r="F2562" s="10">
        <v>1</v>
      </c>
      <c r="G2562" s="10">
        <v>3</v>
      </c>
      <c r="H2562" s="14" t="s">
        <v>34</v>
      </c>
      <c r="I2562" s="12">
        <v>210.3480855081234</v>
      </c>
      <c r="J2562" s="12">
        <v>140.72569285886263</v>
      </c>
      <c r="K2562" s="12">
        <v>122.96873124044861</v>
      </c>
      <c r="L2562" s="12">
        <v>61.717603110266452</v>
      </c>
      <c r="M2562" s="12">
        <v>42.990569317537883</v>
      </c>
      <c r="N2562" s="12">
        <v>8.3322544167984152</v>
      </c>
      <c r="O2562" s="12">
        <v>2.8887372439568701</v>
      </c>
      <c r="P2562" s="12">
        <v>0</v>
      </c>
      <c r="Q2562" s="12">
        <v>0</v>
      </c>
      <c r="R2562" s="12">
        <v>0</v>
      </c>
      <c r="S2562" s="12">
        <v>0</v>
      </c>
      <c r="T2562" s="12">
        <v>19.50202787106867</v>
      </c>
      <c r="U2562" s="12">
        <v>55.034165752740478</v>
      </c>
      <c r="V2562" s="12">
        <v>122.30769013405329</v>
      </c>
      <c r="W2562" s="12">
        <v>461.45887786125149</v>
      </c>
      <c r="X2562" s="12">
        <v>663.26849220626968</v>
      </c>
      <c r="Y2562" s="12">
        <v>894.36969172920567</v>
      </c>
      <c r="Z2562" s="12">
        <v>986.89539153701537</v>
      </c>
      <c r="AA2562" s="12">
        <v>641.02379871174855</v>
      </c>
      <c r="AB2562" s="12">
        <v>728.91175953200025</v>
      </c>
      <c r="AC2562" s="12">
        <v>986.89539153701537</v>
      </c>
      <c r="AD2562" s="12">
        <v>986.89539153701537</v>
      </c>
      <c r="AE2562" s="12">
        <v>986.89539153701537</v>
      </c>
      <c r="AF2562" s="13">
        <v>986.89539153701537</v>
      </c>
    </row>
    <row r="2563" spans="2:32" x14ac:dyDescent="0.35">
      <c r="B2563" s="9" t="s">
        <v>78</v>
      </c>
      <c r="C2563" s="2" t="s">
        <v>59</v>
      </c>
      <c r="D2563" s="10" t="s">
        <v>76</v>
      </c>
      <c r="E2563" s="10">
        <v>7</v>
      </c>
      <c r="F2563" s="10">
        <v>1</v>
      </c>
      <c r="G2563" s="10">
        <v>4</v>
      </c>
      <c r="H2563" s="14" t="s">
        <v>34</v>
      </c>
      <c r="I2563" s="12">
        <v>986.89539153701537</v>
      </c>
      <c r="J2563" s="12">
        <v>986.89539153701537</v>
      </c>
      <c r="K2563" s="12">
        <v>986.89539153701537</v>
      </c>
      <c r="L2563" s="12">
        <v>181.11456475171295</v>
      </c>
      <c r="M2563" s="12">
        <v>0</v>
      </c>
      <c r="N2563" s="12">
        <v>0</v>
      </c>
      <c r="O2563" s="12">
        <v>0</v>
      </c>
      <c r="P2563" s="12">
        <v>986.89539153701537</v>
      </c>
      <c r="Q2563" s="12">
        <v>986.89539153701537</v>
      </c>
      <c r="R2563" s="12">
        <v>986.89539153701537</v>
      </c>
      <c r="S2563" s="12">
        <v>808.47050354856594</v>
      </c>
      <c r="T2563" s="12">
        <v>892.25769328779268</v>
      </c>
      <c r="U2563" s="12">
        <v>0</v>
      </c>
      <c r="V2563" s="12">
        <v>0</v>
      </c>
      <c r="W2563" s="12">
        <v>0</v>
      </c>
      <c r="X2563" s="12">
        <v>0</v>
      </c>
      <c r="Y2563" s="12">
        <v>0</v>
      </c>
      <c r="Z2563" s="12">
        <v>0</v>
      </c>
      <c r="AA2563" s="12">
        <v>0</v>
      </c>
      <c r="AB2563" s="12">
        <v>0</v>
      </c>
      <c r="AC2563" s="12">
        <v>986.89539153701537</v>
      </c>
      <c r="AD2563" s="12">
        <v>986.89539153701537</v>
      </c>
      <c r="AE2563" s="12">
        <v>986.89539153701537</v>
      </c>
      <c r="AF2563" s="13">
        <v>986.89539153701537</v>
      </c>
    </row>
    <row r="2564" spans="2:32" x14ac:dyDescent="0.35">
      <c r="B2564" s="9" t="s">
        <v>78</v>
      </c>
      <c r="C2564" s="2" t="s">
        <v>59</v>
      </c>
      <c r="D2564" s="10" t="s">
        <v>76</v>
      </c>
      <c r="E2564" s="10">
        <v>7</v>
      </c>
      <c r="F2564" s="10">
        <v>1</v>
      </c>
      <c r="G2564" s="10">
        <v>5</v>
      </c>
      <c r="H2564" s="14" t="s">
        <v>34</v>
      </c>
      <c r="I2564" s="12">
        <v>986.89539153701537</v>
      </c>
      <c r="J2564" s="12">
        <v>986.89539153701537</v>
      </c>
      <c r="K2564" s="12">
        <v>986.89539153701537</v>
      </c>
      <c r="L2564" s="12">
        <v>986.89539153701537</v>
      </c>
      <c r="M2564" s="12">
        <v>986.89539153701537</v>
      </c>
      <c r="N2564" s="12">
        <v>986.89539153701537</v>
      </c>
      <c r="O2564" s="12">
        <v>986.89539153701537</v>
      </c>
      <c r="P2564" s="12">
        <v>986.89539153701537</v>
      </c>
      <c r="Q2564" s="12">
        <v>986.89539153701537</v>
      </c>
      <c r="R2564" s="12">
        <v>986.89539153701537</v>
      </c>
      <c r="S2564" s="12">
        <v>986.89539153701537</v>
      </c>
      <c r="T2564" s="12">
        <v>986.89539153701537</v>
      </c>
      <c r="U2564" s="12">
        <v>986.89539153701537</v>
      </c>
      <c r="V2564" s="12">
        <v>986.89539153701537</v>
      </c>
      <c r="W2564" s="12">
        <v>986.89539153701537</v>
      </c>
      <c r="X2564" s="12">
        <v>986.89539153701537</v>
      </c>
      <c r="Y2564" s="12">
        <v>986.89539153701537</v>
      </c>
      <c r="Z2564" s="12">
        <v>986.89539153701537</v>
      </c>
      <c r="AA2564" s="12">
        <v>986.89539153701537</v>
      </c>
      <c r="AB2564" s="12">
        <v>986.89539153701537</v>
      </c>
      <c r="AC2564" s="12">
        <v>986.89539153701537</v>
      </c>
      <c r="AD2564" s="12">
        <v>986.89539153701537</v>
      </c>
      <c r="AE2564" s="12">
        <v>986.89539153701537</v>
      </c>
      <c r="AF2564" s="13">
        <v>986.89539153701537</v>
      </c>
    </row>
    <row r="2565" spans="2:32" x14ac:dyDescent="0.35">
      <c r="B2565" s="9" t="s">
        <v>78</v>
      </c>
      <c r="C2565" s="2" t="s">
        <v>59</v>
      </c>
      <c r="D2565" s="10" t="s">
        <v>76</v>
      </c>
      <c r="E2565" s="10">
        <v>7</v>
      </c>
      <c r="F2565" s="10">
        <v>1</v>
      </c>
      <c r="G2565" s="10">
        <v>6</v>
      </c>
      <c r="H2565" s="14" t="s">
        <v>34</v>
      </c>
      <c r="I2565" s="12">
        <v>986.89539153701537</v>
      </c>
      <c r="J2565" s="12">
        <v>986.89539153701537</v>
      </c>
      <c r="K2565" s="12">
        <v>986.89539153701537</v>
      </c>
      <c r="L2565" s="12">
        <v>986.89539153701537</v>
      </c>
      <c r="M2565" s="12">
        <v>986.89539153701537</v>
      </c>
      <c r="N2565" s="12">
        <v>986.89539153701537</v>
      </c>
      <c r="O2565" s="12">
        <v>986.89539153701537</v>
      </c>
      <c r="P2565" s="12">
        <v>986.89539153701537</v>
      </c>
      <c r="Q2565" s="12">
        <v>986.89539153701537</v>
      </c>
      <c r="R2565" s="12">
        <v>986.89539153701537</v>
      </c>
      <c r="S2565" s="12">
        <v>986.89539153701537</v>
      </c>
      <c r="T2565" s="12">
        <v>986.89539153701537</v>
      </c>
      <c r="U2565" s="12">
        <v>986.89539153701537</v>
      </c>
      <c r="V2565" s="12">
        <v>986.89539153701537</v>
      </c>
      <c r="W2565" s="12">
        <v>986.89539153701537</v>
      </c>
      <c r="X2565" s="12">
        <v>986.89539153701537</v>
      </c>
      <c r="Y2565" s="12">
        <v>986.89539153701537</v>
      </c>
      <c r="Z2565" s="12">
        <v>986.89539153701537</v>
      </c>
      <c r="AA2565" s="12">
        <v>986.89539153701537</v>
      </c>
      <c r="AB2565" s="12">
        <v>986.89539153701537</v>
      </c>
      <c r="AC2565" s="12">
        <v>986.89539153701537</v>
      </c>
      <c r="AD2565" s="12">
        <v>986.89539153701537</v>
      </c>
      <c r="AE2565" s="12">
        <v>986.89539153701537</v>
      </c>
      <c r="AF2565" s="13">
        <v>986.89539153701537</v>
      </c>
    </row>
    <row r="2566" spans="2:32" x14ac:dyDescent="0.35">
      <c r="B2566" s="9" t="s">
        <v>78</v>
      </c>
      <c r="C2566" s="2" t="s">
        <v>59</v>
      </c>
      <c r="D2566" s="10" t="s">
        <v>76</v>
      </c>
      <c r="E2566" s="10">
        <v>7</v>
      </c>
      <c r="F2566" s="10">
        <v>1</v>
      </c>
      <c r="G2566" s="10">
        <v>7</v>
      </c>
      <c r="H2566" s="14" t="s">
        <v>34</v>
      </c>
      <c r="I2566" s="12">
        <v>986.89539153701537</v>
      </c>
      <c r="J2566" s="12">
        <v>986.89539153701537</v>
      </c>
      <c r="K2566" s="12">
        <v>986.89539153701537</v>
      </c>
      <c r="L2566" s="12">
        <v>986.89539153701537</v>
      </c>
      <c r="M2566" s="12">
        <v>986.89539153701537</v>
      </c>
      <c r="N2566" s="12">
        <v>986.89539153701537</v>
      </c>
      <c r="O2566" s="12">
        <v>986.89539153701537</v>
      </c>
      <c r="P2566" s="12">
        <v>986.89539153701537</v>
      </c>
      <c r="Q2566" s="12">
        <v>986.89539153701537</v>
      </c>
      <c r="R2566" s="12">
        <v>980.40276880395595</v>
      </c>
      <c r="S2566" s="12">
        <v>985.53771860553331</v>
      </c>
      <c r="T2566" s="12">
        <v>775.66193393918718</v>
      </c>
      <c r="U2566" s="12">
        <v>689.88448861373524</v>
      </c>
      <c r="V2566" s="12">
        <v>345.39203613756825</v>
      </c>
      <c r="W2566" s="12">
        <v>235.07157722686864</v>
      </c>
      <c r="X2566" s="12">
        <v>125.25125971517065</v>
      </c>
      <c r="Y2566" s="12">
        <v>71.527484730056628</v>
      </c>
      <c r="Z2566" s="12">
        <v>28.570431771361008</v>
      </c>
      <c r="AA2566" s="12">
        <v>1.1723732905703979</v>
      </c>
      <c r="AB2566" s="12">
        <v>1.6056752018159139</v>
      </c>
      <c r="AC2566" s="12">
        <v>3.3088047669817793</v>
      </c>
      <c r="AD2566" s="12">
        <v>6.56759318729772</v>
      </c>
      <c r="AE2566" s="12">
        <v>47.303481207637468</v>
      </c>
      <c r="AF2566" s="13">
        <v>102.00609805432195</v>
      </c>
    </row>
    <row r="2567" spans="2:32" x14ac:dyDescent="0.35">
      <c r="B2567" s="9" t="s">
        <v>78</v>
      </c>
      <c r="C2567" s="2" t="s">
        <v>59</v>
      </c>
      <c r="D2567" s="10" t="s">
        <v>76</v>
      </c>
      <c r="E2567" s="10">
        <v>7</v>
      </c>
      <c r="F2567" s="10">
        <v>1</v>
      </c>
      <c r="G2567" s="10">
        <v>8</v>
      </c>
      <c r="H2567" s="14" t="s">
        <v>34</v>
      </c>
      <c r="I2567" s="12">
        <v>146.43905362854244</v>
      </c>
      <c r="J2567" s="12">
        <v>151.47540513455979</v>
      </c>
      <c r="K2567" s="12">
        <v>180.18539277457913</v>
      </c>
      <c r="L2567" s="12">
        <v>310.64539653940381</v>
      </c>
      <c r="M2567" s="12">
        <v>338.91657321530226</v>
      </c>
      <c r="N2567" s="12">
        <v>521.45307191834206</v>
      </c>
      <c r="O2567" s="12">
        <v>420.10253336419015</v>
      </c>
      <c r="P2567" s="12">
        <v>372.53193639807756</v>
      </c>
      <c r="Q2567" s="12">
        <v>372.27224419972606</v>
      </c>
      <c r="R2567" s="12">
        <v>618.60263457040651</v>
      </c>
      <c r="S2567" s="12">
        <v>333.74462036492491</v>
      </c>
      <c r="T2567" s="12">
        <v>586.28078922401482</v>
      </c>
      <c r="U2567" s="12">
        <v>491.89056651772455</v>
      </c>
      <c r="V2567" s="12">
        <v>485.46255788704076</v>
      </c>
      <c r="W2567" s="12">
        <v>809.41464622482954</v>
      </c>
      <c r="X2567" s="12">
        <v>808.01057824935049</v>
      </c>
      <c r="Y2567" s="12">
        <v>861.87649543263126</v>
      </c>
      <c r="Z2567" s="12">
        <v>986.89539153701537</v>
      </c>
      <c r="AA2567" s="12">
        <v>986.89539153701537</v>
      </c>
      <c r="AB2567" s="12">
        <v>986.89539153701537</v>
      </c>
      <c r="AC2567" s="12">
        <v>986.89539153701537</v>
      </c>
      <c r="AD2567" s="12">
        <v>986.89539153701537</v>
      </c>
      <c r="AE2567" s="12">
        <v>986.89539153701537</v>
      </c>
      <c r="AF2567" s="13">
        <v>986.89539153701537</v>
      </c>
    </row>
    <row r="2568" spans="2:32" x14ac:dyDescent="0.35">
      <c r="B2568" s="9" t="s">
        <v>78</v>
      </c>
      <c r="C2568" s="2" t="s">
        <v>59</v>
      </c>
      <c r="D2568" s="10" t="s">
        <v>76</v>
      </c>
      <c r="E2568" s="10">
        <v>7</v>
      </c>
      <c r="F2568" s="10">
        <v>1</v>
      </c>
      <c r="G2568" s="10">
        <v>9</v>
      </c>
      <c r="H2568" s="14" t="s">
        <v>34</v>
      </c>
      <c r="I2568" s="12">
        <v>986.89539153701537</v>
      </c>
      <c r="J2568" s="12">
        <v>986.89539153701537</v>
      </c>
      <c r="K2568" s="12">
        <v>986.89539153701537</v>
      </c>
      <c r="L2568" s="12">
        <v>986.89539153701537</v>
      </c>
      <c r="M2568" s="12">
        <v>986.89539153701537</v>
      </c>
      <c r="N2568" s="12">
        <v>986.89539153701537</v>
      </c>
      <c r="O2568" s="12">
        <v>986.89539153701537</v>
      </c>
      <c r="P2568" s="12">
        <v>986.89539153701537</v>
      </c>
      <c r="Q2568" s="12">
        <v>986.89539153701537</v>
      </c>
      <c r="R2568" s="12">
        <v>986.89539153701537</v>
      </c>
      <c r="S2568" s="12">
        <v>986.89539153701537</v>
      </c>
      <c r="T2568" s="12">
        <v>986.89539153701537</v>
      </c>
      <c r="U2568" s="12">
        <v>986.89539153701537</v>
      </c>
      <c r="V2568" s="12">
        <v>986.89539153701537</v>
      </c>
      <c r="W2568" s="12">
        <v>986.89539153701537</v>
      </c>
      <c r="X2568" s="12">
        <v>986.89539153701537</v>
      </c>
      <c r="Y2568" s="12">
        <v>986.55727970948897</v>
      </c>
      <c r="Z2568" s="12">
        <v>912.16067284906273</v>
      </c>
      <c r="AA2568" s="12">
        <v>822.71759534843181</v>
      </c>
      <c r="AB2568" s="12">
        <v>801.1936139073091</v>
      </c>
      <c r="AC2568" s="12">
        <v>751.40961319813005</v>
      </c>
      <c r="AD2568" s="12">
        <v>699.0965529670591</v>
      </c>
      <c r="AE2568" s="12">
        <v>617.57304592269395</v>
      </c>
      <c r="AF2568" s="13">
        <v>524.5927523618243</v>
      </c>
    </row>
    <row r="2569" spans="2:32" x14ac:dyDescent="0.35">
      <c r="B2569" s="9" t="s">
        <v>78</v>
      </c>
      <c r="C2569" s="2" t="s">
        <v>59</v>
      </c>
      <c r="D2569" s="10" t="s">
        <v>76</v>
      </c>
      <c r="E2569" s="10">
        <v>7</v>
      </c>
      <c r="F2569" s="10">
        <v>1</v>
      </c>
      <c r="G2569" s="10">
        <v>10</v>
      </c>
      <c r="H2569" s="14" t="s">
        <v>34</v>
      </c>
      <c r="I2569" s="12">
        <v>486.74131687381094</v>
      </c>
      <c r="J2569" s="12">
        <v>406.25919143354906</v>
      </c>
      <c r="K2569" s="12">
        <v>320.80728819767012</v>
      </c>
      <c r="L2569" s="12">
        <v>306.99883082066248</v>
      </c>
      <c r="M2569" s="12">
        <v>217.90156234663229</v>
      </c>
      <c r="N2569" s="12">
        <v>223.0831543499867</v>
      </c>
      <c r="O2569" s="12">
        <v>219.99417655733245</v>
      </c>
      <c r="P2569" s="12">
        <v>204.94583457973914</v>
      </c>
      <c r="Q2569" s="12">
        <v>138.37939767982786</v>
      </c>
      <c r="R2569" s="12">
        <v>82.991509438357127</v>
      </c>
      <c r="S2569" s="12">
        <v>49.356205919888893</v>
      </c>
      <c r="T2569" s="12">
        <v>27.276368863826285</v>
      </c>
      <c r="U2569" s="12">
        <v>9.2064211015028636</v>
      </c>
      <c r="V2569" s="12">
        <v>1.0673563408527349</v>
      </c>
      <c r="W2569" s="12">
        <v>0.41731744459931414</v>
      </c>
      <c r="X2569" s="12">
        <v>5.3842194451020928</v>
      </c>
      <c r="Y2569" s="12">
        <v>3.620074047105184</v>
      </c>
      <c r="Z2569" s="12">
        <v>1.2241081560964235</v>
      </c>
      <c r="AA2569" s="12">
        <v>1.8543812925198009</v>
      </c>
      <c r="AB2569" s="12">
        <v>0</v>
      </c>
      <c r="AC2569" s="12">
        <v>0</v>
      </c>
      <c r="AD2569" s="12">
        <v>0</v>
      </c>
      <c r="AE2569" s="12">
        <v>1.9618044444874314</v>
      </c>
      <c r="AF2569" s="13">
        <v>4.0183130704570944</v>
      </c>
    </row>
    <row r="2570" spans="2:32" x14ac:dyDescent="0.35">
      <c r="B2570" s="9" t="s">
        <v>78</v>
      </c>
      <c r="C2570" s="2" t="s">
        <v>59</v>
      </c>
      <c r="D2570" s="10" t="s">
        <v>76</v>
      </c>
      <c r="E2570" s="10">
        <v>7</v>
      </c>
      <c r="F2570" s="10">
        <v>1</v>
      </c>
      <c r="G2570" s="10">
        <v>11</v>
      </c>
      <c r="H2570" s="14" t="s">
        <v>34</v>
      </c>
      <c r="I2570" s="12">
        <v>11.289743173145764</v>
      </c>
      <c r="J2570" s="12">
        <v>29.554598558786164</v>
      </c>
      <c r="K2570" s="12">
        <v>41.689804462294113</v>
      </c>
      <c r="L2570" s="12">
        <v>46.010104604263802</v>
      </c>
      <c r="M2570" s="12">
        <v>57.342473665439528</v>
      </c>
      <c r="N2570" s="12">
        <v>75.030513574651437</v>
      </c>
      <c r="O2570" s="12">
        <v>120.42855844603</v>
      </c>
      <c r="P2570" s="12">
        <v>145.69792457804016</v>
      </c>
      <c r="Q2570" s="12">
        <v>182.40672322036934</v>
      </c>
      <c r="R2570" s="12">
        <v>413.51842694847375</v>
      </c>
      <c r="S2570" s="12">
        <v>312.38408082538939</v>
      </c>
      <c r="T2570" s="12">
        <v>298.98336315015774</v>
      </c>
      <c r="U2570" s="12">
        <v>301.61464006351594</v>
      </c>
      <c r="V2570" s="12">
        <v>372.50926849986678</v>
      </c>
      <c r="W2570" s="12">
        <v>369.80906987730668</v>
      </c>
      <c r="X2570" s="12">
        <v>418.24832047548426</v>
      </c>
      <c r="Y2570" s="12">
        <v>636.88743691203695</v>
      </c>
      <c r="Z2570" s="12">
        <v>859.94513401185282</v>
      </c>
      <c r="AA2570" s="12">
        <v>978.26322992546034</v>
      </c>
      <c r="AB2570" s="12">
        <v>852.08587005113827</v>
      </c>
      <c r="AC2570" s="12">
        <v>974.81121267890035</v>
      </c>
      <c r="AD2570" s="12">
        <v>985.21443624413951</v>
      </c>
      <c r="AE2570" s="12">
        <v>966.67251920659646</v>
      </c>
      <c r="AF2570" s="13">
        <v>986.89539153701537</v>
      </c>
    </row>
    <row r="2571" spans="2:32" x14ac:dyDescent="0.35">
      <c r="B2571" s="9" t="s">
        <v>78</v>
      </c>
      <c r="C2571" s="2" t="s">
        <v>59</v>
      </c>
      <c r="D2571" s="10" t="s">
        <v>76</v>
      </c>
      <c r="E2571" s="10">
        <v>7</v>
      </c>
      <c r="F2571" s="10">
        <v>1</v>
      </c>
      <c r="G2571" s="10">
        <v>12</v>
      </c>
      <c r="H2571" s="14" t="s">
        <v>34</v>
      </c>
      <c r="I2571" s="12">
        <v>986.89539153701537</v>
      </c>
      <c r="J2571" s="12">
        <v>986.89539153701537</v>
      </c>
      <c r="K2571" s="12">
        <v>986.89539153701537</v>
      </c>
      <c r="L2571" s="12">
        <v>986.89539153701537</v>
      </c>
      <c r="M2571" s="12">
        <v>986.89539153701537</v>
      </c>
      <c r="N2571" s="12">
        <v>986.89539153701537</v>
      </c>
      <c r="O2571" s="12">
        <v>986.89539153701537</v>
      </c>
      <c r="P2571" s="12">
        <v>986.89539153701537</v>
      </c>
      <c r="Q2571" s="12">
        <v>986.89539153701537</v>
      </c>
      <c r="R2571" s="12">
        <v>986.89539153701537</v>
      </c>
      <c r="S2571" s="12">
        <v>986.89539153701537</v>
      </c>
      <c r="T2571" s="12">
        <v>986.89539153701537</v>
      </c>
      <c r="U2571" s="12">
        <v>986.89539153701537</v>
      </c>
      <c r="V2571" s="12">
        <v>986.89539153701537</v>
      </c>
      <c r="W2571" s="12">
        <v>986.89539153701537</v>
      </c>
      <c r="X2571" s="12">
        <v>986.89539153701537</v>
      </c>
      <c r="Y2571" s="12">
        <v>986.89539153701537</v>
      </c>
      <c r="Z2571" s="12">
        <v>986.89539153701537</v>
      </c>
      <c r="AA2571" s="12">
        <v>986.89539153701537</v>
      </c>
      <c r="AB2571" s="12">
        <v>986.89539153701537</v>
      </c>
      <c r="AC2571" s="12">
        <v>986.89539153701537</v>
      </c>
      <c r="AD2571" s="12">
        <v>0</v>
      </c>
      <c r="AE2571" s="12">
        <v>0</v>
      </c>
      <c r="AF2571" s="13">
        <v>0</v>
      </c>
    </row>
    <row r="2572" spans="2:32" x14ac:dyDescent="0.35">
      <c r="B2572" s="9" t="s">
        <v>78</v>
      </c>
      <c r="C2572" s="2" t="s">
        <v>59</v>
      </c>
      <c r="D2572" s="10" t="s">
        <v>76</v>
      </c>
      <c r="E2572" s="10">
        <v>7</v>
      </c>
      <c r="F2572" s="10">
        <v>1</v>
      </c>
      <c r="G2572" s="10">
        <v>13</v>
      </c>
      <c r="H2572" s="14" t="s">
        <v>34</v>
      </c>
      <c r="I2572" s="12">
        <v>0</v>
      </c>
      <c r="J2572" s="12">
        <v>0</v>
      </c>
      <c r="K2572" s="12">
        <v>0</v>
      </c>
      <c r="L2572" s="12">
        <v>0</v>
      </c>
      <c r="M2572" s="12">
        <v>0</v>
      </c>
      <c r="N2572" s="12">
        <v>0</v>
      </c>
      <c r="O2572" s="12">
        <v>198.86808381549204</v>
      </c>
      <c r="P2572" s="12">
        <v>986.89539153701537</v>
      </c>
      <c r="Q2572" s="12">
        <v>986.89539153701537</v>
      </c>
      <c r="R2572" s="12">
        <v>986.89539153701537</v>
      </c>
      <c r="S2572" s="12">
        <v>986.89539153701537</v>
      </c>
      <c r="T2572" s="12">
        <v>986.89539153701537</v>
      </c>
      <c r="U2572" s="12">
        <v>986.89539153701537</v>
      </c>
      <c r="V2572" s="12">
        <v>986.89539153701537</v>
      </c>
      <c r="W2572" s="12">
        <v>986.89539153701537</v>
      </c>
      <c r="X2572" s="12">
        <v>942.4884140096899</v>
      </c>
      <c r="Y2572" s="12">
        <v>684.5841549566685</v>
      </c>
      <c r="Z2572" s="12">
        <v>667.56593025463849</v>
      </c>
      <c r="AA2572" s="12">
        <v>733.22897020186201</v>
      </c>
      <c r="AB2572" s="12">
        <v>863.18501927639841</v>
      </c>
      <c r="AC2572" s="12">
        <v>950.20460893060545</v>
      </c>
      <c r="AD2572" s="12">
        <v>974.40114263245403</v>
      </c>
      <c r="AE2572" s="12">
        <v>986.88642324083401</v>
      </c>
      <c r="AF2572" s="13">
        <v>956.83754665976051</v>
      </c>
    </row>
    <row r="2573" spans="2:32" x14ac:dyDescent="0.35">
      <c r="B2573" s="9" t="s">
        <v>78</v>
      </c>
      <c r="C2573" s="2" t="s">
        <v>59</v>
      </c>
      <c r="D2573" s="10" t="s">
        <v>76</v>
      </c>
      <c r="E2573" s="10">
        <v>7</v>
      </c>
      <c r="F2573" s="10">
        <v>1</v>
      </c>
      <c r="G2573" s="10">
        <v>14</v>
      </c>
      <c r="H2573" s="14" t="s">
        <v>34</v>
      </c>
      <c r="I2573" s="12">
        <v>851.89216897701806</v>
      </c>
      <c r="J2573" s="12">
        <v>726.45854213683208</v>
      </c>
      <c r="K2573" s="12">
        <v>727.1711332921185</v>
      </c>
      <c r="L2573" s="12">
        <v>845.38923623417827</v>
      </c>
      <c r="M2573" s="12">
        <v>916.58825711675559</v>
      </c>
      <c r="N2573" s="12">
        <v>814.77154370266589</v>
      </c>
      <c r="O2573" s="12">
        <v>778.54139256052747</v>
      </c>
      <c r="P2573" s="12">
        <v>813.89773506571157</v>
      </c>
      <c r="Q2573" s="12">
        <v>817.71582827590021</v>
      </c>
      <c r="R2573" s="12">
        <v>749.11867253221101</v>
      </c>
      <c r="S2573" s="12">
        <v>842.43294685503872</v>
      </c>
      <c r="T2573" s="12">
        <v>791.75649475149874</v>
      </c>
      <c r="U2573" s="12">
        <v>923.18334439904982</v>
      </c>
      <c r="V2573" s="12">
        <v>900.44723064393634</v>
      </c>
      <c r="W2573" s="12">
        <v>985.82887045701636</v>
      </c>
      <c r="X2573" s="12">
        <v>870.37568616464739</v>
      </c>
      <c r="Y2573" s="12">
        <v>886.99874090284925</v>
      </c>
      <c r="Z2573" s="12">
        <v>921.76995504486774</v>
      </c>
      <c r="AA2573" s="12">
        <v>869.16355385065583</v>
      </c>
      <c r="AB2573" s="12">
        <v>894.86506651409707</v>
      </c>
      <c r="AC2573" s="12">
        <v>972.37932146834999</v>
      </c>
      <c r="AD2573" s="12">
        <v>886.10374731429567</v>
      </c>
      <c r="AE2573" s="12">
        <v>949.30142382743315</v>
      </c>
      <c r="AF2573" s="13">
        <v>779.21465032234448</v>
      </c>
    </row>
    <row r="2574" spans="2:32" x14ac:dyDescent="0.35">
      <c r="B2574" s="9" t="s">
        <v>78</v>
      </c>
      <c r="C2574" s="2" t="s">
        <v>59</v>
      </c>
      <c r="D2574" s="10" t="s">
        <v>76</v>
      </c>
      <c r="E2574" s="10">
        <v>7</v>
      </c>
      <c r="F2574" s="10">
        <v>1</v>
      </c>
      <c r="G2574" s="10">
        <v>15</v>
      </c>
      <c r="H2574" s="14" t="s">
        <v>34</v>
      </c>
      <c r="I2574" s="12">
        <v>957.94135325457296</v>
      </c>
      <c r="J2574" s="12">
        <v>891.13566763460346</v>
      </c>
      <c r="K2574" s="12">
        <v>851.49134969276395</v>
      </c>
      <c r="L2574" s="12">
        <v>973.60635386495699</v>
      </c>
      <c r="M2574" s="12">
        <v>852.40244384453263</v>
      </c>
      <c r="N2574" s="12">
        <v>957.74108484545786</v>
      </c>
      <c r="O2574" s="12">
        <v>914.19195662488323</v>
      </c>
      <c r="P2574" s="12">
        <v>947.31759434319497</v>
      </c>
      <c r="Q2574" s="12">
        <v>962.23547232719295</v>
      </c>
      <c r="R2574" s="12">
        <v>984.22220372774052</v>
      </c>
      <c r="S2574" s="12">
        <v>970.22587113830502</v>
      </c>
      <c r="T2574" s="12">
        <v>889.30500535042506</v>
      </c>
      <c r="U2574" s="12">
        <v>799.5466957699997</v>
      </c>
      <c r="V2574" s="12">
        <v>721.73549841083866</v>
      </c>
      <c r="W2574" s="12">
        <v>636.03163548394105</v>
      </c>
      <c r="X2574" s="12">
        <v>656.54806062701368</v>
      </c>
      <c r="Y2574" s="12">
        <v>667.33098914140567</v>
      </c>
      <c r="Z2574" s="12">
        <v>662.20988017486604</v>
      </c>
      <c r="AA2574" s="12">
        <v>631.73299695498213</v>
      </c>
      <c r="AB2574" s="12">
        <v>464.10734989365795</v>
      </c>
      <c r="AC2574" s="12">
        <v>411.15012590096484</v>
      </c>
      <c r="AD2574" s="12">
        <v>400.93633111128133</v>
      </c>
      <c r="AE2574" s="12">
        <v>489.21377726668226</v>
      </c>
      <c r="AF2574" s="13">
        <v>476.52956996278226</v>
      </c>
    </row>
    <row r="2575" spans="2:32" x14ac:dyDescent="0.35">
      <c r="B2575" s="9" t="s">
        <v>78</v>
      </c>
      <c r="C2575" s="2" t="s">
        <v>59</v>
      </c>
      <c r="D2575" s="10" t="s">
        <v>76</v>
      </c>
      <c r="E2575" s="10">
        <v>7</v>
      </c>
      <c r="F2575" s="10">
        <v>1</v>
      </c>
      <c r="G2575" s="10">
        <v>16</v>
      </c>
      <c r="H2575" s="14" t="s">
        <v>34</v>
      </c>
      <c r="I2575" s="12">
        <v>400.68214700034616</v>
      </c>
      <c r="J2575" s="12">
        <v>303.07541309277434</v>
      </c>
      <c r="K2575" s="12">
        <v>250.83010939856723</v>
      </c>
      <c r="L2575" s="12">
        <v>179.67268163762969</v>
      </c>
      <c r="M2575" s="12">
        <v>128.83059852083778</v>
      </c>
      <c r="N2575" s="12">
        <v>110.15392753700445</v>
      </c>
      <c r="O2575" s="12">
        <v>143.14933076536093</v>
      </c>
      <c r="P2575" s="12">
        <v>124.3159087938202</v>
      </c>
      <c r="Q2575" s="12">
        <v>105.50585205848164</v>
      </c>
      <c r="R2575" s="12">
        <v>97.2567938154084</v>
      </c>
      <c r="S2575" s="12">
        <v>103.48441045809109</v>
      </c>
      <c r="T2575" s="12">
        <v>90.861586551450202</v>
      </c>
      <c r="U2575" s="12">
        <v>102.37339215266985</v>
      </c>
      <c r="V2575" s="12">
        <v>102.30722448717511</v>
      </c>
      <c r="W2575" s="12">
        <v>132.44122043836629</v>
      </c>
      <c r="X2575" s="12">
        <v>157.14011995913009</v>
      </c>
      <c r="Y2575" s="12">
        <v>222.17168946156539</v>
      </c>
      <c r="Z2575" s="12">
        <v>411.60938034338</v>
      </c>
      <c r="AA2575" s="12">
        <v>650.76718165117563</v>
      </c>
      <c r="AB2575" s="12">
        <v>904.55718187065452</v>
      </c>
      <c r="AC2575" s="12">
        <v>986.89539153701537</v>
      </c>
      <c r="AD2575" s="12">
        <v>986.89539153701537</v>
      </c>
      <c r="AE2575" s="12">
        <v>986.89539153701537</v>
      </c>
      <c r="AF2575" s="13">
        <v>986.89539153701537</v>
      </c>
    </row>
    <row r="2576" spans="2:32" x14ac:dyDescent="0.35">
      <c r="B2576" s="9" t="s">
        <v>78</v>
      </c>
      <c r="C2576" s="2" t="s">
        <v>59</v>
      </c>
      <c r="D2576" s="10" t="s">
        <v>76</v>
      </c>
      <c r="E2576" s="10">
        <v>7</v>
      </c>
      <c r="F2576" s="10">
        <v>1</v>
      </c>
      <c r="G2576" s="10">
        <v>17</v>
      </c>
      <c r="H2576" s="14" t="s">
        <v>34</v>
      </c>
      <c r="I2576" s="12">
        <v>986.89539153701537</v>
      </c>
      <c r="J2576" s="12">
        <v>986.89539153701537</v>
      </c>
      <c r="K2576" s="12">
        <v>986.89539153701537</v>
      </c>
      <c r="L2576" s="12">
        <v>986.89539153701537</v>
      </c>
      <c r="M2576" s="12">
        <v>604.72988086529642</v>
      </c>
      <c r="N2576" s="12">
        <v>609.95493732768193</v>
      </c>
      <c r="O2576" s="12">
        <v>943.09373869337958</v>
      </c>
      <c r="P2576" s="12">
        <v>637.7637877431838</v>
      </c>
      <c r="Q2576" s="12">
        <v>674.35761388777269</v>
      </c>
      <c r="R2576" s="12">
        <v>743.12989856468016</v>
      </c>
      <c r="S2576" s="12">
        <v>604.53808643681953</v>
      </c>
      <c r="T2576" s="12">
        <v>578.78608297206756</v>
      </c>
      <c r="U2576" s="12">
        <v>530.96680998243608</v>
      </c>
      <c r="V2576" s="12">
        <v>608.32164817590171</v>
      </c>
      <c r="W2576" s="12">
        <v>711.9538413255226</v>
      </c>
      <c r="X2576" s="12">
        <v>769.23441962404013</v>
      </c>
      <c r="Y2576" s="12">
        <v>753.15998451574762</v>
      </c>
      <c r="Z2576" s="12">
        <v>924.54440692278251</v>
      </c>
      <c r="AA2576" s="12">
        <v>564.30528584781246</v>
      </c>
      <c r="AB2576" s="12">
        <v>385.10061509925725</v>
      </c>
      <c r="AC2576" s="12">
        <v>370.10675375552574</v>
      </c>
      <c r="AD2576" s="12">
        <v>562.16542919504661</v>
      </c>
      <c r="AE2576" s="12">
        <v>328.12958425185434</v>
      </c>
      <c r="AF2576" s="13">
        <v>479.02487479512695</v>
      </c>
    </row>
    <row r="2577" spans="2:32" x14ac:dyDescent="0.35">
      <c r="B2577" s="9" t="s">
        <v>78</v>
      </c>
      <c r="C2577" s="2" t="s">
        <v>59</v>
      </c>
      <c r="D2577" s="10" t="s">
        <v>76</v>
      </c>
      <c r="E2577" s="10">
        <v>7</v>
      </c>
      <c r="F2577" s="10">
        <v>1</v>
      </c>
      <c r="G2577" s="10">
        <v>18</v>
      </c>
      <c r="H2577" s="14" t="s">
        <v>34</v>
      </c>
      <c r="I2577" s="12">
        <v>495.08610461692325</v>
      </c>
      <c r="J2577" s="12">
        <v>612.44494592212675</v>
      </c>
      <c r="K2577" s="12">
        <v>794.10181012652174</v>
      </c>
      <c r="L2577" s="12">
        <v>986.89539153701537</v>
      </c>
      <c r="M2577" s="12">
        <v>986.89539153701537</v>
      </c>
      <c r="N2577" s="12">
        <v>986.89539153701537</v>
      </c>
      <c r="O2577" s="12">
        <v>986.89539153701537</v>
      </c>
      <c r="P2577" s="12">
        <v>986.89539153701537</v>
      </c>
      <c r="Q2577" s="12">
        <v>986.89539153701537</v>
      </c>
      <c r="R2577" s="12">
        <v>986.89539153701537</v>
      </c>
      <c r="S2577" s="12">
        <v>986.89539153701537</v>
      </c>
      <c r="T2577" s="12">
        <v>986.89539153701537</v>
      </c>
      <c r="U2577" s="12">
        <v>986.89539153701537</v>
      </c>
      <c r="V2577" s="12">
        <v>986.89539153701537</v>
      </c>
      <c r="W2577" s="12">
        <v>986.89539153701537</v>
      </c>
      <c r="X2577" s="12">
        <v>986.89539153701537</v>
      </c>
      <c r="Y2577" s="12">
        <v>986.89539153701537</v>
      </c>
      <c r="Z2577" s="12">
        <v>986.89539153701537</v>
      </c>
      <c r="AA2577" s="12">
        <v>986.89539153701537</v>
      </c>
      <c r="AB2577" s="12">
        <v>986.89539153701537</v>
      </c>
      <c r="AC2577" s="12">
        <v>986.89539153701537</v>
      </c>
      <c r="AD2577" s="12">
        <v>986.89539153701537</v>
      </c>
      <c r="AE2577" s="12">
        <v>986.89539153701537</v>
      </c>
      <c r="AF2577" s="13">
        <v>986.89539153701537</v>
      </c>
    </row>
    <row r="2578" spans="2:32" x14ac:dyDescent="0.35">
      <c r="B2578" s="9" t="s">
        <v>78</v>
      </c>
      <c r="C2578" s="2" t="s">
        <v>59</v>
      </c>
      <c r="D2578" s="10" t="s">
        <v>76</v>
      </c>
      <c r="E2578" s="10">
        <v>7</v>
      </c>
      <c r="F2578" s="10">
        <v>1</v>
      </c>
      <c r="G2578" s="10">
        <v>19</v>
      </c>
      <c r="H2578" s="14" t="s">
        <v>34</v>
      </c>
      <c r="I2578" s="12">
        <v>986.89539153701537</v>
      </c>
      <c r="J2578" s="12">
        <v>986.89539153701537</v>
      </c>
      <c r="K2578" s="12">
        <v>986.89539153701537</v>
      </c>
      <c r="L2578" s="12">
        <v>986.89539153701537</v>
      </c>
      <c r="M2578" s="12">
        <v>986.89539153701537</v>
      </c>
      <c r="N2578" s="12">
        <v>986.89539153701537</v>
      </c>
      <c r="O2578" s="12">
        <v>986.89539153701537</v>
      </c>
      <c r="P2578" s="12">
        <v>986.89539153701537</v>
      </c>
      <c r="Q2578" s="12">
        <v>986.89539153701537</v>
      </c>
      <c r="R2578" s="12">
        <v>986.89539153701537</v>
      </c>
      <c r="S2578" s="12">
        <v>986.89539153701537</v>
      </c>
      <c r="T2578" s="12">
        <v>986.89539153701537</v>
      </c>
      <c r="U2578" s="12">
        <v>971.33193746128597</v>
      </c>
      <c r="V2578" s="12">
        <v>986.89539153701537</v>
      </c>
      <c r="W2578" s="12">
        <v>986.89539153701537</v>
      </c>
      <c r="X2578" s="12">
        <v>986.89539153701537</v>
      </c>
      <c r="Y2578" s="12">
        <v>981.76001803639735</v>
      </c>
      <c r="Z2578" s="12">
        <v>725.59589090771919</v>
      </c>
      <c r="AA2578" s="12">
        <v>562.8696169861978</v>
      </c>
      <c r="AB2578" s="12">
        <v>436.25139826909998</v>
      </c>
      <c r="AC2578" s="12">
        <v>340.85104176231494</v>
      </c>
      <c r="AD2578" s="12">
        <v>297.02654447920753</v>
      </c>
      <c r="AE2578" s="12">
        <v>251.55406981121138</v>
      </c>
      <c r="AF2578" s="13">
        <v>221.33017022167255</v>
      </c>
    </row>
    <row r="2579" spans="2:32" x14ac:dyDescent="0.35">
      <c r="B2579" s="9" t="s">
        <v>78</v>
      </c>
      <c r="C2579" s="2" t="s">
        <v>59</v>
      </c>
      <c r="D2579" s="10" t="s">
        <v>76</v>
      </c>
      <c r="E2579" s="10">
        <v>7</v>
      </c>
      <c r="F2579" s="10">
        <v>1</v>
      </c>
      <c r="G2579" s="10">
        <v>20</v>
      </c>
      <c r="H2579" s="14" t="s">
        <v>34</v>
      </c>
      <c r="I2579" s="12">
        <v>203.38088455099182</v>
      </c>
      <c r="J2579" s="12">
        <v>244.08566820749977</v>
      </c>
      <c r="K2579" s="12">
        <v>424.76795402183365</v>
      </c>
      <c r="L2579" s="12">
        <v>614.75516489400093</v>
      </c>
      <c r="M2579" s="12">
        <v>827.41083890917537</v>
      </c>
      <c r="N2579" s="12">
        <v>986.89539153701537</v>
      </c>
      <c r="O2579" s="12">
        <v>986.89539153701537</v>
      </c>
      <c r="P2579" s="12">
        <v>986.89539153701537</v>
      </c>
      <c r="Q2579" s="12">
        <v>986.89539153701537</v>
      </c>
      <c r="R2579" s="12">
        <v>986.89539153701537</v>
      </c>
      <c r="S2579" s="12">
        <v>986.89539153701537</v>
      </c>
      <c r="T2579" s="12">
        <v>986.89539153701537</v>
      </c>
      <c r="U2579" s="12">
        <v>986.89539153701537</v>
      </c>
      <c r="V2579" s="12">
        <v>986.89539153701537</v>
      </c>
      <c r="W2579" s="12">
        <v>986.89539153701537</v>
      </c>
      <c r="X2579" s="12">
        <v>986.89539153701537</v>
      </c>
      <c r="Y2579" s="12">
        <v>986.89539153701537</v>
      </c>
      <c r="Z2579" s="12">
        <v>986.89539153701537</v>
      </c>
      <c r="AA2579" s="12">
        <v>986.89539153701537</v>
      </c>
      <c r="AB2579" s="12">
        <v>986.89539153701537</v>
      </c>
      <c r="AC2579" s="12">
        <v>986.89539153701537</v>
      </c>
      <c r="AD2579" s="12">
        <v>936.49053051297153</v>
      </c>
      <c r="AE2579" s="12">
        <v>778.1435391694979</v>
      </c>
      <c r="AF2579" s="13">
        <v>769.88705736630129</v>
      </c>
    </row>
    <row r="2580" spans="2:32" x14ac:dyDescent="0.35">
      <c r="B2580" s="9" t="s">
        <v>78</v>
      </c>
      <c r="C2580" s="2" t="s">
        <v>59</v>
      </c>
      <c r="D2580" s="10" t="s">
        <v>76</v>
      </c>
      <c r="E2580" s="10">
        <v>7</v>
      </c>
      <c r="F2580" s="10">
        <v>1</v>
      </c>
      <c r="G2580" s="10">
        <v>21</v>
      </c>
      <c r="H2580" s="14" t="s">
        <v>34</v>
      </c>
      <c r="I2580" s="12">
        <v>784.39175817761088</v>
      </c>
      <c r="J2580" s="12">
        <v>691.90920505456086</v>
      </c>
      <c r="K2580" s="12">
        <v>570.23728414505752</v>
      </c>
      <c r="L2580" s="12">
        <v>412.55214599778913</v>
      </c>
      <c r="M2580" s="12">
        <v>287.46450472546837</v>
      </c>
      <c r="N2580" s="12">
        <v>241.8522976475505</v>
      </c>
      <c r="O2580" s="12">
        <v>238.22310358912009</v>
      </c>
      <c r="P2580" s="12">
        <v>248.00617300454269</v>
      </c>
      <c r="Q2580" s="12">
        <v>254.66951113923938</v>
      </c>
      <c r="R2580" s="12">
        <v>264.87986337428799</v>
      </c>
      <c r="S2580" s="12">
        <v>264.2812119503518</v>
      </c>
      <c r="T2580" s="12">
        <v>307.00091400757032</v>
      </c>
      <c r="U2580" s="12">
        <v>355.26722478419418</v>
      </c>
      <c r="V2580" s="12">
        <v>365.97639435876823</v>
      </c>
      <c r="W2580" s="12">
        <v>360.87576417877392</v>
      </c>
      <c r="X2580" s="12">
        <v>349.8446892646528</v>
      </c>
      <c r="Y2580" s="12">
        <v>352.82230482840248</v>
      </c>
      <c r="Z2580" s="12">
        <v>308.18324615631178</v>
      </c>
      <c r="AA2580" s="12">
        <v>271.6337671770699</v>
      </c>
      <c r="AB2580" s="12">
        <v>248.4008133445802</v>
      </c>
      <c r="AC2580" s="12">
        <v>232.90935279603974</v>
      </c>
      <c r="AD2580" s="12">
        <v>219.6481909894672</v>
      </c>
      <c r="AE2580" s="12">
        <v>199.31100819104921</v>
      </c>
      <c r="AF2580" s="13">
        <v>127.2355835149466</v>
      </c>
    </row>
    <row r="2581" spans="2:32" x14ac:dyDescent="0.35">
      <c r="B2581" s="9" t="s">
        <v>78</v>
      </c>
      <c r="C2581" s="2" t="s">
        <v>59</v>
      </c>
      <c r="D2581" s="10" t="s">
        <v>76</v>
      </c>
      <c r="E2581" s="10">
        <v>7</v>
      </c>
      <c r="F2581" s="10">
        <v>1</v>
      </c>
      <c r="G2581" s="10">
        <v>22</v>
      </c>
      <c r="H2581" s="14" t="s">
        <v>34</v>
      </c>
      <c r="I2581" s="12">
        <v>101.18624042743885</v>
      </c>
      <c r="J2581" s="12">
        <v>61.371789670133381</v>
      </c>
      <c r="K2581" s="12">
        <v>8.0782204693786594E-2</v>
      </c>
      <c r="L2581" s="12">
        <v>0</v>
      </c>
      <c r="M2581" s="12">
        <v>0</v>
      </c>
      <c r="N2581" s="12">
        <v>0</v>
      </c>
      <c r="O2581" s="12">
        <v>0</v>
      </c>
      <c r="P2581" s="12">
        <v>0</v>
      </c>
      <c r="Q2581" s="12">
        <v>6.8465498993181209</v>
      </c>
      <c r="R2581" s="12">
        <v>55.499263710970915</v>
      </c>
      <c r="S2581" s="12">
        <v>92.928408083578177</v>
      </c>
      <c r="T2581" s="12">
        <v>167.89275399273524</v>
      </c>
      <c r="U2581" s="12">
        <v>235.75908186863674</v>
      </c>
      <c r="V2581" s="12">
        <v>320.47401360076435</v>
      </c>
      <c r="W2581" s="12">
        <v>363.80917381018725</v>
      </c>
      <c r="X2581" s="12">
        <v>399.53434632271001</v>
      </c>
      <c r="Y2581" s="12">
        <v>464.84211463161733</v>
      </c>
      <c r="Z2581" s="12">
        <v>397.68564152142051</v>
      </c>
      <c r="AA2581" s="12">
        <v>471.27047634482818</v>
      </c>
      <c r="AB2581" s="12">
        <v>525.46451312012471</v>
      </c>
      <c r="AC2581" s="12">
        <v>586.47777396563379</v>
      </c>
      <c r="AD2581" s="12">
        <v>657.33027965655515</v>
      </c>
      <c r="AE2581" s="12">
        <v>736.51835763664383</v>
      </c>
      <c r="AF2581" s="13">
        <v>918.42350947377952</v>
      </c>
    </row>
    <row r="2582" spans="2:32" x14ac:dyDescent="0.35">
      <c r="B2582" s="9" t="s">
        <v>78</v>
      </c>
      <c r="C2582" s="2" t="s">
        <v>59</v>
      </c>
      <c r="D2582" s="10" t="s">
        <v>76</v>
      </c>
      <c r="E2582" s="10">
        <v>7</v>
      </c>
      <c r="F2582" s="10">
        <v>1</v>
      </c>
      <c r="G2582" s="10">
        <v>23</v>
      </c>
      <c r="H2582" s="14" t="s">
        <v>34</v>
      </c>
      <c r="I2582" s="12">
        <v>968.23060178019739</v>
      </c>
      <c r="J2582" s="12">
        <v>986.89539153701537</v>
      </c>
      <c r="K2582" s="12">
        <v>986.89539153701537</v>
      </c>
      <c r="L2582" s="12">
        <v>986.89539153701537</v>
      </c>
      <c r="M2582" s="12">
        <v>985.43165261453248</v>
      </c>
      <c r="N2582" s="12">
        <v>977.46088519189789</v>
      </c>
      <c r="O2582" s="12">
        <v>986.89539153701537</v>
      </c>
      <c r="P2582" s="12">
        <v>986.89539153701537</v>
      </c>
      <c r="Q2582" s="12">
        <v>986.89539153701537</v>
      </c>
      <c r="R2582" s="12">
        <v>986.89539153701537</v>
      </c>
      <c r="S2582" s="12">
        <v>986.89539153701537</v>
      </c>
      <c r="T2582" s="12">
        <v>986.89539153701537</v>
      </c>
      <c r="U2582" s="12">
        <v>986.89539153701537</v>
      </c>
      <c r="V2582" s="12">
        <v>986.89539153701537</v>
      </c>
      <c r="W2582" s="12">
        <v>986.89539153701537</v>
      </c>
      <c r="X2582" s="12">
        <v>986.89539153701537</v>
      </c>
      <c r="Y2582" s="12">
        <v>986.89539153701537</v>
      </c>
      <c r="Z2582" s="12">
        <v>986.89539153701537</v>
      </c>
      <c r="AA2582" s="12">
        <v>275.89545561961597</v>
      </c>
      <c r="AB2582" s="12">
        <v>986.89539153701537</v>
      </c>
      <c r="AC2582" s="12">
        <v>986.89539153701537</v>
      </c>
      <c r="AD2582" s="12">
        <v>986.89539153701537</v>
      </c>
      <c r="AE2582" s="12">
        <v>986.89539153701537</v>
      </c>
      <c r="AF2582" s="13">
        <v>986.89539153701537</v>
      </c>
    </row>
    <row r="2583" spans="2:32" x14ac:dyDescent="0.35">
      <c r="B2583" s="9" t="s">
        <v>78</v>
      </c>
      <c r="C2583" s="2" t="s">
        <v>59</v>
      </c>
      <c r="D2583" s="10" t="s">
        <v>76</v>
      </c>
      <c r="E2583" s="10">
        <v>7</v>
      </c>
      <c r="F2583" s="10">
        <v>1</v>
      </c>
      <c r="G2583" s="10">
        <v>24</v>
      </c>
      <c r="H2583" s="14" t="s">
        <v>34</v>
      </c>
      <c r="I2583" s="12">
        <v>986.89539153701537</v>
      </c>
      <c r="J2583" s="12">
        <v>986.89539153701537</v>
      </c>
      <c r="K2583" s="12">
        <v>986.89539153701537</v>
      </c>
      <c r="L2583" s="12">
        <v>986.89539153701537</v>
      </c>
      <c r="M2583" s="12">
        <v>986.89539153701537</v>
      </c>
      <c r="N2583" s="12">
        <v>986.89539153701537</v>
      </c>
      <c r="O2583" s="12">
        <v>986.89539153701537</v>
      </c>
      <c r="P2583" s="12">
        <v>986.89539153701537</v>
      </c>
      <c r="Q2583" s="12">
        <v>986.89539153701537</v>
      </c>
      <c r="R2583" s="12">
        <v>986.89539153701537</v>
      </c>
      <c r="S2583" s="12">
        <v>986.89539153701537</v>
      </c>
      <c r="T2583" s="12">
        <v>986.89539153701537</v>
      </c>
      <c r="U2583" s="12">
        <v>986.89539153701537</v>
      </c>
      <c r="V2583" s="12">
        <v>986.89539153701537</v>
      </c>
      <c r="W2583" s="12">
        <v>986.89539153701537</v>
      </c>
      <c r="X2583" s="12">
        <v>986.89539153701537</v>
      </c>
      <c r="Y2583" s="12">
        <v>986.89539153701537</v>
      </c>
      <c r="Z2583" s="12">
        <v>986.89539153701537</v>
      </c>
      <c r="AA2583" s="12">
        <v>986.89539153701537</v>
      </c>
      <c r="AB2583" s="12">
        <v>986.89539153701537</v>
      </c>
      <c r="AC2583" s="12">
        <v>986.89539153701537</v>
      </c>
      <c r="AD2583" s="12">
        <v>986.89539153701537</v>
      </c>
      <c r="AE2583" s="12">
        <v>986.89539153701537</v>
      </c>
      <c r="AF2583" s="13">
        <v>986.89539153701537</v>
      </c>
    </row>
    <row r="2584" spans="2:32" x14ac:dyDescent="0.35">
      <c r="B2584" s="9" t="s">
        <v>78</v>
      </c>
      <c r="C2584" s="2" t="s">
        <v>59</v>
      </c>
      <c r="D2584" s="10" t="s">
        <v>76</v>
      </c>
      <c r="E2584" s="10">
        <v>7</v>
      </c>
      <c r="F2584" s="10">
        <v>1</v>
      </c>
      <c r="G2584" s="10">
        <v>25</v>
      </c>
      <c r="H2584" s="14" t="s">
        <v>34</v>
      </c>
      <c r="I2584" s="12">
        <v>984.553536370752</v>
      </c>
      <c r="J2584" s="12">
        <v>986.89539153701537</v>
      </c>
      <c r="K2584" s="12">
        <v>986.89539153701537</v>
      </c>
      <c r="L2584" s="12">
        <v>986.89539153701537</v>
      </c>
      <c r="M2584" s="12">
        <v>986.89539153701537</v>
      </c>
      <c r="N2584" s="12">
        <v>986.89539153701537</v>
      </c>
      <c r="O2584" s="12">
        <v>986.89539153701537</v>
      </c>
      <c r="P2584" s="12">
        <v>986.89539153701537</v>
      </c>
      <c r="Q2584" s="12">
        <v>986.89539153701537</v>
      </c>
      <c r="R2584" s="12">
        <v>986.89539153701537</v>
      </c>
      <c r="S2584" s="12">
        <v>986.89539153701537</v>
      </c>
      <c r="T2584" s="12">
        <v>986.89539153701537</v>
      </c>
      <c r="U2584" s="12">
        <v>986.89539153701537</v>
      </c>
      <c r="V2584" s="12">
        <v>986.89539153701537</v>
      </c>
      <c r="W2584" s="12">
        <v>986.89539153701537</v>
      </c>
      <c r="X2584" s="12">
        <v>986.89539153701537</v>
      </c>
      <c r="Y2584" s="12">
        <v>986.89539153701537</v>
      </c>
      <c r="Z2584" s="12">
        <v>986.89539153701537</v>
      </c>
      <c r="AA2584" s="12">
        <v>986.89539153701537</v>
      </c>
      <c r="AB2584" s="12">
        <v>986.89539153701537</v>
      </c>
      <c r="AC2584" s="12">
        <v>986.89539153701537</v>
      </c>
      <c r="AD2584" s="12">
        <v>986.89539153701537</v>
      </c>
      <c r="AE2584" s="12">
        <v>986.89539153701537</v>
      </c>
      <c r="AF2584" s="13">
        <v>946.45910948789674</v>
      </c>
    </row>
    <row r="2585" spans="2:32" x14ac:dyDescent="0.35">
      <c r="B2585" s="9" t="s">
        <v>78</v>
      </c>
      <c r="C2585" s="2" t="s">
        <v>59</v>
      </c>
      <c r="D2585" s="10" t="s">
        <v>76</v>
      </c>
      <c r="E2585" s="10">
        <v>7</v>
      </c>
      <c r="F2585" s="10">
        <v>1</v>
      </c>
      <c r="G2585" s="10">
        <v>26</v>
      </c>
      <c r="H2585" s="14" t="s">
        <v>34</v>
      </c>
      <c r="I2585" s="12">
        <v>839.55829015606059</v>
      </c>
      <c r="J2585" s="12">
        <v>732.71297539741477</v>
      </c>
      <c r="K2585" s="12">
        <v>670.66846641631707</v>
      </c>
      <c r="L2585" s="12">
        <v>647.39305440999715</v>
      </c>
      <c r="M2585" s="12">
        <v>672.29921337390556</v>
      </c>
      <c r="N2585" s="12">
        <v>749.10504354668183</v>
      </c>
      <c r="O2585" s="12">
        <v>815.00012933041955</v>
      </c>
      <c r="P2585" s="12">
        <v>866.8009374318259</v>
      </c>
      <c r="Q2585" s="12">
        <v>856.6955742860772</v>
      </c>
      <c r="R2585" s="12">
        <v>825.68885542670125</v>
      </c>
      <c r="S2585" s="12">
        <v>757.91311087301233</v>
      </c>
      <c r="T2585" s="12">
        <v>663.77219973878948</v>
      </c>
      <c r="U2585" s="12">
        <v>565.1235899115776</v>
      </c>
      <c r="V2585" s="12">
        <v>481.34780473796053</v>
      </c>
      <c r="W2585" s="12">
        <v>369.00450072382853</v>
      </c>
      <c r="X2585" s="12">
        <v>253.98818544168793</v>
      </c>
      <c r="Y2585" s="12">
        <v>173.017782175321</v>
      </c>
      <c r="Z2585" s="12">
        <v>109.4762121082878</v>
      </c>
      <c r="AA2585" s="12">
        <v>76.41103094560242</v>
      </c>
      <c r="AB2585" s="12">
        <v>54.414033670589404</v>
      </c>
      <c r="AC2585" s="12">
        <v>18.923316782825175</v>
      </c>
      <c r="AD2585" s="12">
        <v>0.31109742823738284</v>
      </c>
      <c r="AE2585" s="12">
        <v>0</v>
      </c>
      <c r="AF2585" s="13">
        <v>0</v>
      </c>
    </row>
    <row r="2586" spans="2:32" x14ac:dyDescent="0.35">
      <c r="B2586" s="9" t="s">
        <v>78</v>
      </c>
      <c r="C2586" s="2" t="s">
        <v>59</v>
      </c>
      <c r="D2586" s="10" t="s">
        <v>76</v>
      </c>
      <c r="E2586" s="10">
        <v>7</v>
      </c>
      <c r="F2586" s="10">
        <v>1</v>
      </c>
      <c r="G2586" s="10">
        <v>27</v>
      </c>
      <c r="H2586" s="14" t="s">
        <v>34</v>
      </c>
      <c r="I2586" s="12">
        <v>0</v>
      </c>
      <c r="J2586" s="12">
        <v>0</v>
      </c>
      <c r="K2586" s="12">
        <v>0</v>
      </c>
      <c r="L2586" s="12">
        <v>0.14609546391871284</v>
      </c>
      <c r="M2586" s="12">
        <v>7.9891884000757809</v>
      </c>
      <c r="N2586" s="12">
        <v>13.44473713585864</v>
      </c>
      <c r="O2586" s="12">
        <v>47.693986068581367</v>
      </c>
      <c r="P2586" s="12">
        <v>58.100965549190256</v>
      </c>
      <c r="Q2586" s="12">
        <v>93.188974161183111</v>
      </c>
      <c r="R2586" s="12">
        <v>186.08164146600126</v>
      </c>
      <c r="S2586" s="12">
        <v>292.93603044558256</v>
      </c>
      <c r="T2586" s="12">
        <v>377.89571898518471</v>
      </c>
      <c r="U2586" s="12">
        <v>568.23181070193493</v>
      </c>
      <c r="V2586" s="12">
        <v>733.50034943184551</v>
      </c>
      <c r="W2586" s="12">
        <v>884.29822450601489</v>
      </c>
      <c r="X2586" s="12">
        <v>943.43319223450192</v>
      </c>
      <c r="Y2586" s="12">
        <v>969.74257177582649</v>
      </c>
      <c r="Z2586" s="12">
        <v>979.8852204363925</v>
      </c>
      <c r="AA2586" s="12">
        <v>986.89539153701537</v>
      </c>
      <c r="AB2586" s="12">
        <v>986.89539153701537</v>
      </c>
      <c r="AC2586" s="12">
        <v>986.89539153701537</v>
      </c>
      <c r="AD2586" s="12">
        <v>986.89539153701537</v>
      </c>
      <c r="AE2586" s="12">
        <v>986.89539153701537</v>
      </c>
      <c r="AF2586" s="13">
        <v>986.89539153701537</v>
      </c>
    </row>
    <row r="2587" spans="2:32" x14ac:dyDescent="0.35">
      <c r="B2587" s="9" t="s">
        <v>78</v>
      </c>
      <c r="C2587" s="2" t="s">
        <v>59</v>
      </c>
      <c r="D2587" s="10" t="s">
        <v>76</v>
      </c>
      <c r="E2587" s="10">
        <v>7</v>
      </c>
      <c r="F2587" s="10">
        <v>1</v>
      </c>
      <c r="G2587" s="10">
        <v>28</v>
      </c>
      <c r="H2587" s="14" t="s">
        <v>34</v>
      </c>
      <c r="I2587" s="12">
        <v>986.89539153701537</v>
      </c>
      <c r="J2587" s="12">
        <v>986.89539153701537</v>
      </c>
      <c r="K2587" s="12">
        <v>986.89539153701537</v>
      </c>
      <c r="L2587" s="12">
        <v>986.89539153701537</v>
      </c>
      <c r="M2587" s="12">
        <v>986.89539153701537</v>
      </c>
      <c r="N2587" s="12">
        <v>986.89539153701537</v>
      </c>
      <c r="O2587" s="12">
        <v>838.02273424765781</v>
      </c>
      <c r="P2587" s="12">
        <v>986.89539153701537</v>
      </c>
      <c r="Q2587" s="12">
        <v>986.89539153701537</v>
      </c>
      <c r="R2587" s="12">
        <v>986.89539153701537</v>
      </c>
      <c r="S2587" s="12">
        <v>856.50123766340846</v>
      </c>
      <c r="T2587" s="12">
        <v>687.44814856334119</v>
      </c>
      <c r="U2587" s="12">
        <v>986.89539153701537</v>
      </c>
      <c r="V2587" s="12">
        <v>607.29516665442338</v>
      </c>
      <c r="W2587" s="12">
        <v>591.71776581889628</v>
      </c>
      <c r="X2587" s="12">
        <v>538.93365818902043</v>
      </c>
      <c r="Y2587" s="12">
        <v>458.36011968260851</v>
      </c>
      <c r="Z2587" s="12">
        <v>161.13283013287372</v>
      </c>
      <c r="AA2587" s="12">
        <v>230.33721720589574</v>
      </c>
      <c r="AB2587" s="12">
        <v>74.534988729686873</v>
      </c>
      <c r="AC2587" s="12">
        <v>71.221031164581831</v>
      </c>
      <c r="AD2587" s="12">
        <v>43.274681586138804</v>
      </c>
      <c r="AE2587" s="12">
        <v>39.234711316203331</v>
      </c>
      <c r="AF2587" s="13">
        <v>5.4782364948859641</v>
      </c>
    </row>
    <row r="2588" spans="2:32" x14ac:dyDescent="0.35">
      <c r="B2588" s="9" t="s">
        <v>78</v>
      </c>
      <c r="C2588" s="2" t="s">
        <v>59</v>
      </c>
      <c r="D2588" s="10" t="s">
        <v>76</v>
      </c>
      <c r="E2588" s="10">
        <v>7</v>
      </c>
      <c r="F2588" s="10">
        <v>1</v>
      </c>
      <c r="G2588" s="10">
        <v>29</v>
      </c>
      <c r="H2588" s="14" t="s">
        <v>34</v>
      </c>
      <c r="I2588" s="12">
        <v>32.21061552343329</v>
      </c>
      <c r="J2588" s="12">
        <v>65.806042784047975</v>
      </c>
      <c r="K2588" s="12">
        <v>293.10257947340324</v>
      </c>
      <c r="L2588" s="12">
        <v>812.12151810714317</v>
      </c>
      <c r="M2588" s="12">
        <v>986.89539153701537</v>
      </c>
      <c r="N2588" s="12">
        <v>986.89539153701537</v>
      </c>
      <c r="O2588" s="12">
        <v>986.89539153701537</v>
      </c>
      <c r="P2588" s="12">
        <v>986.89539153701537</v>
      </c>
      <c r="Q2588" s="12">
        <v>986.89539153701537</v>
      </c>
      <c r="R2588" s="12">
        <v>986.89539153701537</v>
      </c>
      <c r="S2588" s="12">
        <v>986.89539153701537</v>
      </c>
      <c r="T2588" s="12">
        <v>986.89539153701537</v>
      </c>
      <c r="U2588" s="12">
        <v>986.89539153701537</v>
      </c>
      <c r="V2588" s="12">
        <v>986.89539153701537</v>
      </c>
      <c r="W2588" s="12">
        <v>986.89539153701537</v>
      </c>
      <c r="X2588" s="12">
        <v>986.89539153701537</v>
      </c>
      <c r="Y2588" s="12">
        <v>986.89539153701537</v>
      </c>
      <c r="Z2588" s="12">
        <v>986.89539153701537</v>
      </c>
      <c r="AA2588" s="12">
        <v>986.89539153701537</v>
      </c>
      <c r="AB2588" s="12">
        <v>986.89539153701537</v>
      </c>
      <c r="AC2588" s="12">
        <v>986.89539153701537</v>
      </c>
      <c r="AD2588" s="12">
        <v>986.89539153701537</v>
      </c>
      <c r="AE2588" s="12">
        <v>986.89539153701537</v>
      </c>
      <c r="AF2588" s="13">
        <v>986.89539153701537</v>
      </c>
    </row>
    <row r="2589" spans="2:32" x14ac:dyDescent="0.35">
      <c r="B2589" s="9" t="s">
        <v>78</v>
      </c>
      <c r="C2589" s="2" t="s">
        <v>59</v>
      </c>
      <c r="D2589" s="10" t="s">
        <v>76</v>
      </c>
      <c r="E2589" s="10">
        <v>7</v>
      </c>
      <c r="F2589" s="10">
        <v>1</v>
      </c>
      <c r="G2589" s="10">
        <v>30</v>
      </c>
      <c r="H2589" s="14" t="s">
        <v>34</v>
      </c>
      <c r="I2589" s="12">
        <v>986.89539153701537</v>
      </c>
      <c r="J2589" s="12">
        <v>986.89539153701537</v>
      </c>
      <c r="K2589" s="12">
        <v>986.89539153701537</v>
      </c>
      <c r="L2589" s="12">
        <v>986.89539153701537</v>
      </c>
      <c r="M2589" s="12">
        <v>986.89539153701537</v>
      </c>
      <c r="N2589" s="12">
        <v>986.89539153701537</v>
      </c>
      <c r="O2589" s="12">
        <v>986.89539153701537</v>
      </c>
      <c r="P2589" s="12">
        <v>986.89539153701537</v>
      </c>
      <c r="Q2589" s="12">
        <v>986.89539153701537</v>
      </c>
      <c r="R2589" s="12">
        <v>986.89539153701537</v>
      </c>
      <c r="S2589" s="12">
        <v>986.89539153701537</v>
      </c>
      <c r="T2589" s="12">
        <v>986.89539153701537</v>
      </c>
      <c r="U2589" s="12">
        <v>986.89539153701537</v>
      </c>
      <c r="V2589" s="12">
        <v>986.89539153701537</v>
      </c>
      <c r="W2589" s="12">
        <v>986.89539153701537</v>
      </c>
      <c r="X2589" s="12">
        <v>986.89539153701537</v>
      </c>
      <c r="Y2589" s="12">
        <v>986.89539153701537</v>
      </c>
      <c r="Z2589" s="12">
        <v>986.89539153701537</v>
      </c>
      <c r="AA2589" s="12">
        <v>986.89539153701537</v>
      </c>
      <c r="AB2589" s="12">
        <v>986.89539153701537</v>
      </c>
      <c r="AC2589" s="12">
        <v>986.89539153701537</v>
      </c>
      <c r="AD2589" s="12">
        <v>986.89539153701537</v>
      </c>
      <c r="AE2589" s="12">
        <v>986.89539153701537</v>
      </c>
      <c r="AF2589" s="13">
        <v>986.89539153701537</v>
      </c>
    </row>
    <row r="2590" spans="2:32" x14ac:dyDescent="0.35">
      <c r="B2590" s="9" t="s">
        <v>78</v>
      </c>
      <c r="C2590" s="2" t="s">
        <v>59</v>
      </c>
      <c r="D2590" s="10" t="s">
        <v>76</v>
      </c>
      <c r="E2590" s="10">
        <v>7</v>
      </c>
      <c r="F2590" s="10">
        <v>1</v>
      </c>
      <c r="G2590" s="10">
        <v>31</v>
      </c>
      <c r="H2590" s="14" t="s">
        <v>34</v>
      </c>
      <c r="I2590" s="12">
        <v>986.89539153701537</v>
      </c>
      <c r="J2590" s="12">
        <v>986.89539153701537</v>
      </c>
      <c r="K2590" s="12">
        <v>986.89539153701537</v>
      </c>
      <c r="L2590" s="12">
        <v>986.89539153701537</v>
      </c>
      <c r="M2590" s="12">
        <v>986.89539153701537</v>
      </c>
      <c r="N2590" s="12">
        <v>986.89539153701537</v>
      </c>
      <c r="O2590" s="12">
        <v>986.89539153701537</v>
      </c>
      <c r="P2590" s="12">
        <v>986.89539153701537</v>
      </c>
      <c r="Q2590" s="12">
        <v>986.89539153701537</v>
      </c>
      <c r="R2590" s="12">
        <v>986.89539153701537</v>
      </c>
      <c r="S2590" s="12">
        <v>813.00224716162018</v>
      </c>
      <c r="T2590" s="12">
        <v>643.12689947348974</v>
      </c>
      <c r="U2590" s="12">
        <v>471.3631251998213</v>
      </c>
      <c r="V2590" s="12">
        <v>364.33890352492051</v>
      </c>
      <c r="W2590" s="12">
        <v>287.72575048693693</v>
      </c>
      <c r="X2590" s="12">
        <v>122.15747117308965</v>
      </c>
      <c r="Y2590" s="12">
        <v>132.41715786417453</v>
      </c>
      <c r="Z2590" s="12">
        <v>123.18719222675014</v>
      </c>
      <c r="AA2590" s="12">
        <v>138.68362241185253</v>
      </c>
      <c r="AB2590" s="12">
        <v>158.84033590383669</v>
      </c>
      <c r="AC2590" s="12">
        <v>304.76427743424955</v>
      </c>
      <c r="AD2590" s="12">
        <v>508.63998949221582</v>
      </c>
      <c r="AE2590" s="12">
        <v>882.66211069402164</v>
      </c>
      <c r="AF2590" s="13">
        <v>986.89539153701537</v>
      </c>
    </row>
    <row r="2591" spans="2:32" x14ac:dyDescent="0.35">
      <c r="B2591" s="9" t="s">
        <v>78</v>
      </c>
      <c r="C2591" s="2" t="s">
        <v>59</v>
      </c>
      <c r="D2591" s="10" t="s">
        <v>76</v>
      </c>
      <c r="E2591" s="10">
        <v>7</v>
      </c>
      <c r="F2591" s="10">
        <v>2</v>
      </c>
      <c r="G2591" s="10">
        <v>1</v>
      </c>
      <c r="H2591" s="14" t="s">
        <v>34</v>
      </c>
      <c r="I2591" s="12">
        <v>986.89539153701537</v>
      </c>
      <c r="J2591" s="12">
        <v>986.89539153701537</v>
      </c>
      <c r="K2591" s="12">
        <v>986.89539153701537</v>
      </c>
      <c r="L2591" s="12">
        <v>986.89539153701537</v>
      </c>
      <c r="M2591" s="12">
        <v>986.89539153701537</v>
      </c>
      <c r="N2591" s="12">
        <v>986.89539153701537</v>
      </c>
      <c r="O2591" s="12">
        <v>986.89539153701537</v>
      </c>
      <c r="P2591" s="12">
        <v>986.89539153701537</v>
      </c>
      <c r="Q2591" s="12">
        <v>986.89539153701537</v>
      </c>
      <c r="R2591" s="12">
        <v>986.89539153701537</v>
      </c>
      <c r="S2591" s="12">
        <v>986.89539153701537</v>
      </c>
      <c r="T2591" s="12">
        <v>986.89539153701537</v>
      </c>
      <c r="U2591" s="12">
        <v>986.89539153701537</v>
      </c>
      <c r="V2591" s="12">
        <v>986.89539153701537</v>
      </c>
      <c r="W2591" s="12">
        <v>986.89539153701537</v>
      </c>
      <c r="X2591" s="12">
        <v>986.89539153701537</v>
      </c>
      <c r="Y2591" s="12">
        <v>986.89539153701537</v>
      </c>
      <c r="Z2591" s="12">
        <v>986.89539153701537</v>
      </c>
      <c r="AA2591" s="12">
        <v>986.89539153701537</v>
      </c>
      <c r="AB2591" s="12">
        <v>986.89539153701537</v>
      </c>
      <c r="AC2591" s="12">
        <v>986.89539153701537</v>
      </c>
      <c r="AD2591" s="12">
        <v>986.89539153701537</v>
      </c>
      <c r="AE2591" s="12">
        <v>986.89539153701537</v>
      </c>
      <c r="AF2591" s="13">
        <v>986.89539153701537</v>
      </c>
    </row>
    <row r="2592" spans="2:32" x14ac:dyDescent="0.35">
      <c r="B2592" s="9" t="s">
        <v>78</v>
      </c>
      <c r="C2592" s="2" t="s">
        <v>59</v>
      </c>
      <c r="D2592" s="10" t="s">
        <v>76</v>
      </c>
      <c r="E2592" s="10">
        <v>7</v>
      </c>
      <c r="F2592" s="10">
        <v>2</v>
      </c>
      <c r="G2592" s="10">
        <v>2</v>
      </c>
      <c r="H2592" s="14" t="s">
        <v>34</v>
      </c>
      <c r="I2592" s="12">
        <v>986.89539153701537</v>
      </c>
      <c r="J2592" s="12">
        <v>986.89539153701537</v>
      </c>
      <c r="K2592" s="12">
        <v>986.89539153701537</v>
      </c>
      <c r="L2592" s="12">
        <v>986.89539153701537</v>
      </c>
      <c r="M2592" s="12">
        <v>986.89539153701537</v>
      </c>
      <c r="N2592" s="12">
        <v>986.89539153701537</v>
      </c>
      <c r="O2592" s="12">
        <v>986.89539153701537</v>
      </c>
      <c r="P2592" s="12">
        <v>986.89539153701537</v>
      </c>
      <c r="Q2592" s="12">
        <v>986.89539153701537</v>
      </c>
      <c r="R2592" s="12">
        <v>986.89539153701537</v>
      </c>
      <c r="S2592" s="12">
        <v>986.89539153701537</v>
      </c>
      <c r="T2592" s="12">
        <v>986.89539153701537</v>
      </c>
      <c r="U2592" s="12">
        <v>986.89539153701537</v>
      </c>
      <c r="V2592" s="12">
        <v>986.89539153701537</v>
      </c>
      <c r="W2592" s="12">
        <v>986.89539153701537</v>
      </c>
      <c r="X2592" s="12">
        <v>986.89539153701537</v>
      </c>
      <c r="Y2592" s="12">
        <v>986.89539153701537</v>
      </c>
      <c r="Z2592" s="12">
        <v>986.89539153701537</v>
      </c>
      <c r="AA2592" s="12">
        <v>986.89539153701537</v>
      </c>
      <c r="AB2592" s="12">
        <v>986.89539153701537</v>
      </c>
      <c r="AC2592" s="12">
        <v>986.89539153701537</v>
      </c>
      <c r="AD2592" s="12">
        <v>986.89539153701537</v>
      </c>
      <c r="AE2592" s="12">
        <v>986.89539153701537</v>
      </c>
      <c r="AF2592" s="13">
        <v>986.89539153701537</v>
      </c>
    </row>
    <row r="2593" spans="2:32" x14ac:dyDescent="0.35">
      <c r="B2593" s="9" t="s">
        <v>78</v>
      </c>
      <c r="C2593" s="2" t="s">
        <v>59</v>
      </c>
      <c r="D2593" s="10" t="s">
        <v>76</v>
      </c>
      <c r="E2593" s="10">
        <v>7</v>
      </c>
      <c r="F2593" s="10">
        <v>2</v>
      </c>
      <c r="G2593" s="10">
        <v>3</v>
      </c>
      <c r="H2593" s="14" t="s">
        <v>34</v>
      </c>
      <c r="I2593" s="12">
        <v>986.89539153701537</v>
      </c>
      <c r="J2593" s="12">
        <v>986.89539153701537</v>
      </c>
      <c r="K2593" s="12">
        <v>986.89539153701537</v>
      </c>
      <c r="L2593" s="12">
        <v>986.89539153701537</v>
      </c>
      <c r="M2593" s="12">
        <v>986.89539153701537</v>
      </c>
      <c r="N2593" s="12">
        <v>986.89539153701537</v>
      </c>
      <c r="O2593" s="12">
        <v>986.89539153701537</v>
      </c>
      <c r="P2593" s="12">
        <v>965.06634679286299</v>
      </c>
      <c r="Q2593" s="12">
        <v>855.36424131108856</v>
      </c>
      <c r="R2593" s="12">
        <v>674.0147001378898</v>
      </c>
      <c r="S2593" s="12">
        <v>522.25400432179606</v>
      </c>
      <c r="T2593" s="12">
        <v>348.2728717807621</v>
      </c>
      <c r="U2593" s="12">
        <v>273.12428740919898</v>
      </c>
      <c r="V2593" s="12">
        <v>197.66029441657872</v>
      </c>
      <c r="W2593" s="12">
        <v>127.56351773863689</v>
      </c>
      <c r="X2593" s="12">
        <v>79.90855170278158</v>
      </c>
      <c r="Y2593" s="12">
        <v>65.490647403585797</v>
      </c>
      <c r="Z2593" s="12">
        <v>70.417331476825169</v>
      </c>
      <c r="AA2593" s="12">
        <v>56.006819843031067</v>
      </c>
      <c r="AB2593" s="12">
        <v>52.046597675271137</v>
      </c>
      <c r="AC2593" s="12">
        <v>64.042413217554781</v>
      </c>
      <c r="AD2593" s="12">
        <v>68.561745979797465</v>
      </c>
      <c r="AE2593" s="12">
        <v>96.929539275582144</v>
      </c>
      <c r="AF2593" s="13">
        <v>129.97546861350224</v>
      </c>
    </row>
    <row r="2594" spans="2:32" x14ac:dyDescent="0.35">
      <c r="B2594" s="9" t="s">
        <v>78</v>
      </c>
      <c r="C2594" s="2" t="s">
        <v>59</v>
      </c>
      <c r="D2594" s="10" t="s">
        <v>76</v>
      </c>
      <c r="E2594" s="10">
        <v>7</v>
      </c>
      <c r="F2594" s="10">
        <v>2</v>
      </c>
      <c r="G2594" s="10">
        <v>4</v>
      </c>
      <c r="H2594" s="14" t="s">
        <v>34</v>
      </c>
      <c r="I2594" s="12">
        <v>188.27546678296568</v>
      </c>
      <c r="J2594" s="12">
        <v>264.1932061305838</v>
      </c>
      <c r="K2594" s="12">
        <v>348.68400107479465</v>
      </c>
      <c r="L2594" s="12">
        <v>394.46432839777674</v>
      </c>
      <c r="M2594" s="12">
        <v>573.07582050155918</v>
      </c>
      <c r="N2594" s="12">
        <v>681.36227690098224</v>
      </c>
      <c r="O2594" s="12">
        <v>740.05624455368184</v>
      </c>
      <c r="P2594" s="12">
        <v>911.79833956021412</v>
      </c>
      <c r="Q2594" s="12">
        <v>986.89539153701537</v>
      </c>
      <c r="R2594" s="12">
        <v>986.89539153701537</v>
      </c>
      <c r="S2594" s="12">
        <v>986.89539153701537</v>
      </c>
      <c r="T2594" s="12">
        <v>986.89539153701537</v>
      </c>
      <c r="U2594" s="12">
        <v>986.89539153701537</v>
      </c>
      <c r="V2594" s="12">
        <v>986.89539153701537</v>
      </c>
      <c r="W2594" s="12">
        <v>986.89539153701537</v>
      </c>
      <c r="X2594" s="12">
        <v>986.89539153701537</v>
      </c>
      <c r="Y2594" s="12">
        <v>986.89539153701537</v>
      </c>
      <c r="Z2594" s="12">
        <v>986.89539153701537</v>
      </c>
      <c r="AA2594" s="12">
        <v>986.89539153701537</v>
      </c>
      <c r="AB2594" s="12">
        <v>986.89539153701537</v>
      </c>
      <c r="AC2594" s="12">
        <v>986.89539153701537</v>
      </c>
      <c r="AD2594" s="12">
        <v>0</v>
      </c>
      <c r="AE2594" s="12">
        <v>200.72934070060393</v>
      </c>
      <c r="AF2594" s="13">
        <v>0</v>
      </c>
    </row>
    <row r="2595" spans="2:32" x14ac:dyDescent="0.35">
      <c r="B2595" s="9" t="s">
        <v>78</v>
      </c>
      <c r="C2595" s="2" t="s">
        <v>59</v>
      </c>
      <c r="D2595" s="10" t="s">
        <v>76</v>
      </c>
      <c r="E2595" s="10">
        <v>7</v>
      </c>
      <c r="F2595" s="10">
        <v>2</v>
      </c>
      <c r="G2595" s="10">
        <v>5</v>
      </c>
      <c r="H2595" s="14" t="s">
        <v>34</v>
      </c>
      <c r="I2595" s="12">
        <v>0</v>
      </c>
      <c r="J2595" s="12">
        <v>0</v>
      </c>
      <c r="K2595" s="12">
        <v>986.89539153701537</v>
      </c>
      <c r="L2595" s="12">
        <v>986.89539153701537</v>
      </c>
      <c r="M2595" s="12">
        <v>986.89539153701537</v>
      </c>
      <c r="N2595" s="12">
        <v>986.89539153701537</v>
      </c>
      <c r="O2595" s="12">
        <v>986.89539153701537</v>
      </c>
      <c r="P2595" s="12">
        <v>986.89539153701537</v>
      </c>
      <c r="Q2595" s="12">
        <v>986.89539153701537</v>
      </c>
      <c r="R2595" s="12">
        <v>986.89539153701537</v>
      </c>
      <c r="S2595" s="12">
        <v>986.89539153701537</v>
      </c>
      <c r="T2595" s="12">
        <v>986.89539153701537</v>
      </c>
      <c r="U2595" s="12">
        <v>986.89539153701537</v>
      </c>
      <c r="V2595" s="12">
        <v>986.89539153701537</v>
      </c>
      <c r="W2595" s="12">
        <v>986.89539153701537</v>
      </c>
      <c r="X2595" s="12">
        <v>986.89539153701537</v>
      </c>
      <c r="Y2595" s="12">
        <v>986.89539153701537</v>
      </c>
      <c r="Z2595" s="12">
        <v>986.89539153701537</v>
      </c>
      <c r="AA2595" s="12">
        <v>772.26019564442515</v>
      </c>
      <c r="AB2595" s="12">
        <v>497.56354347341932</v>
      </c>
      <c r="AC2595" s="12">
        <v>333.9783963058207</v>
      </c>
      <c r="AD2595" s="12">
        <v>205.4820786670897</v>
      </c>
      <c r="AE2595" s="12">
        <v>114.5237298492102</v>
      </c>
      <c r="AF2595" s="13">
        <v>65.040674618090662</v>
      </c>
    </row>
    <row r="2596" spans="2:32" x14ac:dyDescent="0.35">
      <c r="B2596" s="9" t="s">
        <v>78</v>
      </c>
      <c r="C2596" s="2" t="s">
        <v>59</v>
      </c>
      <c r="D2596" s="10" t="s">
        <v>76</v>
      </c>
      <c r="E2596" s="10">
        <v>7</v>
      </c>
      <c r="F2596" s="10">
        <v>2</v>
      </c>
      <c r="G2596" s="10">
        <v>6</v>
      </c>
      <c r="H2596" s="14" t="s">
        <v>34</v>
      </c>
      <c r="I2596" s="12">
        <v>40.434931508451783</v>
      </c>
      <c r="J2596" s="12">
        <v>0</v>
      </c>
      <c r="K2596" s="12">
        <v>0</v>
      </c>
      <c r="L2596" s="12">
        <v>0</v>
      </c>
      <c r="M2596" s="12">
        <v>0</v>
      </c>
      <c r="N2596" s="12">
        <v>2.0699150039991463</v>
      </c>
      <c r="O2596" s="12">
        <v>34.691315979769456</v>
      </c>
      <c r="P2596" s="12">
        <v>66.649958571590119</v>
      </c>
      <c r="Q2596" s="12">
        <v>125.48535343033966</v>
      </c>
      <c r="R2596" s="12">
        <v>318.2134733403899</v>
      </c>
      <c r="S2596" s="12">
        <v>436.32134391763032</v>
      </c>
      <c r="T2596" s="12">
        <v>443.72717929761922</v>
      </c>
      <c r="U2596" s="12">
        <v>492.25477114396455</v>
      </c>
      <c r="V2596" s="12">
        <v>636.28345394194901</v>
      </c>
      <c r="W2596" s="12">
        <v>564.41770732429757</v>
      </c>
      <c r="X2596" s="12">
        <v>493.39159095502202</v>
      </c>
      <c r="Y2596" s="12">
        <v>404.8130360208944</v>
      </c>
      <c r="Z2596" s="12">
        <v>304.57573136501759</v>
      </c>
      <c r="AA2596" s="12">
        <v>204.816571066732</v>
      </c>
      <c r="AB2596" s="12">
        <v>163.88268981280714</v>
      </c>
      <c r="AC2596" s="12">
        <v>148.24205189675695</v>
      </c>
      <c r="AD2596" s="12">
        <v>125.18938200237474</v>
      </c>
      <c r="AE2596" s="12">
        <v>74.680052685761311</v>
      </c>
      <c r="AF2596" s="13">
        <v>50.094417626015044</v>
      </c>
    </row>
    <row r="2597" spans="2:32" x14ac:dyDescent="0.35">
      <c r="B2597" s="9" t="s">
        <v>78</v>
      </c>
      <c r="C2597" s="2" t="s">
        <v>59</v>
      </c>
      <c r="D2597" s="10" t="s">
        <v>76</v>
      </c>
      <c r="E2597" s="10">
        <v>7</v>
      </c>
      <c r="F2597" s="10">
        <v>2</v>
      </c>
      <c r="G2597" s="10">
        <v>7</v>
      </c>
      <c r="H2597" s="14" t="s">
        <v>34</v>
      </c>
      <c r="I2597" s="12">
        <v>22.681408031140837</v>
      </c>
      <c r="J2597" s="12">
        <v>6.1875730154366867E-3</v>
      </c>
      <c r="K2597" s="12">
        <v>0</v>
      </c>
      <c r="L2597" s="12">
        <v>0</v>
      </c>
      <c r="M2597" s="12">
        <v>0</v>
      </c>
      <c r="N2597" s="12">
        <v>0</v>
      </c>
      <c r="O2597" s="12">
        <v>0</v>
      </c>
      <c r="P2597" s="12">
        <v>17.594708060206347</v>
      </c>
      <c r="Q2597" s="12">
        <v>155.53357680874399</v>
      </c>
      <c r="R2597" s="12">
        <v>698.93533548539028</v>
      </c>
      <c r="S2597" s="12">
        <v>986.89539153701537</v>
      </c>
      <c r="T2597" s="12">
        <v>986.89539153701537</v>
      </c>
      <c r="U2597" s="12">
        <v>986.89539153701537</v>
      </c>
      <c r="V2597" s="12">
        <v>986.89539153701537</v>
      </c>
      <c r="W2597" s="12">
        <v>986.89539153701537</v>
      </c>
      <c r="X2597" s="12">
        <v>986.89539153701537</v>
      </c>
      <c r="Y2597" s="12">
        <v>986.89539153701537</v>
      </c>
      <c r="Z2597" s="12">
        <v>986.89539153701537</v>
      </c>
      <c r="AA2597" s="12">
        <v>986.89539153701537</v>
      </c>
      <c r="AB2597" s="12">
        <v>986.89539153701537</v>
      </c>
      <c r="AC2597" s="12">
        <v>986.89539153701537</v>
      </c>
      <c r="AD2597" s="12">
        <v>986.89539153701537</v>
      </c>
      <c r="AE2597" s="12">
        <v>986.89539153701537</v>
      </c>
      <c r="AF2597" s="13">
        <v>986.89539153701537</v>
      </c>
    </row>
    <row r="2598" spans="2:32" x14ac:dyDescent="0.35">
      <c r="B2598" s="9" t="s">
        <v>78</v>
      </c>
      <c r="C2598" s="2" t="s">
        <v>59</v>
      </c>
      <c r="D2598" s="10" t="s">
        <v>76</v>
      </c>
      <c r="E2598" s="10">
        <v>7</v>
      </c>
      <c r="F2598" s="10">
        <v>2</v>
      </c>
      <c r="G2598" s="10">
        <v>8</v>
      </c>
      <c r="H2598" s="14" t="s">
        <v>34</v>
      </c>
      <c r="I2598" s="12">
        <v>986.89539153701537</v>
      </c>
      <c r="J2598" s="12">
        <v>986.89539153701537</v>
      </c>
      <c r="K2598" s="12">
        <v>986.89539153701537</v>
      </c>
      <c r="L2598" s="12">
        <v>986.89539153701537</v>
      </c>
      <c r="M2598" s="12">
        <v>986.89539153701537</v>
      </c>
      <c r="N2598" s="12">
        <v>986.89539153701537</v>
      </c>
      <c r="O2598" s="12">
        <v>986.89539153701537</v>
      </c>
      <c r="P2598" s="12">
        <v>986.89539153701537</v>
      </c>
      <c r="Q2598" s="12">
        <v>986.89539153701537</v>
      </c>
      <c r="R2598" s="12">
        <v>842.56612958409119</v>
      </c>
      <c r="S2598" s="12">
        <v>920.61565764874263</v>
      </c>
      <c r="T2598" s="12">
        <v>908.04902682621685</v>
      </c>
      <c r="U2598" s="12">
        <v>920.17338647585939</v>
      </c>
      <c r="V2598" s="12">
        <v>891.11900213934484</v>
      </c>
      <c r="W2598" s="12">
        <v>681.30938513848946</v>
      </c>
      <c r="X2598" s="12">
        <v>829.29552281993062</v>
      </c>
      <c r="Y2598" s="12">
        <v>652.23360400086005</v>
      </c>
      <c r="Z2598" s="12">
        <v>625.05331109930103</v>
      </c>
      <c r="AA2598" s="12">
        <v>610.53024999660602</v>
      </c>
      <c r="AB2598" s="12">
        <v>704.88181016622809</v>
      </c>
      <c r="AC2598" s="12">
        <v>771.48482641589965</v>
      </c>
      <c r="AD2598" s="12">
        <v>762.94566674186774</v>
      </c>
      <c r="AE2598" s="12">
        <v>709.66325374212965</v>
      </c>
      <c r="AF2598" s="13">
        <v>711.70534184326618</v>
      </c>
    </row>
    <row r="2599" spans="2:32" x14ac:dyDescent="0.35">
      <c r="B2599" s="9" t="s">
        <v>78</v>
      </c>
      <c r="C2599" s="2" t="s">
        <v>59</v>
      </c>
      <c r="D2599" s="10" t="s">
        <v>76</v>
      </c>
      <c r="E2599" s="10">
        <v>7</v>
      </c>
      <c r="F2599" s="10">
        <v>2</v>
      </c>
      <c r="G2599" s="10">
        <v>9</v>
      </c>
      <c r="H2599" s="14" t="s">
        <v>34</v>
      </c>
      <c r="I2599" s="12">
        <v>759.61828762721825</v>
      </c>
      <c r="J2599" s="12">
        <v>794.44776038613406</v>
      </c>
      <c r="K2599" s="12">
        <v>837.04681414399602</v>
      </c>
      <c r="L2599" s="12">
        <v>835.42821322532438</v>
      </c>
      <c r="M2599" s="12">
        <v>711.57590178899557</v>
      </c>
      <c r="N2599" s="12">
        <v>558.47659949786521</v>
      </c>
      <c r="O2599" s="12">
        <v>346.34956064159167</v>
      </c>
      <c r="P2599" s="12">
        <v>164.32819169080793</v>
      </c>
      <c r="Q2599" s="12">
        <v>69.297552311210808</v>
      </c>
      <c r="R2599" s="12">
        <v>34.853224179130848</v>
      </c>
      <c r="S2599" s="12">
        <v>4.0483915640418608</v>
      </c>
      <c r="T2599" s="12">
        <v>1.021980891607992</v>
      </c>
      <c r="U2599" s="12">
        <v>0.1782364904621381</v>
      </c>
      <c r="V2599" s="12">
        <v>0.74680567965573597</v>
      </c>
      <c r="W2599" s="12">
        <v>0</v>
      </c>
      <c r="X2599" s="12">
        <v>0</v>
      </c>
      <c r="Y2599" s="12">
        <v>0</v>
      </c>
      <c r="Z2599" s="12">
        <v>0</v>
      </c>
      <c r="AA2599" s="12">
        <v>0</v>
      </c>
      <c r="AB2599" s="12">
        <v>50.857208289527762</v>
      </c>
      <c r="AC2599" s="12">
        <v>112.21748305576074</v>
      </c>
      <c r="AD2599" s="12">
        <v>186.69111486937905</v>
      </c>
      <c r="AE2599" s="12">
        <v>399.32051954457074</v>
      </c>
      <c r="AF2599" s="13">
        <v>515.33510505431059</v>
      </c>
    </row>
    <row r="2600" spans="2:32" x14ac:dyDescent="0.35">
      <c r="B2600" s="9" t="s">
        <v>78</v>
      </c>
      <c r="C2600" s="2" t="s">
        <v>59</v>
      </c>
      <c r="D2600" s="10" t="s">
        <v>76</v>
      </c>
      <c r="E2600" s="10">
        <v>7</v>
      </c>
      <c r="F2600" s="10">
        <v>2</v>
      </c>
      <c r="G2600" s="10">
        <v>10</v>
      </c>
      <c r="H2600" s="14" t="s">
        <v>34</v>
      </c>
      <c r="I2600" s="12">
        <v>573.63203140579174</v>
      </c>
      <c r="J2600" s="12">
        <v>728.91755008543691</v>
      </c>
      <c r="K2600" s="12">
        <v>636.30181423333454</v>
      </c>
      <c r="L2600" s="12">
        <v>694.86944895799866</v>
      </c>
      <c r="M2600" s="12">
        <v>645.5084411157477</v>
      </c>
      <c r="N2600" s="12">
        <v>607.27059211056849</v>
      </c>
      <c r="O2600" s="12">
        <v>853.85431919412008</v>
      </c>
      <c r="P2600" s="12">
        <v>986.89539153701537</v>
      </c>
      <c r="Q2600" s="12">
        <v>948.66820562413875</v>
      </c>
      <c r="R2600" s="12">
        <v>967.65119335396548</v>
      </c>
      <c r="S2600" s="12">
        <v>986.89539153701537</v>
      </c>
      <c r="T2600" s="12">
        <v>986.89539153701537</v>
      </c>
      <c r="U2600" s="12">
        <v>986.89539153701537</v>
      </c>
      <c r="V2600" s="12">
        <v>973.12806827435793</v>
      </c>
      <c r="W2600" s="12">
        <v>986.67160783162308</v>
      </c>
      <c r="X2600" s="12">
        <v>986.89539153701537</v>
      </c>
      <c r="Y2600" s="12">
        <v>986.89539153701537</v>
      </c>
      <c r="Z2600" s="12">
        <v>946.26795060796815</v>
      </c>
      <c r="AA2600" s="12">
        <v>986.89539153701537</v>
      </c>
      <c r="AB2600" s="12">
        <v>986.89539153701537</v>
      </c>
      <c r="AC2600" s="12">
        <v>986.89539153701537</v>
      </c>
      <c r="AD2600" s="12">
        <v>986.89539153701537</v>
      </c>
      <c r="AE2600" s="12">
        <v>909.19972278057173</v>
      </c>
      <c r="AF2600" s="13">
        <v>986.89539153701537</v>
      </c>
    </row>
    <row r="2601" spans="2:32" x14ac:dyDescent="0.35">
      <c r="B2601" s="9" t="s">
        <v>78</v>
      </c>
      <c r="C2601" s="2" t="s">
        <v>59</v>
      </c>
      <c r="D2601" s="10" t="s">
        <v>76</v>
      </c>
      <c r="E2601" s="10">
        <v>7</v>
      </c>
      <c r="F2601" s="10">
        <v>2</v>
      </c>
      <c r="G2601" s="10">
        <v>11</v>
      </c>
      <c r="H2601" s="14" t="s">
        <v>34</v>
      </c>
      <c r="I2601" s="12">
        <v>986.89539153701537</v>
      </c>
      <c r="J2601" s="12">
        <v>986.89539153701537</v>
      </c>
      <c r="K2601" s="12">
        <v>986.89539153701537</v>
      </c>
      <c r="L2601" s="12">
        <v>986.89539153701537</v>
      </c>
      <c r="M2601" s="12">
        <v>986.89539153701537</v>
      </c>
      <c r="N2601" s="12">
        <v>986.89539153701537</v>
      </c>
      <c r="O2601" s="12">
        <v>986.89539153701537</v>
      </c>
      <c r="P2601" s="12">
        <v>986.89539153701537</v>
      </c>
      <c r="Q2601" s="12">
        <v>986.89539153701537</v>
      </c>
      <c r="R2601" s="12">
        <v>986.89539153701537</v>
      </c>
      <c r="S2601" s="12">
        <v>986.89539153701537</v>
      </c>
      <c r="T2601" s="12">
        <v>986.89539153701537</v>
      </c>
      <c r="U2601" s="12">
        <v>986.89539153701537</v>
      </c>
      <c r="V2601" s="12">
        <v>986.89539153701537</v>
      </c>
      <c r="W2601" s="12">
        <v>986.89539153701537</v>
      </c>
      <c r="X2601" s="12">
        <v>986.89539153701537</v>
      </c>
      <c r="Y2601" s="12">
        <v>986.89539153701537</v>
      </c>
      <c r="Z2601" s="12">
        <v>986.89539153701537</v>
      </c>
      <c r="AA2601" s="12">
        <v>986.89539153701537</v>
      </c>
      <c r="AB2601" s="12">
        <v>986.89539153701537</v>
      </c>
      <c r="AC2601" s="12">
        <v>986.89539153701537</v>
      </c>
      <c r="AD2601" s="12">
        <v>986.89539153701537</v>
      </c>
      <c r="AE2601" s="12">
        <v>986.89539153701537</v>
      </c>
      <c r="AF2601" s="13">
        <v>986.89539153701537</v>
      </c>
    </row>
    <row r="2602" spans="2:32" x14ac:dyDescent="0.35">
      <c r="B2602" s="9" t="s">
        <v>78</v>
      </c>
      <c r="C2602" s="2" t="s">
        <v>59</v>
      </c>
      <c r="D2602" s="10" t="s">
        <v>76</v>
      </c>
      <c r="E2602" s="10">
        <v>7</v>
      </c>
      <c r="F2602" s="10">
        <v>2</v>
      </c>
      <c r="G2602" s="10">
        <v>12</v>
      </c>
      <c r="H2602" s="14" t="s">
        <v>34</v>
      </c>
      <c r="I2602" s="12">
        <v>986.89539153701537</v>
      </c>
      <c r="J2602" s="12">
        <v>986.89539153701537</v>
      </c>
      <c r="K2602" s="12">
        <v>986.89539153701537</v>
      </c>
      <c r="L2602" s="12">
        <v>986.89539153701537</v>
      </c>
      <c r="M2602" s="12">
        <v>986.89539153701537</v>
      </c>
      <c r="N2602" s="12">
        <v>986.89539153701537</v>
      </c>
      <c r="O2602" s="12">
        <v>986.89539153701537</v>
      </c>
      <c r="P2602" s="12">
        <v>986.89539153701537</v>
      </c>
      <c r="Q2602" s="12">
        <v>986.89539153701537</v>
      </c>
      <c r="R2602" s="12">
        <v>986.89539153701537</v>
      </c>
      <c r="S2602" s="12">
        <v>840.8550916599429</v>
      </c>
      <c r="T2602" s="12">
        <v>928.70880347510968</v>
      </c>
      <c r="U2602" s="12">
        <v>939.08540461783207</v>
      </c>
      <c r="V2602" s="12">
        <v>986.89539153701537</v>
      </c>
      <c r="W2602" s="12">
        <v>986.89539153701537</v>
      </c>
      <c r="X2602" s="12">
        <v>986.89539153701537</v>
      </c>
      <c r="Y2602" s="12">
        <v>986.89539153701537</v>
      </c>
      <c r="Z2602" s="12">
        <v>986.89539153701537</v>
      </c>
      <c r="AA2602" s="12">
        <v>986.89539153701537</v>
      </c>
      <c r="AB2602" s="12">
        <v>986.89539153701537</v>
      </c>
      <c r="AC2602" s="12">
        <v>986.89539153701537</v>
      </c>
      <c r="AD2602" s="12">
        <v>986.89539153701537</v>
      </c>
      <c r="AE2602" s="12">
        <v>986.89539153701537</v>
      </c>
      <c r="AF2602" s="13">
        <v>986.89539153701537</v>
      </c>
    </row>
    <row r="2603" spans="2:32" x14ac:dyDescent="0.35">
      <c r="B2603" s="9" t="s">
        <v>78</v>
      </c>
      <c r="C2603" s="2" t="s">
        <v>59</v>
      </c>
      <c r="D2603" s="10" t="s">
        <v>76</v>
      </c>
      <c r="E2603" s="10">
        <v>7</v>
      </c>
      <c r="F2603" s="10">
        <v>2</v>
      </c>
      <c r="G2603" s="10">
        <v>13</v>
      </c>
      <c r="H2603" s="14" t="s">
        <v>34</v>
      </c>
      <c r="I2603" s="12">
        <v>986.89539153701537</v>
      </c>
      <c r="J2603" s="12">
        <v>986.89539153701537</v>
      </c>
      <c r="K2603" s="12">
        <v>986.89539153701537</v>
      </c>
      <c r="L2603" s="12">
        <v>986.89539153701537</v>
      </c>
      <c r="M2603" s="12">
        <v>986.89539153701537</v>
      </c>
      <c r="N2603" s="12">
        <v>986.89539153701537</v>
      </c>
      <c r="O2603" s="12">
        <v>986.89539153701537</v>
      </c>
      <c r="P2603" s="12">
        <v>979.06091396967247</v>
      </c>
      <c r="Q2603" s="12">
        <v>986.80775645390088</v>
      </c>
      <c r="R2603" s="12">
        <v>871.70475941146469</v>
      </c>
      <c r="S2603" s="12">
        <v>745.88309487449078</v>
      </c>
      <c r="T2603" s="12">
        <v>675.97656788897052</v>
      </c>
      <c r="U2603" s="12">
        <v>633.31989106275955</v>
      </c>
      <c r="V2603" s="12">
        <v>491.79364536415915</v>
      </c>
      <c r="W2603" s="12">
        <v>356.05632892300468</v>
      </c>
      <c r="X2603" s="12">
        <v>286.87325038046629</v>
      </c>
      <c r="Y2603" s="12">
        <v>196.4758967350559</v>
      </c>
      <c r="Z2603" s="12">
        <v>147.59734085721959</v>
      </c>
      <c r="AA2603" s="12">
        <v>128.89264394783353</v>
      </c>
      <c r="AB2603" s="12">
        <v>110.07194177431595</v>
      </c>
      <c r="AC2603" s="12">
        <v>57.649620155372794</v>
      </c>
      <c r="AD2603" s="12">
        <v>38.170794219836708</v>
      </c>
      <c r="AE2603" s="12">
        <v>67.32526421206201</v>
      </c>
      <c r="AF2603" s="13">
        <v>64.915206742245459</v>
      </c>
    </row>
    <row r="2604" spans="2:32" x14ac:dyDescent="0.35">
      <c r="B2604" s="9" t="s">
        <v>78</v>
      </c>
      <c r="C2604" s="2" t="s">
        <v>59</v>
      </c>
      <c r="D2604" s="10" t="s">
        <v>76</v>
      </c>
      <c r="E2604" s="10">
        <v>7</v>
      </c>
      <c r="F2604" s="10">
        <v>2</v>
      </c>
      <c r="G2604" s="10">
        <v>14</v>
      </c>
      <c r="H2604" s="14" t="s">
        <v>34</v>
      </c>
      <c r="I2604" s="12">
        <v>86.451223883995084</v>
      </c>
      <c r="J2604" s="12">
        <v>85.696342269079437</v>
      </c>
      <c r="K2604" s="12">
        <v>96.111747181480396</v>
      </c>
      <c r="L2604" s="12">
        <v>129.5402767452789</v>
      </c>
      <c r="M2604" s="12">
        <v>147.039249788533</v>
      </c>
      <c r="N2604" s="12">
        <v>185.40873678671039</v>
      </c>
      <c r="O2604" s="12">
        <v>206.88476962071425</v>
      </c>
      <c r="P2604" s="12">
        <v>259.33906286244559</v>
      </c>
      <c r="Q2604" s="12">
        <v>317.34033556023508</v>
      </c>
      <c r="R2604" s="12">
        <v>266.06426105581079</v>
      </c>
      <c r="S2604" s="12">
        <v>266.85592504294044</v>
      </c>
      <c r="T2604" s="12">
        <v>266.28288975631318</v>
      </c>
      <c r="U2604" s="12">
        <v>490.81497121678922</v>
      </c>
      <c r="V2604" s="12">
        <v>521.05811380403122</v>
      </c>
      <c r="W2604" s="12">
        <v>533.48273483433752</v>
      </c>
      <c r="X2604" s="12">
        <v>568.92653588137273</v>
      </c>
      <c r="Y2604" s="12">
        <v>582.05160202804745</v>
      </c>
      <c r="Z2604" s="12">
        <v>713.15785274140114</v>
      </c>
      <c r="AA2604" s="12">
        <v>699.90786599679643</v>
      </c>
      <c r="AB2604" s="12">
        <v>643.30732464460789</v>
      </c>
      <c r="AC2604" s="12">
        <v>630.86434332291617</v>
      </c>
      <c r="AD2604" s="12">
        <v>584.72274195866487</v>
      </c>
      <c r="AE2604" s="12">
        <v>741.02065416697519</v>
      </c>
      <c r="AF2604" s="13">
        <v>857.06652278857644</v>
      </c>
    </row>
    <row r="2605" spans="2:32" x14ac:dyDescent="0.35">
      <c r="B2605" s="9" t="s">
        <v>78</v>
      </c>
      <c r="C2605" s="2" t="s">
        <v>59</v>
      </c>
      <c r="D2605" s="10" t="s">
        <v>76</v>
      </c>
      <c r="E2605" s="10">
        <v>7</v>
      </c>
      <c r="F2605" s="10">
        <v>2</v>
      </c>
      <c r="G2605" s="10">
        <v>15</v>
      </c>
      <c r="H2605" s="14" t="s">
        <v>34</v>
      </c>
      <c r="I2605" s="12">
        <v>985.6946284803779</v>
      </c>
      <c r="J2605" s="12">
        <v>986.89539153701537</v>
      </c>
      <c r="K2605" s="12">
        <v>986.89539153701537</v>
      </c>
      <c r="L2605" s="12">
        <v>986.89539153701537</v>
      </c>
      <c r="M2605" s="12">
        <v>986.89539153701537</v>
      </c>
      <c r="N2605" s="12">
        <v>986.89539153701537</v>
      </c>
      <c r="O2605" s="12">
        <v>986.89539153701537</v>
      </c>
      <c r="P2605" s="12">
        <v>986.89539153701537</v>
      </c>
      <c r="Q2605" s="12">
        <v>986.89539153701537</v>
      </c>
      <c r="R2605" s="12">
        <v>986.89539153701537</v>
      </c>
      <c r="S2605" s="12">
        <v>986.89539153701537</v>
      </c>
      <c r="T2605" s="12">
        <v>986.89539153701537</v>
      </c>
      <c r="U2605" s="12">
        <v>986.89539153701537</v>
      </c>
      <c r="V2605" s="12">
        <v>986.89539153701537</v>
      </c>
      <c r="W2605" s="12">
        <v>986.89539153701537</v>
      </c>
      <c r="X2605" s="12">
        <v>986.89539153701537</v>
      </c>
      <c r="Y2605" s="12">
        <v>986.89539153701537</v>
      </c>
      <c r="Z2605" s="12">
        <v>986.89539153701537</v>
      </c>
      <c r="AA2605" s="12">
        <v>986.89539153701537</v>
      </c>
      <c r="AB2605" s="12">
        <v>986.89539153701537</v>
      </c>
      <c r="AC2605" s="12">
        <v>986.89539153701537</v>
      </c>
      <c r="AD2605" s="12">
        <v>986.89539153701537</v>
      </c>
      <c r="AE2605" s="12">
        <v>986.89539153701537</v>
      </c>
      <c r="AF2605" s="13">
        <v>986.89539153701537</v>
      </c>
    </row>
    <row r="2606" spans="2:32" x14ac:dyDescent="0.35">
      <c r="B2606" s="9" t="s">
        <v>78</v>
      </c>
      <c r="C2606" s="2" t="s">
        <v>59</v>
      </c>
      <c r="D2606" s="10" t="s">
        <v>76</v>
      </c>
      <c r="E2606" s="10">
        <v>7</v>
      </c>
      <c r="F2606" s="10">
        <v>2</v>
      </c>
      <c r="G2606" s="10">
        <v>16</v>
      </c>
      <c r="H2606" s="14" t="s">
        <v>34</v>
      </c>
      <c r="I2606" s="12">
        <v>986.89539153701537</v>
      </c>
      <c r="J2606" s="12">
        <v>986.89539153701537</v>
      </c>
      <c r="K2606" s="12">
        <v>986.89539153701537</v>
      </c>
      <c r="L2606" s="12">
        <v>986.89539153701537</v>
      </c>
      <c r="M2606" s="12">
        <v>986.89539153701537</v>
      </c>
      <c r="N2606" s="12">
        <v>986.89539153701537</v>
      </c>
      <c r="O2606" s="12">
        <v>986.89539153701537</v>
      </c>
      <c r="P2606" s="12">
        <v>986.89539153701537</v>
      </c>
      <c r="Q2606" s="12">
        <v>986.89539153701537</v>
      </c>
      <c r="R2606" s="12">
        <v>986.89539153701537</v>
      </c>
      <c r="S2606" s="12">
        <v>986.89539153701537</v>
      </c>
      <c r="T2606" s="12">
        <v>986.89539153701537</v>
      </c>
      <c r="U2606" s="12">
        <v>986.89539153701537</v>
      </c>
      <c r="V2606" s="12">
        <v>986.89539153701537</v>
      </c>
      <c r="W2606" s="12">
        <v>986.89539153701537</v>
      </c>
      <c r="X2606" s="12">
        <v>986.89539153701537</v>
      </c>
      <c r="Y2606" s="12">
        <v>986.89539153701537</v>
      </c>
      <c r="Z2606" s="12">
        <v>986.89539153701537</v>
      </c>
      <c r="AA2606" s="12">
        <v>986.89539153701537</v>
      </c>
      <c r="AB2606" s="12">
        <v>986.89539153701537</v>
      </c>
      <c r="AC2606" s="12">
        <v>986.89539153701537</v>
      </c>
      <c r="AD2606" s="12">
        <v>986.89539153701537</v>
      </c>
      <c r="AE2606" s="12">
        <v>986.89539153701537</v>
      </c>
      <c r="AF2606" s="13">
        <v>986.89539153701537</v>
      </c>
    </row>
    <row r="2607" spans="2:32" x14ac:dyDescent="0.35">
      <c r="B2607" s="9" t="s">
        <v>78</v>
      </c>
      <c r="C2607" s="2" t="s">
        <v>59</v>
      </c>
      <c r="D2607" s="10" t="s">
        <v>76</v>
      </c>
      <c r="E2607" s="10">
        <v>7</v>
      </c>
      <c r="F2607" s="10">
        <v>2</v>
      </c>
      <c r="G2607" s="10">
        <v>17</v>
      </c>
      <c r="H2607" s="14" t="s">
        <v>34</v>
      </c>
      <c r="I2607" s="12">
        <v>986.89539153701537</v>
      </c>
      <c r="J2607" s="12">
        <v>986.89539153701537</v>
      </c>
      <c r="K2607" s="12">
        <v>986.89539153701537</v>
      </c>
      <c r="L2607" s="12">
        <v>986.89539153701537</v>
      </c>
      <c r="M2607" s="12">
        <v>986.89539153701537</v>
      </c>
      <c r="N2607" s="12">
        <v>982.09572890273239</v>
      </c>
      <c r="O2607" s="12">
        <v>937.09112389080485</v>
      </c>
      <c r="P2607" s="12">
        <v>693.05820621278713</v>
      </c>
      <c r="Q2607" s="12">
        <v>553.09477439364684</v>
      </c>
      <c r="R2607" s="12">
        <v>365.78474116330193</v>
      </c>
      <c r="S2607" s="12">
        <v>231.7589922700864</v>
      </c>
      <c r="T2607" s="12">
        <v>133.72719996280603</v>
      </c>
      <c r="U2607" s="12">
        <v>97.147814893557396</v>
      </c>
      <c r="V2607" s="12">
        <v>111.15716740116569</v>
      </c>
      <c r="W2607" s="12">
        <v>163.32185352747516</v>
      </c>
      <c r="X2607" s="12">
        <v>168.27793172105825</v>
      </c>
      <c r="Y2607" s="12">
        <v>289.13017154494219</v>
      </c>
      <c r="Z2607" s="12">
        <v>342.7480482532506</v>
      </c>
      <c r="AA2607" s="12">
        <v>458.47063451345019</v>
      </c>
      <c r="AB2607" s="12">
        <v>949.83867419998467</v>
      </c>
      <c r="AC2607" s="12">
        <v>986.89539153701537</v>
      </c>
      <c r="AD2607" s="12">
        <v>986.89539153701537</v>
      </c>
      <c r="AE2607" s="12">
        <v>986.89539153701537</v>
      </c>
      <c r="AF2607" s="13">
        <v>157.06140020981394</v>
      </c>
    </row>
    <row r="2608" spans="2:32" x14ac:dyDescent="0.35">
      <c r="B2608" s="9" t="s">
        <v>78</v>
      </c>
      <c r="C2608" s="2" t="s">
        <v>59</v>
      </c>
      <c r="D2608" s="10" t="s">
        <v>76</v>
      </c>
      <c r="E2608" s="10">
        <v>7</v>
      </c>
      <c r="F2608" s="10">
        <v>2</v>
      </c>
      <c r="G2608" s="10">
        <v>18</v>
      </c>
      <c r="H2608" s="14" t="s">
        <v>34</v>
      </c>
      <c r="I2608" s="12">
        <v>0</v>
      </c>
      <c r="J2608" s="12">
        <v>0</v>
      </c>
      <c r="K2608" s="12">
        <v>986.89539153701537</v>
      </c>
      <c r="L2608" s="12">
        <v>986.89539153701537</v>
      </c>
      <c r="M2608" s="12">
        <v>986.89539153701537</v>
      </c>
      <c r="N2608" s="12">
        <v>986.89539153701537</v>
      </c>
      <c r="O2608" s="12">
        <v>986.89539153701537</v>
      </c>
      <c r="P2608" s="12">
        <v>986.89539153701537</v>
      </c>
      <c r="Q2608" s="12">
        <v>986.89539153701537</v>
      </c>
      <c r="R2608" s="12">
        <v>986.89539153701537</v>
      </c>
      <c r="S2608" s="12">
        <v>986.89539153701537</v>
      </c>
      <c r="T2608" s="12">
        <v>986.89539153701537</v>
      </c>
      <c r="U2608" s="12">
        <v>986.89539153701537</v>
      </c>
      <c r="V2608" s="12">
        <v>986.89539153701537</v>
      </c>
      <c r="W2608" s="12">
        <v>986.89539153701537</v>
      </c>
      <c r="X2608" s="12">
        <v>986.89539153701537</v>
      </c>
      <c r="Y2608" s="12">
        <v>939.784084321568</v>
      </c>
      <c r="Z2608" s="12">
        <v>803.36839042196027</v>
      </c>
      <c r="AA2608" s="12">
        <v>707.73288095242583</v>
      </c>
      <c r="AB2608" s="12">
        <v>613.20018944663218</v>
      </c>
      <c r="AC2608" s="12">
        <v>498.24951220619579</v>
      </c>
      <c r="AD2608" s="12">
        <v>389.60757231894104</v>
      </c>
      <c r="AE2608" s="12">
        <v>303.84456806883026</v>
      </c>
      <c r="AF2608" s="13">
        <v>225.02966301115848</v>
      </c>
    </row>
    <row r="2609" spans="2:32" x14ac:dyDescent="0.35">
      <c r="B2609" s="9" t="s">
        <v>78</v>
      </c>
      <c r="C2609" s="2" t="s">
        <v>59</v>
      </c>
      <c r="D2609" s="10" t="s">
        <v>76</v>
      </c>
      <c r="E2609" s="10">
        <v>7</v>
      </c>
      <c r="F2609" s="10">
        <v>2</v>
      </c>
      <c r="G2609" s="10">
        <v>19</v>
      </c>
      <c r="H2609" s="14" t="s">
        <v>34</v>
      </c>
      <c r="I2609" s="12">
        <v>163.61884889476747</v>
      </c>
      <c r="J2609" s="12">
        <v>137.0681462735426</v>
      </c>
      <c r="K2609" s="12">
        <v>117.29834061426214</v>
      </c>
      <c r="L2609" s="12">
        <v>100.40780820799564</v>
      </c>
      <c r="M2609" s="12">
        <v>118.34300588586331</v>
      </c>
      <c r="N2609" s="12">
        <v>137.60509652594638</v>
      </c>
      <c r="O2609" s="12">
        <v>168.03299837232115</v>
      </c>
      <c r="P2609" s="12">
        <v>237.32865727848258</v>
      </c>
      <c r="Q2609" s="12">
        <v>239.84373473232017</v>
      </c>
      <c r="R2609" s="12">
        <v>281.61020223821311</v>
      </c>
      <c r="S2609" s="12">
        <v>265.16019324632174</v>
      </c>
      <c r="T2609" s="12">
        <v>290.76833323559026</v>
      </c>
      <c r="U2609" s="12">
        <v>335.21693919280563</v>
      </c>
      <c r="V2609" s="12">
        <v>351.65473152927433</v>
      </c>
      <c r="W2609" s="12">
        <v>402.67678080990055</v>
      </c>
      <c r="X2609" s="12">
        <v>456.60526421690304</v>
      </c>
      <c r="Y2609" s="12">
        <v>573.25218522362059</v>
      </c>
      <c r="Z2609" s="12">
        <v>575.74628957537516</v>
      </c>
      <c r="AA2609" s="12">
        <v>648.33458427556332</v>
      </c>
      <c r="AB2609" s="12">
        <v>701.63627558125654</v>
      </c>
      <c r="AC2609" s="12">
        <v>782.31379689176731</v>
      </c>
      <c r="AD2609" s="12">
        <v>958.50699146226896</v>
      </c>
      <c r="AE2609" s="12">
        <v>986.83882771624394</v>
      </c>
      <c r="AF2609" s="13">
        <v>986.89539153701537</v>
      </c>
    </row>
    <row r="2610" spans="2:32" x14ac:dyDescent="0.35">
      <c r="B2610" s="9" t="s">
        <v>78</v>
      </c>
      <c r="C2610" s="2" t="s">
        <v>59</v>
      </c>
      <c r="D2610" s="10" t="s">
        <v>76</v>
      </c>
      <c r="E2610" s="10">
        <v>7</v>
      </c>
      <c r="F2610" s="10">
        <v>2</v>
      </c>
      <c r="G2610" s="10">
        <v>20</v>
      </c>
      <c r="H2610" s="14" t="s">
        <v>34</v>
      </c>
      <c r="I2610" s="12">
        <v>986.89539153701537</v>
      </c>
      <c r="J2610" s="12">
        <v>986.89539153701537</v>
      </c>
      <c r="K2610" s="12">
        <v>986.89539153701537</v>
      </c>
      <c r="L2610" s="12">
        <v>986.89539153701537</v>
      </c>
      <c r="M2610" s="12">
        <v>986.89539153701537</v>
      </c>
      <c r="N2610" s="12">
        <v>986.89539153701537</v>
      </c>
      <c r="O2610" s="12">
        <v>897.5395960369691</v>
      </c>
      <c r="P2610" s="12">
        <v>984.66857065793431</v>
      </c>
      <c r="Q2610" s="12">
        <v>981.07044786184895</v>
      </c>
      <c r="R2610" s="12">
        <v>983.68078698138004</v>
      </c>
      <c r="S2610" s="12">
        <v>965.97242717275594</v>
      </c>
      <c r="T2610" s="12">
        <v>986.89539153701537</v>
      </c>
      <c r="U2610" s="12">
        <v>986.89539153701537</v>
      </c>
      <c r="V2610" s="12">
        <v>986.89539153701537</v>
      </c>
      <c r="W2610" s="12">
        <v>986.89539153701537</v>
      </c>
      <c r="X2610" s="12">
        <v>985.39231922106592</v>
      </c>
      <c r="Y2610" s="12">
        <v>971.09579586746406</v>
      </c>
      <c r="Z2610" s="12">
        <v>925.19549110192656</v>
      </c>
      <c r="AA2610" s="12">
        <v>903.58966513112591</v>
      </c>
      <c r="AB2610" s="12">
        <v>959.77145060670296</v>
      </c>
      <c r="AC2610" s="12">
        <v>951.59702518270547</v>
      </c>
      <c r="AD2610" s="12">
        <v>980.59936515478648</v>
      </c>
      <c r="AE2610" s="12">
        <v>953.90463134388392</v>
      </c>
      <c r="AF2610" s="13">
        <v>951.80753298509501</v>
      </c>
    </row>
    <row r="2611" spans="2:32" x14ac:dyDescent="0.35">
      <c r="B2611" s="9" t="s">
        <v>78</v>
      </c>
      <c r="C2611" s="2" t="s">
        <v>59</v>
      </c>
      <c r="D2611" s="10" t="s">
        <v>76</v>
      </c>
      <c r="E2611" s="10">
        <v>7</v>
      </c>
      <c r="F2611" s="10">
        <v>2</v>
      </c>
      <c r="G2611" s="10">
        <v>21</v>
      </c>
      <c r="H2611" s="14" t="s">
        <v>34</v>
      </c>
      <c r="I2611" s="12">
        <v>970.08513244317851</v>
      </c>
      <c r="J2611" s="12">
        <v>978.5832639276199</v>
      </c>
      <c r="K2611" s="12">
        <v>913.88943551604905</v>
      </c>
      <c r="L2611" s="12">
        <v>783.71920658084719</v>
      </c>
      <c r="M2611" s="12">
        <v>840.05020473219065</v>
      </c>
      <c r="N2611" s="12">
        <v>878.5693898946048</v>
      </c>
      <c r="O2611" s="12">
        <v>893.03765258916474</v>
      </c>
      <c r="P2611" s="12">
        <v>936.4867878381898</v>
      </c>
      <c r="Q2611" s="12">
        <v>974.51144561377453</v>
      </c>
      <c r="R2611" s="12">
        <v>986.89539153701537</v>
      </c>
      <c r="S2611" s="12">
        <v>986.89539153701537</v>
      </c>
      <c r="T2611" s="12">
        <v>986.89539153701537</v>
      </c>
      <c r="U2611" s="12">
        <v>986.89539153701537</v>
      </c>
      <c r="V2611" s="12">
        <v>986.89539153701537</v>
      </c>
      <c r="W2611" s="12">
        <v>986.89539153701537</v>
      </c>
      <c r="X2611" s="12">
        <v>986.89539153701537</v>
      </c>
      <c r="Y2611" s="12">
        <v>986.89539153701537</v>
      </c>
      <c r="Z2611" s="12">
        <v>986.89539153701537</v>
      </c>
      <c r="AA2611" s="12">
        <v>986.89539153701537</v>
      </c>
      <c r="AB2611" s="12">
        <v>986.89539153701537</v>
      </c>
      <c r="AC2611" s="12">
        <v>986.89539153701537</v>
      </c>
      <c r="AD2611" s="12">
        <v>986.89539153701537</v>
      </c>
      <c r="AE2611" s="12">
        <v>986.89539153701537</v>
      </c>
      <c r="AF2611" s="13">
        <v>986.89539153701537</v>
      </c>
    </row>
    <row r="2612" spans="2:32" x14ac:dyDescent="0.35">
      <c r="B2612" s="9" t="s">
        <v>78</v>
      </c>
      <c r="C2612" s="2" t="s">
        <v>59</v>
      </c>
      <c r="D2612" s="10" t="s">
        <v>76</v>
      </c>
      <c r="E2612" s="10">
        <v>7</v>
      </c>
      <c r="F2612" s="10">
        <v>2</v>
      </c>
      <c r="G2612" s="10">
        <v>22</v>
      </c>
      <c r="H2612" s="14" t="s">
        <v>34</v>
      </c>
      <c r="I2612" s="12">
        <v>986.89539153701537</v>
      </c>
      <c r="J2612" s="12">
        <v>986.89539153701537</v>
      </c>
      <c r="K2612" s="12">
        <v>986.89539153701537</v>
      </c>
      <c r="L2612" s="12">
        <v>986.89539153701537</v>
      </c>
      <c r="M2612" s="12">
        <v>986.89539153701537</v>
      </c>
      <c r="N2612" s="12">
        <v>986.89539153701537</v>
      </c>
      <c r="O2612" s="12">
        <v>641.8122319937587</v>
      </c>
      <c r="P2612" s="12">
        <v>359.13739766706254</v>
      </c>
      <c r="Q2612" s="12">
        <v>277.55390190141929</v>
      </c>
      <c r="R2612" s="12">
        <v>163.24708830245717</v>
      </c>
      <c r="S2612" s="12">
        <v>83.354513584006554</v>
      </c>
      <c r="T2612" s="12">
        <v>9.9442891038569954</v>
      </c>
      <c r="U2612" s="12">
        <v>0.32656633922552752</v>
      </c>
      <c r="V2612" s="12">
        <v>6.7680017260416721</v>
      </c>
      <c r="W2612" s="12">
        <v>25.851680868791334</v>
      </c>
      <c r="X2612" s="12">
        <v>75.348482044026639</v>
      </c>
      <c r="Y2612" s="12">
        <v>73.586913596782836</v>
      </c>
      <c r="Z2612" s="12">
        <v>82.805196616106798</v>
      </c>
      <c r="AA2612" s="12">
        <v>95.733789990826992</v>
      </c>
      <c r="AB2612" s="12">
        <v>43.955314359231508</v>
      </c>
      <c r="AC2612" s="12">
        <v>54.589864355329823</v>
      </c>
      <c r="AD2612" s="12">
        <v>107.98466793683224</v>
      </c>
      <c r="AE2612" s="12">
        <v>569.1881347253684</v>
      </c>
      <c r="AF2612" s="13">
        <v>505.16067896634843</v>
      </c>
    </row>
    <row r="2613" spans="2:32" x14ac:dyDescent="0.35">
      <c r="B2613" s="9" t="s">
        <v>78</v>
      </c>
      <c r="C2613" s="2" t="s">
        <v>59</v>
      </c>
      <c r="D2613" s="10" t="s">
        <v>76</v>
      </c>
      <c r="E2613" s="10">
        <v>7</v>
      </c>
      <c r="F2613" s="10">
        <v>2</v>
      </c>
      <c r="G2613" s="10">
        <v>23</v>
      </c>
      <c r="H2613" s="14" t="s">
        <v>34</v>
      </c>
      <c r="I2613" s="12">
        <v>370.6304810673069</v>
      </c>
      <c r="J2613" s="12">
        <v>257.43225833139479</v>
      </c>
      <c r="K2613" s="12">
        <v>250.40902317728435</v>
      </c>
      <c r="L2613" s="12">
        <v>469.63199687990596</v>
      </c>
      <c r="M2613" s="12">
        <v>776.93041822443092</v>
      </c>
      <c r="N2613" s="12">
        <v>858.8633597667008</v>
      </c>
      <c r="O2613" s="12">
        <v>903.76931352068596</v>
      </c>
      <c r="P2613" s="12">
        <v>889.64855464885648</v>
      </c>
      <c r="Q2613" s="12">
        <v>733.22212040084503</v>
      </c>
      <c r="R2613" s="12">
        <v>688.65505525593869</v>
      </c>
      <c r="S2613" s="12">
        <v>636.37179519011681</v>
      </c>
      <c r="T2613" s="12">
        <v>640.72212500097828</v>
      </c>
      <c r="U2613" s="12">
        <v>578.7180439691823</v>
      </c>
      <c r="V2613" s="12">
        <v>617.98177425554445</v>
      </c>
      <c r="W2613" s="12">
        <v>688.47060494401649</v>
      </c>
      <c r="X2613" s="12">
        <v>635.78087627351442</v>
      </c>
      <c r="Y2613" s="12">
        <v>721.96069444633667</v>
      </c>
      <c r="Z2613" s="12">
        <v>631.65496571659185</v>
      </c>
      <c r="AA2613" s="12">
        <v>599.39727546529286</v>
      </c>
      <c r="AB2613" s="12">
        <v>636.56132989042237</v>
      </c>
      <c r="AC2613" s="12">
        <v>857.58442423866711</v>
      </c>
      <c r="AD2613" s="12">
        <v>966.82116695031743</v>
      </c>
      <c r="AE2613" s="12">
        <v>986.89539153701537</v>
      </c>
      <c r="AF2613" s="13">
        <v>986.89539153701537</v>
      </c>
    </row>
    <row r="2614" spans="2:32" x14ac:dyDescent="0.35">
      <c r="B2614" s="9" t="s">
        <v>78</v>
      </c>
      <c r="C2614" s="2" t="s">
        <v>59</v>
      </c>
      <c r="D2614" s="10" t="s">
        <v>76</v>
      </c>
      <c r="E2614" s="10">
        <v>7</v>
      </c>
      <c r="F2614" s="10">
        <v>2</v>
      </c>
      <c r="G2614" s="10">
        <v>24</v>
      </c>
      <c r="H2614" s="14" t="s">
        <v>34</v>
      </c>
      <c r="I2614" s="12">
        <v>986.89539153701537</v>
      </c>
      <c r="J2614" s="12">
        <v>986.89539153701537</v>
      </c>
      <c r="K2614" s="12">
        <v>986.89539153701537</v>
      </c>
      <c r="L2614" s="12">
        <v>986.89539153701537</v>
      </c>
      <c r="M2614" s="12">
        <v>986.89539153701537</v>
      </c>
      <c r="N2614" s="12">
        <v>986.89539153701537</v>
      </c>
      <c r="O2614" s="12">
        <v>986.89539153701537</v>
      </c>
      <c r="P2614" s="12">
        <v>986.83522627447098</v>
      </c>
      <c r="Q2614" s="12">
        <v>790.34748362064693</v>
      </c>
      <c r="R2614" s="12">
        <v>552.66955710680122</v>
      </c>
      <c r="S2614" s="12">
        <v>394.64839031891989</v>
      </c>
      <c r="T2614" s="12">
        <v>226.69204616313544</v>
      </c>
      <c r="U2614" s="12">
        <v>70.196985912537272</v>
      </c>
      <c r="V2614" s="12">
        <v>51.778987601259594</v>
      </c>
      <c r="W2614" s="12">
        <v>8.5213190759908208</v>
      </c>
      <c r="X2614" s="12">
        <v>6.5141394408639988E-2</v>
      </c>
      <c r="Y2614" s="12">
        <v>0.39600467298794795</v>
      </c>
      <c r="Z2614" s="12">
        <v>9.3764077187357344</v>
      </c>
      <c r="AA2614" s="12">
        <v>52.339991600791443</v>
      </c>
      <c r="AB2614" s="12">
        <v>53.725324134699598</v>
      </c>
      <c r="AC2614" s="12">
        <v>83.517108087529095</v>
      </c>
      <c r="AD2614" s="12">
        <v>71.301123522220948</v>
      </c>
      <c r="AE2614" s="12">
        <v>53.224127901650732</v>
      </c>
      <c r="AF2614" s="13">
        <v>40.967062184366753</v>
      </c>
    </row>
    <row r="2615" spans="2:32" x14ac:dyDescent="0.35">
      <c r="B2615" s="9" t="s">
        <v>78</v>
      </c>
      <c r="C2615" s="2" t="s">
        <v>59</v>
      </c>
      <c r="D2615" s="10" t="s">
        <v>76</v>
      </c>
      <c r="E2615" s="10">
        <v>7</v>
      </c>
      <c r="F2615" s="10">
        <v>2</v>
      </c>
      <c r="G2615" s="10">
        <v>25</v>
      </c>
      <c r="H2615" s="14" t="s">
        <v>34</v>
      </c>
      <c r="I2615" s="12">
        <v>0</v>
      </c>
      <c r="J2615" s="12">
        <v>0</v>
      </c>
      <c r="K2615" s="12">
        <v>0</v>
      </c>
      <c r="L2615" s="12">
        <v>0</v>
      </c>
      <c r="M2615" s="12">
        <v>3.6094178617186623E-3</v>
      </c>
      <c r="N2615" s="12">
        <v>50.636518469776384</v>
      </c>
      <c r="O2615" s="12">
        <v>74.825116641835677</v>
      </c>
      <c r="P2615" s="12">
        <v>176.81230712685459</v>
      </c>
      <c r="Q2615" s="12">
        <v>372.72652017851556</v>
      </c>
      <c r="R2615" s="12">
        <v>599.21247207084457</v>
      </c>
      <c r="S2615" s="12">
        <v>792.18570187089449</v>
      </c>
      <c r="T2615" s="12">
        <v>745.38065843906679</v>
      </c>
      <c r="U2615" s="12">
        <v>909.10093028961501</v>
      </c>
      <c r="V2615" s="12">
        <v>986.89539153701537</v>
      </c>
      <c r="W2615" s="12">
        <v>986.89539153701537</v>
      </c>
      <c r="X2615" s="12">
        <v>986.89539153701537</v>
      </c>
      <c r="Y2615" s="12">
        <v>986.89539153701537</v>
      </c>
      <c r="Z2615" s="12">
        <v>986.89539153701537</v>
      </c>
      <c r="AA2615" s="12">
        <v>986.89539153701537</v>
      </c>
      <c r="AB2615" s="12">
        <v>986.89539153701537</v>
      </c>
      <c r="AC2615" s="12">
        <v>986.89539153701537</v>
      </c>
      <c r="AD2615" s="12">
        <v>986.77986293429046</v>
      </c>
      <c r="AE2615" s="12">
        <v>500.22437339425727</v>
      </c>
      <c r="AF2615" s="13">
        <v>263.08443872627021</v>
      </c>
    </row>
    <row r="2616" spans="2:32" x14ac:dyDescent="0.35">
      <c r="B2616" s="9" t="s">
        <v>78</v>
      </c>
      <c r="C2616" s="2" t="s">
        <v>59</v>
      </c>
      <c r="D2616" s="10" t="s">
        <v>76</v>
      </c>
      <c r="E2616" s="10">
        <v>7</v>
      </c>
      <c r="F2616" s="10">
        <v>2</v>
      </c>
      <c r="G2616" s="10">
        <v>26</v>
      </c>
      <c r="H2616" s="14" t="s">
        <v>34</v>
      </c>
      <c r="I2616" s="12">
        <v>81.662727484623602</v>
      </c>
      <c r="J2616" s="12">
        <v>78.560005954618745</v>
      </c>
      <c r="K2616" s="12">
        <v>79.235135053827292</v>
      </c>
      <c r="L2616" s="12">
        <v>221.03299831311665</v>
      </c>
      <c r="M2616" s="12">
        <v>241.81344091549244</v>
      </c>
      <c r="N2616" s="12">
        <v>290.51222482488441</v>
      </c>
      <c r="O2616" s="12">
        <v>228.89017908692423</v>
      </c>
      <c r="P2616" s="12">
        <v>188.02024107857568</v>
      </c>
      <c r="Q2616" s="12">
        <v>180.41915106134843</v>
      </c>
      <c r="R2616" s="12">
        <v>185.10434434048489</v>
      </c>
      <c r="S2616" s="12">
        <v>171.91861861573159</v>
      </c>
      <c r="T2616" s="12">
        <v>126.97518515154189</v>
      </c>
      <c r="U2616" s="12">
        <v>167.51633271107349</v>
      </c>
      <c r="V2616" s="12">
        <v>167.58645490086644</v>
      </c>
      <c r="W2616" s="12">
        <v>178.05291554662088</v>
      </c>
      <c r="X2616" s="12">
        <v>225.08121306004955</v>
      </c>
      <c r="Y2616" s="12">
        <v>400.42397305685898</v>
      </c>
      <c r="Z2616" s="12">
        <v>399.42640899431296</v>
      </c>
      <c r="AA2616" s="12">
        <v>532.86865370398664</v>
      </c>
      <c r="AB2616" s="12">
        <v>647.40287010423788</v>
      </c>
      <c r="AC2616" s="12">
        <v>746.42910169370259</v>
      </c>
      <c r="AD2616" s="12">
        <v>986.89539153701537</v>
      </c>
      <c r="AE2616" s="12">
        <v>986.89539153701537</v>
      </c>
      <c r="AF2616" s="13">
        <v>986.89539153701537</v>
      </c>
    </row>
    <row r="2617" spans="2:32" x14ac:dyDescent="0.35">
      <c r="B2617" s="9" t="s">
        <v>78</v>
      </c>
      <c r="C2617" s="2" t="s">
        <v>59</v>
      </c>
      <c r="D2617" s="10" t="s">
        <v>76</v>
      </c>
      <c r="E2617" s="10">
        <v>7</v>
      </c>
      <c r="F2617" s="10">
        <v>2</v>
      </c>
      <c r="G2617" s="10">
        <v>27</v>
      </c>
      <c r="H2617" s="14" t="s">
        <v>34</v>
      </c>
      <c r="I2617" s="12">
        <v>986.89539153701537</v>
      </c>
      <c r="J2617" s="12">
        <v>986.89539153701537</v>
      </c>
      <c r="K2617" s="12">
        <v>986.89539153701537</v>
      </c>
      <c r="L2617" s="12">
        <v>986.89539153701537</v>
      </c>
      <c r="M2617" s="12">
        <v>986.89539153701537</v>
      </c>
      <c r="N2617" s="12">
        <v>986.89539153701537</v>
      </c>
      <c r="O2617" s="12">
        <v>986.89539153701537</v>
      </c>
      <c r="P2617" s="12">
        <v>986.89539153701537</v>
      </c>
      <c r="Q2617" s="12">
        <v>835.28641528262131</v>
      </c>
      <c r="R2617" s="12">
        <v>685.04457457142075</v>
      </c>
      <c r="S2617" s="12">
        <v>574.99553019895757</v>
      </c>
      <c r="T2617" s="12">
        <v>535.62693440218072</v>
      </c>
      <c r="U2617" s="12">
        <v>487.33325972974075</v>
      </c>
      <c r="V2617" s="12">
        <v>465.80016875943141</v>
      </c>
      <c r="W2617" s="12">
        <v>440.67467492996747</v>
      </c>
      <c r="X2617" s="12">
        <v>394.00694529275393</v>
      </c>
      <c r="Y2617" s="12">
        <v>336.98485871199767</v>
      </c>
      <c r="Z2617" s="12">
        <v>245.83123760275433</v>
      </c>
      <c r="AA2617" s="12">
        <v>165.3494828991451</v>
      </c>
      <c r="AB2617" s="12">
        <v>96.937095241652386</v>
      </c>
      <c r="AC2617" s="12">
        <v>62.846147549604808</v>
      </c>
      <c r="AD2617" s="12">
        <v>42.259406021349925</v>
      </c>
      <c r="AE2617" s="12">
        <v>20.726478351708433</v>
      </c>
      <c r="AF2617" s="13">
        <v>1.3982196323623124</v>
      </c>
    </row>
    <row r="2618" spans="2:32" x14ac:dyDescent="0.35">
      <c r="B2618" s="9" t="s">
        <v>78</v>
      </c>
      <c r="C2618" s="2" t="s">
        <v>59</v>
      </c>
      <c r="D2618" s="10" t="s">
        <v>76</v>
      </c>
      <c r="E2618" s="10">
        <v>7</v>
      </c>
      <c r="F2618" s="10">
        <v>2</v>
      </c>
      <c r="G2618" s="10">
        <v>28</v>
      </c>
      <c r="H2618" s="14" t="s">
        <v>34</v>
      </c>
      <c r="I2618" s="12">
        <v>0</v>
      </c>
      <c r="J2618" s="12">
        <v>8.1641584806381742E-2</v>
      </c>
      <c r="K2618" s="12">
        <v>1.145732317436015</v>
      </c>
      <c r="L2618" s="12">
        <v>6.1459789972986476</v>
      </c>
      <c r="M2618" s="12">
        <v>18.915067892296371</v>
      </c>
      <c r="N2618" s="12">
        <v>9.8193343010582499</v>
      </c>
      <c r="O2618" s="12">
        <v>4.8373073002237046</v>
      </c>
      <c r="P2618" s="12">
        <v>15.227789551466291</v>
      </c>
      <c r="Q2618" s="12">
        <v>28.976231726006258</v>
      </c>
      <c r="R2618" s="12">
        <v>71.645564354031706</v>
      </c>
      <c r="S2618" s="12">
        <v>161.29491266673296</v>
      </c>
      <c r="T2618" s="12">
        <v>296.00232268589963</v>
      </c>
      <c r="U2618" s="12">
        <v>458.11571595766117</v>
      </c>
      <c r="V2618" s="12">
        <v>672.93963446074406</v>
      </c>
      <c r="W2618" s="12">
        <v>857.05141085643504</v>
      </c>
      <c r="X2618" s="12">
        <v>976.90555699398794</v>
      </c>
      <c r="Y2618" s="12">
        <v>965.03795895771952</v>
      </c>
      <c r="Z2618" s="12">
        <v>986.89539153701537</v>
      </c>
      <c r="AA2618" s="12">
        <v>986.89539153701537</v>
      </c>
      <c r="AB2618" s="12">
        <v>977.52669977486835</v>
      </c>
      <c r="AC2618" s="12">
        <v>984.56504686111941</v>
      </c>
      <c r="AD2618" s="12">
        <v>973.15207788616851</v>
      </c>
      <c r="AE2618" s="12">
        <v>864.37956808056254</v>
      </c>
      <c r="AF2618" s="13">
        <v>714.84636400034924</v>
      </c>
    </row>
    <row r="2619" spans="2:32" x14ac:dyDescent="0.35">
      <c r="B2619" s="9" t="s">
        <v>78</v>
      </c>
      <c r="C2619" s="2" t="s">
        <v>59</v>
      </c>
      <c r="D2619" s="10" t="s">
        <v>76</v>
      </c>
      <c r="E2619" s="10">
        <v>7</v>
      </c>
      <c r="F2619" s="10">
        <v>3</v>
      </c>
      <c r="G2619" s="10">
        <v>1</v>
      </c>
      <c r="H2619" s="14" t="s">
        <v>35</v>
      </c>
      <c r="I2619" s="12">
        <v>699.42965102270136</v>
      </c>
      <c r="J2619" s="12">
        <v>497.52625795860484</v>
      </c>
      <c r="K2619" s="12">
        <v>483.03236147261049</v>
      </c>
      <c r="L2619" s="12">
        <v>529.26918919430045</v>
      </c>
      <c r="M2619" s="12">
        <v>490.27888601657571</v>
      </c>
      <c r="N2619" s="12">
        <v>362.12324005368367</v>
      </c>
      <c r="O2619" s="12">
        <v>122.07978419016368</v>
      </c>
      <c r="P2619" s="12">
        <v>27.083866063530539</v>
      </c>
      <c r="Q2619" s="12">
        <v>34.661409889762091</v>
      </c>
      <c r="R2619" s="12">
        <v>29.256735932538014</v>
      </c>
      <c r="S2619" s="12">
        <v>39.640857733077809</v>
      </c>
      <c r="T2619" s="12">
        <v>63.491374972337638</v>
      </c>
      <c r="U2619" s="12">
        <v>56.673355796247215</v>
      </c>
      <c r="V2619" s="12">
        <v>60.946735683956632</v>
      </c>
      <c r="W2619" s="12">
        <v>40.563321142205076</v>
      </c>
      <c r="X2619" s="12">
        <v>37.921743046132178</v>
      </c>
      <c r="Y2619" s="12">
        <v>65.831305838829763</v>
      </c>
      <c r="Z2619" s="12">
        <v>36.414727239711254</v>
      </c>
      <c r="AA2619" s="12">
        <v>0</v>
      </c>
      <c r="AB2619" s="12">
        <v>0.70297703530801525</v>
      </c>
      <c r="AC2619" s="12">
        <v>0</v>
      </c>
      <c r="AD2619" s="12">
        <v>0</v>
      </c>
      <c r="AE2619" s="12">
        <v>0</v>
      </c>
      <c r="AF2619" s="13">
        <v>2.3897781197292085</v>
      </c>
    </row>
    <row r="2620" spans="2:32" x14ac:dyDescent="0.35">
      <c r="B2620" s="9" t="s">
        <v>78</v>
      </c>
      <c r="C2620" s="2" t="s">
        <v>59</v>
      </c>
      <c r="D2620" s="10" t="s">
        <v>76</v>
      </c>
      <c r="E2620" s="10">
        <v>7</v>
      </c>
      <c r="F2620" s="10">
        <v>3</v>
      </c>
      <c r="G2620" s="10">
        <v>2</v>
      </c>
      <c r="H2620" s="14" t="s">
        <v>35</v>
      </c>
      <c r="I2620" s="12">
        <v>67.570360861468075</v>
      </c>
      <c r="J2620" s="12">
        <v>578.69053884035566</v>
      </c>
      <c r="K2620" s="12">
        <v>986.89539153701537</v>
      </c>
      <c r="L2620" s="12">
        <v>986.89539153701537</v>
      </c>
      <c r="M2620" s="12">
        <v>986.89539153701537</v>
      </c>
      <c r="N2620" s="12">
        <v>986.89539153701537</v>
      </c>
      <c r="O2620" s="12">
        <v>986.89539153701537</v>
      </c>
      <c r="P2620" s="12">
        <v>986.89539153701537</v>
      </c>
      <c r="Q2620" s="12">
        <v>986.89539153701537</v>
      </c>
      <c r="R2620" s="12">
        <v>986.89539153701537</v>
      </c>
      <c r="S2620" s="12">
        <v>986.89539153701537</v>
      </c>
      <c r="T2620" s="12">
        <v>986.89539153701537</v>
      </c>
      <c r="U2620" s="12">
        <v>986.89539153701537</v>
      </c>
      <c r="V2620" s="12">
        <v>986.89539153701537</v>
      </c>
      <c r="W2620" s="12">
        <v>156.63187531614307</v>
      </c>
      <c r="X2620" s="12">
        <v>0</v>
      </c>
      <c r="Y2620" s="12">
        <v>0</v>
      </c>
      <c r="Z2620" s="12">
        <v>0</v>
      </c>
      <c r="AA2620" s="12">
        <v>986.89539153701537</v>
      </c>
      <c r="AB2620" s="12">
        <v>986.89539153701537</v>
      </c>
      <c r="AC2620" s="12">
        <v>986.89539153701537</v>
      </c>
      <c r="AD2620" s="12">
        <v>986.89539153701537</v>
      </c>
      <c r="AE2620" s="12">
        <v>986.89539153701537</v>
      </c>
      <c r="AF2620" s="13">
        <v>163.79055292747734</v>
      </c>
    </row>
    <row r="2621" spans="2:32" x14ac:dyDescent="0.35">
      <c r="B2621" s="9" t="s">
        <v>78</v>
      </c>
      <c r="C2621" s="2" t="s">
        <v>59</v>
      </c>
      <c r="D2621" s="10" t="s">
        <v>76</v>
      </c>
      <c r="E2621" s="10">
        <v>7</v>
      </c>
      <c r="F2621" s="10">
        <v>3</v>
      </c>
      <c r="G2621" s="10">
        <v>3</v>
      </c>
      <c r="H2621" s="14" t="s">
        <v>35</v>
      </c>
      <c r="I2621" s="12">
        <v>0</v>
      </c>
      <c r="J2621" s="12">
        <v>0</v>
      </c>
      <c r="K2621" s="12">
        <v>0</v>
      </c>
      <c r="L2621" s="12">
        <v>0</v>
      </c>
      <c r="M2621" s="12">
        <v>0</v>
      </c>
      <c r="N2621" s="12">
        <v>0</v>
      </c>
      <c r="O2621" s="12">
        <v>0</v>
      </c>
      <c r="P2621" s="12">
        <v>0</v>
      </c>
      <c r="Q2621" s="12">
        <v>0</v>
      </c>
      <c r="R2621" s="12">
        <v>0</v>
      </c>
      <c r="S2621" s="12">
        <v>0</v>
      </c>
      <c r="T2621" s="12">
        <v>0</v>
      </c>
      <c r="U2621" s="12">
        <v>0</v>
      </c>
      <c r="V2621" s="12">
        <v>0</v>
      </c>
      <c r="W2621" s="12">
        <v>0</v>
      </c>
      <c r="X2621" s="12">
        <v>0</v>
      </c>
      <c r="Y2621" s="12">
        <v>0</v>
      </c>
      <c r="Z2621" s="12">
        <v>0</v>
      </c>
      <c r="AA2621" s="12">
        <v>0</v>
      </c>
      <c r="AB2621" s="12">
        <v>253.41721568784109</v>
      </c>
      <c r="AC2621" s="12">
        <v>398.88156734743916</v>
      </c>
      <c r="AD2621" s="12">
        <v>986.89539153701537</v>
      </c>
      <c r="AE2621" s="12">
        <v>986.89539153701537</v>
      </c>
      <c r="AF2621" s="13">
        <v>986.89539153701537</v>
      </c>
    </row>
    <row r="2622" spans="2:32" x14ac:dyDescent="0.35">
      <c r="B2622" s="9" t="s">
        <v>78</v>
      </c>
      <c r="C2622" s="2" t="s">
        <v>59</v>
      </c>
      <c r="D2622" s="10" t="s">
        <v>76</v>
      </c>
      <c r="E2622" s="10">
        <v>7</v>
      </c>
      <c r="F2622" s="10">
        <v>3</v>
      </c>
      <c r="G2622" s="10">
        <v>4</v>
      </c>
      <c r="H2622" s="14" t="s">
        <v>35</v>
      </c>
      <c r="I2622" s="12">
        <v>986.89539153701537</v>
      </c>
      <c r="J2622" s="12">
        <v>986.89539153701537</v>
      </c>
      <c r="K2622" s="12">
        <v>986.89539153701537</v>
      </c>
      <c r="L2622" s="12">
        <v>986.89539153701537</v>
      </c>
      <c r="M2622" s="12">
        <v>986.89539153701537</v>
      </c>
      <c r="N2622" s="12">
        <v>986.89539153701537</v>
      </c>
      <c r="O2622" s="12">
        <v>986.89539153701537</v>
      </c>
      <c r="P2622" s="12">
        <v>986.89539153701537</v>
      </c>
      <c r="Q2622" s="12">
        <v>986.89539153701537</v>
      </c>
      <c r="R2622" s="12">
        <v>986.89539153701537</v>
      </c>
      <c r="S2622" s="12">
        <v>986.89539153701537</v>
      </c>
      <c r="T2622" s="12">
        <v>986.89539153701537</v>
      </c>
      <c r="U2622" s="12">
        <v>986.89539153701537</v>
      </c>
      <c r="V2622" s="12">
        <v>986.89539153701537</v>
      </c>
      <c r="W2622" s="12">
        <v>986.89539153701537</v>
      </c>
      <c r="X2622" s="12">
        <v>986.89539153701537</v>
      </c>
      <c r="Y2622" s="12">
        <v>986.89539153701537</v>
      </c>
      <c r="Z2622" s="12">
        <v>986.89539153701537</v>
      </c>
      <c r="AA2622" s="12">
        <v>986.89539153701537</v>
      </c>
      <c r="AB2622" s="12">
        <v>986.89539153701537</v>
      </c>
      <c r="AC2622" s="12">
        <v>986.89539153701537</v>
      </c>
      <c r="AD2622" s="12">
        <v>986.89539153701537</v>
      </c>
      <c r="AE2622" s="12">
        <v>986.77986293429046</v>
      </c>
      <c r="AF2622" s="13">
        <v>986.89539153701537</v>
      </c>
    </row>
    <row r="2623" spans="2:32" x14ac:dyDescent="0.35">
      <c r="B2623" s="9" t="s">
        <v>78</v>
      </c>
      <c r="C2623" s="2" t="s">
        <v>59</v>
      </c>
      <c r="D2623" s="10" t="s">
        <v>76</v>
      </c>
      <c r="E2623" s="10">
        <v>7</v>
      </c>
      <c r="F2623" s="10">
        <v>3</v>
      </c>
      <c r="G2623" s="10">
        <v>5</v>
      </c>
      <c r="H2623" s="14" t="s">
        <v>35</v>
      </c>
      <c r="I2623" s="12">
        <v>985.62351765951053</v>
      </c>
      <c r="J2623" s="12">
        <v>939.16068181251421</v>
      </c>
      <c r="K2623" s="12">
        <v>984.74709621186344</v>
      </c>
      <c r="L2623" s="12">
        <v>986.89539153701537</v>
      </c>
      <c r="M2623" s="12">
        <v>986.89539153701537</v>
      </c>
      <c r="N2623" s="12">
        <v>986.89539153701537</v>
      </c>
      <c r="O2623" s="12">
        <v>986.89539153701537</v>
      </c>
      <c r="P2623" s="12">
        <v>986.89539153701537</v>
      </c>
      <c r="Q2623" s="12">
        <v>986.89539153701537</v>
      </c>
      <c r="R2623" s="12">
        <v>986.89539153701537</v>
      </c>
      <c r="S2623" s="12">
        <v>986.89539153701537</v>
      </c>
      <c r="T2623" s="12">
        <v>986.89539153701537</v>
      </c>
      <c r="U2623" s="12">
        <v>986.89539153701537</v>
      </c>
      <c r="V2623" s="12">
        <v>986.89539153701537</v>
      </c>
      <c r="W2623" s="12">
        <v>986.89539153701537</v>
      </c>
      <c r="X2623" s="12">
        <v>986.89539153701537</v>
      </c>
      <c r="Y2623" s="12">
        <v>986.89539153701537</v>
      </c>
      <c r="Z2623" s="12">
        <v>986.89539153701537</v>
      </c>
      <c r="AA2623" s="12">
        <v>986.89539153701537</v>
      </c>
      <c r="AB2623" s="12">
        <v>986.89539153701537</v>
      </c>
      <c r="AC2623" s="12">
        <v>986.89539153701537</v>
      </c>
      <c r="AD2623" s="12">
        <v>986.89539153701537</v>
      </c>
      <c r="AE2623" s="12">
        <v>986.89539153701537</v>
      </c>
      <c r="AF2623" s="13">
        <v>986.89539153701537</v>
      </c>
    </row>
    <row r="2624" spans="2:32" x14ac:dyDescent="0.35">
      <c r="B2624" s="9" t="s">
        <v>78</v>
      </c>
      <c r="C2624" s="2" t="s">
        <v>59</v>
      </c>
      <c r="D2624" s="10" t="s">
        <v>76</v>
      </c>
      <c r="E2624" s="10">
        <v>7</v>
      </c>
      <c r="F2624" s="10">
        <v>3</v>
      </c>
      <c r="G2624" s="10">
        <v>6</v>
      </c>
      <c r="H2624" s="14" t="s">
        <v>35</v>
      </c>
      <c r="I2624" s="12">
        <v>986.89539153701537</v>
      </c>
      <c r="J2624" s="12">
        <v>986.89539153701537</v>
      </c>
      <c r="K2624" s="12">
        <v>986.89539153701537</v>
      </c>
      <c r="L2624" s="12">
        <v>986.89539153701537</v>
      </c>
      <c r="M2624" s="12">
        <v>980.20214731231192</v>
      </c>
      <c r="N2624" s="12">
        <v>978.32424258606693</v>
      </c>
      <c r="O2624" s="12">
        <v>986.89539153701537</v>
      </c>
      <c r="P2624" s="12">
        <v>986.35983596058702</v>
      </c>
      <c r="Q2624" s="12">
        <v>986.33250737303035</v>
      </c>
      <c r="R2624" s="12">
        <v>920.70470506196364</v>
      </c>
      <c r="S2624" s="12">
        <v>920.45493448261061</v>
      </c>
      <c r="T2624" s="12">
        <v>809.59697804159202</v>
      </c>
      <c r="U2624" s="12">
        <v>580.62896191166749</v>
      </c>
      <c r="V2624" s="12">
        <v>484.03423314198182</v>
      </c>
      <c r="W2624" s="12">
        <v>362.85337941054354</v>
      </c>
      <c r="X2624" s="12">
        <v>298.62724411377764</v>
      </c>
      <c r="Y2624" s="12">
        <v>241.88460469873931</v>
      </c>
      <c r="Z2624" s="12">
        <v>109.45971432723</v>
      </c>
      <c r="AA2624" s="12">
        <v>66.100985859153866</v>
      </c>
      <c r="AB2624" s="12">
        <v>38.795225081749756</v>
      </c>
      <c r="AC2624" s="12">
        <v>0.80868139256974558</v>
      </c>
      <c r="AD2624" s="12">
        <v>0.49878713441878314</v>
      </c>
      <c r="AE2624" s="12">
        <v>2.9497534905564997</v>
      </c>
      <c r="AF2624" s="13">
        <v>0</v>
      </c>
    </row>
    <row r="2625" spans="2:32" x14ac:dyDescent="0.35">
      <c r="B2625" s="9" t="s">
        <v>78</v>
      </c>
      <c r="C2625" s="2" t="s">
        <v>59</v>
      </c>
      <c r="D2625" s="10" t="s">
        <v>76</v>
      </c>
      <c r="E2625" s="10">
        <v>7</v>
      </c>
      <c r="F2625" s="10">
        <v>3</v>
      </c>
      <c r="G2625" s="10">
        <v>7</v>
      </c>
      <c r="H2625" s="14" t="s">
        <v>35</v>
      </c>
      <c r="I2625" s="12">
        <v>0</v>
      </c>
      <c r="J2625" s="12">
        <v>6.8503311925019714</v>
      </c>
      <c r="K2625" s="12">
        <v>66.825272873135333</v>
      </c>
      <c r="L2625" s="12">
        <v>191.57345177727069</v>
      </c>
      <c r="M2625" s="12">
        <v>429.93026771923388</v>
      </c>
      <c r="N2625" s="12">
        <v>559.01904018355799</v>
      </c>
      <c r="O2625" s="12">
        <v>838.21262203049048</v>
      </c>
      <c r="P2625" s="12">
        <v>986.84179360947053</v>
      </c>
      <c r="Q2625" s="12">
        <v>986.89539153701537</v>
      </c>
      <c r="R2625" s="12">
        <v>986.89539153701537</v>
      </c>
      <c r="S2625" s="12">
        <v>986.89539153701537</v>
      </c>
      <c r="T2625" s="12">
        <v>986.89539153701537</v>
      </c>
      <c r="U2625" s="12">
        <v>713.14754273162282</v>
      </c>
      <c r="V2625" s="12">
        <v>980.73890336932197</v>
      </c>
      <c r="W2625" s="12">
        <v>986.89539153701537</v>
      </c>
      <c r="X2625" s="12">
        <v>986.89539153701537</v>
      </c>
      <c r="Y2625" s="12">
        <v>986.89539153701537</v>
      </c>
      <c r="Z2625" s="12">
        <v>986.89539153701537</v>
      </c>
      <c r="AA2625" s="12">
        <v>986.89539153701537</v>
      </c>
      <c r="AB2625" s="12">
        <v>516.57022304078714</v>
      </c>
      <c r="AC2625" s="12">
        <v>0</v>
      </c>
      <c r="AD2625" s="12">
        <v>6.156463341574379</v>
      </c>
      <c r="AE2625" s="12">
        <v>0</v>
      </c>
      <c r="AF2625" s="13">
        <v>727.75124788340565</v>
      </c>
    </row>
    <row r="2626" spans="2:32" x14ac:dyDescent="0.35">
      <c r="B2626" s="9" t="s">
        <v>78</v>
      </c>
      <c r="C2626" s="2" t="s">
        <v>59</v>
      </c>
      <c r="D2626" s="10" t="s">
        <v>76</v>
      </c>
      <c r="E2626" s="10">
        <v>7</v>
      </c>
      <c r="F2626" s="10">
        <v>3</v>
      </c>
      <c r="G2626" s="10">
        <v>8</v>
      </c>
      <c r="H2626" s="14" t="s">
        <v>35</v>
      </c>
      <c r="I2626" s="12">
        <v>986.89539153701537</v>
      </c>
      <c r="J2626" s="12">
        <v>986.89539153701537</v>
      </c>
      <c r="K2626" s="12">
        <v>986.89539153701537</v>
      </c>
      <c r="L2626" s="12">
        <v>986.89539153701537</v>
      </c>
      <c r="M2626" s="12">
        <v>986.89539153701537</v>
      </c>
      <c r="N2626" s="12">
        <v>986.89539153701537</v>
      </c>
      <c r="O2626" s="12">
        <v>986.89539153701537</v>
      </c>
      <c r="P2626" s="12">
        <v>986.89539153701537</v>
      </c>
      <c r="Q2626" s="12">
        <v>986.89539153701537</v>
      </c>
      <c r="R2626" s="12">
        <v>986.89539153701537</v>
      </c>
      <c r="S2626" s="12">
        <v>986.89539153701537</v>
      </c>
      <c r="T2626" s="12">
        <v>986.89539153701537</v>
      </c>
      <c r="U2626" s="12">
        <v>986.89539153701537</v>
      </c>
      <c r="V2626" s="12">
        <v>986.89539153701537</v>
      </c>
      <c r="W2626" s="12">
        <v>986.89539153701537</v>
      </c>
      <c r="X2626" s="12">
        <v>986.89539153701537</v>
      </c>
      <c r="Y2626" s="12">
        <v>986.89539153701537</v>
      </c>
      <c r="Z2626" s="12">
        <v>986.89539153701537</v>
      </c>
      <c r="AA2626" s="12">
        <v>986.89539153701537</v>
      </c>
      <c r="AB2626" s="12">
        <v>986.89539153701537</v>
      </c>
      <c r="AC2626" s="12">
        <v>986.89539153701537</v>
      </c>
      <c r="AD2626" s="12">
        <v>986.89539153701537</v>
      </c>
      <c r="AE2626" s="12">
        <v>986.89539153701537</v>
      </c>
      <c r="AF2626" s="13">
        <v>986.89539153701537</v>
      </c>
    </row>
    <row r="2627" spans="2:32" x14ac:dyDescent="0.35">
      <c r="B2627" s="9" t="s">
        <v>78</v>
      </c>
      <c r="C2627" s="2" t="s">
        <v>59</v>
      </c>
      <c r="D2627" s="10" t="s">
        <v>76</v>
      </c>
      <c r="E2627" s="10">
        <v>7</v>
      </c>
      <c r="F2627" s="10">
        <v>3</v>
      </c>
      <c r="G2627" s="10">
        <v>9</v>
      </c>
      <c r="H2627" s="14" t="s">
        <v>35</v>
      </c>
      <c r="I2627" s="12">
        <v>986.89539153701537</v>
      </c>
      <c r="J2627" s="12">
        <v>986.89539153701537</v>
      </c>
      <c r="K2627" s="12">
        <v>926.8787061229749</v>
      </c>
      <c r="L2627" s="12">
        <v>982.39118836103694</v>
      </c>
      <c r="M2627" s="12">
        <v>986.89539153701537</v>
      </c>
      <c r="N2627" s="12">
        <v>986.89539153701537</v>
      </c>
      <c r="O2627" s="12">
        <v>902.14866472336041</v>
      </c>
      <c r="P2627" s="12">
        <v>986.89539153701537</v>
      </c>
      <c r="Q2627" s="12">
        <v>986.89539153701537</v>
      </c>
      <c r="R2627" s="12">
        <v>986.89539153701537</v>
      </c>
      <c r="S2627" s="12">
        <v>986.89539153701537</v>
      </c>
      <c r="T2627" s="12">
        <v>986.89539153701537</v>
      </c>
      <c r="U2627" s="12">
        <v>986.89539153701537</v>
      </c>
      <c r="V2627" s="12">
        <v>986.89539153701537</v>
      </c>
      <c r="W2627" s="12">
        <v>986.89539153701537</v>
      </c>
      <c r="X2627" s="12">
        <v>986.89539153701537</v>
      </c>
      <c r="Y2627" s="12">
        <v>986.89539153701537</v>
      </c>
      <c r="Z2627" s="12">
        <v>986.89539153701537</v>
      </c>
      <c r="AA2627" s="12">
        <v>986.89539153701537</v>
      </c>
      <c r="AB2627" s="12">
        <v>986.89539153701537</v>
      </c>
      <c r="AC2627" s="12">
        <v>986.89539153701537</v>
      </c>
      <c r="AD2627" s="12">
        <v>986.89539153701537</v>
      </c>
      <c r="AE2627" s="12">
        <v>986.89539153701537</v>
      </c>
      <c r="AF2627" s="13">
        <v>986.89539153701537</v>
      </c>
    </row>
    <row r="2628" spans="2:32" x14ac:dyDescent="0.35">
      <c r="B2628" s="9" t="s">
        <v>78</v>
      </c>
      <c r="C2628" s="2" t="s">
        <v>59</v>
      </c>
      <c r="D2628" s="10" t="s">
        <v>76</v>
      </c>
      <c r="E2628" s="10">
        <v>7</v>
      </c>
      <c r="F2628" s="10">
        <v>3</v>
      </c>
      <c r="G2628" s="10">
        <v>10</v>
      </c>
      <c r="H2628" s="14" t="s">
        <v>35</v>
      </c>
      <c r="I2628" s="12">
        <v>986.89539153701537</v>
      </c>
      <c r="J2628" s="12">
        <v>986.89539153701537</v>
      </c>
      <c r="K2628" s="12">
        <v>986.89539153701537</v>
      </c>
      <c r="L2628" s="12">
        <v>986.89539153701537</v>
      </c>
      <c r="M2628" s="12">
        <v>986.89539153701537</v>
      </c>
      <c r="N2628" s="12">
        <v>986.89539153701537</v>
      </c>
      <c r="O2628" s="12">
        <v>986.89539153701537</v>
      </c>
      <c r="P2628" s="12">
        <v>986.89539153701537</v>
      </c>
      <c r="Q2628" s="12">
        <v>986.89539153701537</v>
      </c>
      <c r="R2628" s="12">
        <v>986.89539153701537</v>
      </c>
      <c r="S2628" s="12">
        <v>986.89539153701537</v>
      </c>
      <c r="T2628" s="12">
        <v>986.89539153701537</v>
      </c>
      <c r="U2628" s="12">
        <v>986.89539153701537</v>
      </c>
      <c r="V2628" s="12">
        <v>986.89539153701537</v>
      </c>
      <c r="W2628" s="12">
        <v>986.89539153701537</v>
      </c>
      <c r="X2628" s="12">
        <v>986.89539153701537</v>
      </c>
      <c r="Y2628" s="12">
        <v>986.89539153701537</v>
      </c>
      <c r="Z2628" s="12">
        <v>986.89539153701537</v>
      </c>
      <c r="AA2628" s="12">
        <v>986.89539153701537</v>
      </c>
      <c r="AB2628" s="12">
        <v>986.89539153701537</v>
      </c>
      <c r="AC2628" s="12">
        <v>986.89539153701537</v>
      </c>
      <c r="AD2628" s="12">
        <v>986.89539153701537</v>
      </c>
      <c r="AE2628" s="12">
        <v>986.89539153701537</v>
      </c>
      <c r="AF2628" s="13">
        <v>941.69037688295464</v>
      </c>
    </row>
    <row r="2629" spans="2:32" x14ac:dyDescent="0.35">
      <c r="B2629" s="9" t="s">
        <v>78</v>
      </c>
      <c r="C2629" s="2" t="s">
        <v>59</v>
      </c>
      <c r="D2629" s="10" t="s">
        <v>76</v>
      </c>
      <c r="E2629" s="10">
        <v>7</v>
      </c>
      <c r="F2629" s="10">
        <v>3</v>
      </c>
      <c r="G2629" s="10">
        <v>11</v>
      </c>
      <c r="H2629" s="14" t="s">
        <v>35</v>
      </c>
      <c r="I2629" s="12">
        <v>784.20010498214458</v>
      </c>
      <c r="J2629" s="12">
        <v>623.67042807542236</v>
      </c>
      <c r="K2629" s="12">
        <v>506.89989287612366</v>
      </c>
      <c r="L2629" s="12">
        <v>490.48427412232797</v>
      </c>
      <c r="M2629" s="12">
        <v>537.53647532281229</v>
      </c>
      <c r="N2629" s="12">
        <v>590.46223966237949</v>
      </c>
      <c r="O2629" s="12">
        <v>620.41486594669357</v>
      </c>
      <c r="P2629" s="12">
        <v>622.40540399893814</v>
      </c>
      <c r="Q2629" s="12">
        <v>624.4418427796478</v>
      </c>
      <c r="R2629" s="12">
        <v>573.71948994764261</v>
      </c>
      <c r="S2629" s="12">
        <v>504.06117997835838</v>
      </c>
      <c r="T2629" s="12">
        <v>454.20688053812376</v>
      </c>
      <c r="U2629" s="12">
        <v>362.64025879745748</v>
      </c>
      <c r="V2629" s="12">
        <v>312.60119127102655</v>
      </c>
      <c r="W2629" s="12">
        <v>320.35746105871755</v>
      </c>
      <c r="X2629" s="12">
        <v>250.95059881078672</v>
      </c>
      <c r="Y2629" s="12">
        <v>205.15793125349774</v>
      </c>
      <c r="Z2629" s="12">
        <v>189.46314813198637</v>
      </c>
      <c r="AA2629" s="12">
        <v>153.13280982291013</v>
      </c>
      <c r="AB2629" s="12">
        <v>169.88376870639109</v>
      </c>
      <c r="AC2629" s="12">
        <v>155.69514737293898</v>
      </c>
      <c r="AD2629" s="12">
        <v>139.99693052385641</v>
      </c>
      <c r="AE2629" s="12">
        <v>121.23277451698195</v>
      </c>
      <c r="AF2629" s="13">
        <v>100.55974844627629</v>
      </c>
    </row>
    <row r="2630" spans="2:32" x14ac:dyDescent="0.35">
      <c r="B2630" s="9" t="s">
        <v>78</v>
      </c>
      <c r="C2630" s="2" t="s">
        <v>59</v>
      </c>
      <c r="D2630" s="10" t="s">
        <v>76</v>
      </c>
      <c r="E2630" s="10">
        <v>7</v>
      </c>
      <c r="F2630" s="10">
        <v>3</v>
      </c>
      <c r="G2630" s="10">
        <v>12</v>
      </c>
      <c r="H2630" s="14" t="s">
        <v>35</v>
      </c>
      <c r="I2630" s="12">
        <v>101.7976116493972</v>
      </c>
      <c r="J2630" s="12">
        <v>128.41861300167861</v>
      </c>
      <c r="K2630" s="12">
        <v>200.23002904554167</v>
      </c>
      <c r="L2630" s="12">
        <v>256.87795407280657</v>
      </c>
      <c r="M2630" s="12">
        <v>375.80208083515708</v>
      </c>
      <c r="N2630" s="12">
        <v>513.65277273957815</v>
      </c>
      <c r="O2630" s="12">
        <v>683.17076560248654</v>
      </c>
      <c r="P2630" s="12">
        <v>802.31592202652041</v>
      </c>
      <c r="Q2630" s="12">
        <v>891.41580331124726</v>
      </c>
      <c r="R2630" s="12">
        <v>958.71714618212945</v>
      </c>
      <c r="S2630" s="12">
        <v>926.56142616452644</v>
      </c>
      <c r="T2630" s="12">
        <v>944.01358929180947</v>
      </c>
      <c r="U2630" s="12">
        <v>986.89539153701537</v>
      </c>
      <c r="V2630" s="12">
        <v>986.89539153701537</v>
      </c>
      <c r="W2630" s="12">
        <v>986.89539153701537</v>
      </c>
      <c r="X2630" s="12">
        <v>986.89539153701537</v>
      </c>
      <c r="Y2630" s="12">
        <v>986.89539153701537</v>
      </c>
      <c r="Z2630" s="12">
        <v>986.89539153701537</v>
      </c>
      <c r="AA2630" s="12">
        <v>986.89539153701537</v>
      </c>
      <c r="AB2630" s="12">
        <v>986.89539153701537</v>
      </c>
      <c r="AC2630" s="12">
        <v>871.49749996832099</v>
      </c>
      <c r="AD2630" s="12">
        <v>0</v>
      </c>
      <c r="AE2630" s="12">
        <v>0</v>
      </c>
      <c r="AF2630" s="13">
        <v>596.74739110278085</v>
      </c>
    </row>
    <row r="2631" spans="2:32" x14ac:dyDescent="0.35">
      <c r="B2631" s="9" t="s">
        <v>78</v>
      </c>
      <c r="C2631" s="2" t="s">
        <v>59</v>
      </c>
      <c r="D2631" s="10" t="s">
        <v>76</v>
      </c>
      <c r="E2631" s="10">
        <v>7</v>
      </c>
      <c r="F2631" s="10">
        <v>3</v>
      </c>
      <c r="G2631" s="10">
        <v>13</v>
      </c>
      <c r="H2631" s="14" t="s">
        <v>35</v>
      </c>
      <c r="I2631" s="12">
        <v>49.53805224817701</v>
      </c>
      <c r="J2631" s="12">
        <v>0</v>
      </c>
      <c r="K2631" s="12">
        <v>0</v>
      </c>
      <c r="L2631" s="12">
        <v>0</v>
      </c>
      <c r="M2631" s="12">
        <v>0</v>
      </c>
      <c r="N2631" s="12">
        <v>0</v>
      </c>
      <c r="O2631" s="12">
        <v>0</v>
      </c>
      <c r="P2631" s="12">
        <v>0</v>
      </c>
      <c r="Q2631" s="12">
        <v>0</v>
      </c>
      <c r="R2631" s="12">
        <v>0</v>
      </c>
      <c r="S2631" s="12">
        <v>0</v>
      </c>
      <c r="T2631" s="12">
        <v>0</v>
      </c>
      <c r="U2631" s="12">
        <v>0</v>
      </c>
      <c r="V2631" s="12">
        <v>0</v>
      </c>
      <c r="W2631" s="12">
        <v>0</v>
      </c>
      <c r="X2631" s="12">
        <v>835.70411191164862</v>
      </c>
      <c r="Y2631" s="12">
        <v>986.89539153701537</v>
      </c>
      <c r="Z2631" s="12">
        <v>986.89539153701537</v>
      </c>
      <c r="AA2631" s="12">
        <v>986.89539153701537</v>
      </c>
      <c r="AB2631" s="12">
        <v>986.89539153701537</v>
      </c>
      <c r="AC2631" s="12">
        <v>986.89539153701537</v>
      </c>
      <c r="AD2631" s="12">
        <v>986.89539153701537</v>
      </c>
      <c r="AE2631" s="12">
        <v>986.89539153701537</v>
      </c>
      <c r="AF2631" s="13">
        <v>986.89539153701537</v>
      </c>
    </row>
    <row r="2632" spans="2:32" x14ac:dyDescent="0.35">
      <c r="B2632" s="9" t="s">
        <v>78</v>
      </c>
      <c r="C2632" s="2" t="s">
        <v>59</v>
      </c>
      <c r="D2632" s="10" t="s">
        <v>76</v>
      </c>
      <c r="E2632" s="10">
        <v>7</v>
      </c>
      <c r="F2632" s="10">
        <v>3</v>
      </c>
      <c r="G2632" s="10">
        <v>14</v>
      </c>
      <c r="H2632" s="14" t="s">
        <v>35</v>
      </c>
      <c r="I2632" s="12">
        <v>986.89539153701537</v>
      </c>
      <c r="J2632" s="12">
        <v>986.89539153701537</v>
      </c>
      <c r="K2632" s="12">
        <v>986.89539153701537</v>
      </c>
      <c r="L2632" s="12">
        <v>986.89539153701537</v>
      </c>
      <c r="M2632" s="12">
        <v>986.89539153701537</v>
      </c>
      <c r="N2632" s="12">
        <v>986.89539153701537</v>
      </c>
      <c r="O2632" s="12">
        <v>986.89539153701537</v>
      </c>
      <c r="P2632" s="12">
        <v>986.89539153701537</v>
      </c>
      <c r="Q2632" s="12">
        <v>986.89539153701537</v>
      </c>
      <c r="R2632" s="12">
        <v>986.89539153701537</v>
      </c>
      <c r="S2632" s="12">
        <v>986.89539153701537</v>
      </c>
      <c r="T2632" s="12">
        <v>986.89539153701537</v>
      </c>
      <c r="U2632" s="12">
        <v>986.89539153701537</v>
      </c>
      <c r="V2632" s="12">
        <v>986.89539153701537</v>
      </c>
      <c r="W2632" s="12">
        <v>986.89539153701537</v>
      </c>
      <c r="X2632" s="12">
        <v>986.89539153701537</v>
      </c>
      <c r="Y2632" s="12">
        <v>986.89539153701537</v>
      </c>
      <c r="Z2632" s="12">
        <v>986.89539153701537</v>
      </c>
      <c r="AA2632" s="12">
        <v>986.89539153701537</v>
      </c>
      <c r="AB2632" s="12">
        <v>986.89539153701537</v>
      </c>
      <c r="AC2632" s="12">
        <v>986.89539153701537</v>
      </c>
      <c r="AD2632" s="12">
        <v>986.89539153701537</v>
      </c>
      <c r="AE2632" s="12">
        <v>986.89539153701537</v>
      </c>
      <c r="AF2632" s="13">
        <v>986.89539153701537</v>
      </c>
    </row>
    <row r="2633" spans="2:32" x14ac:dyDescent="0.35">
      <c r="B2633" s="9" t="s">
        <v>78</v>
      </c>
      <c r="C2633" s="2" t="s">
        <v>59</v>
      </c>
      <c r="D2633" s="10" t="s">
        <v>76</v>
      </c>
      <c r="E2633" s="10">
        <v>7</v>
      </c>
      <c r="F2633" s="10">
        <v>3</v>
      </c>
      <c r="G2633" s="10">
        <v>15</v>
      </c>
      <c r="H2633" s="14" t="s">
        <v>35</v>
      </c>
      <c r="I2633" s="12">
        <v>986.89539153701537</v>
      </c>
      <c r="J2633" s="12">
        <v>986.89539153701537</v>
      </c>
      <c r="K2633" s="12">
        <v>986.89539153701537</v>
      </c>
      <c r="L2633" s="12">
        <v>986.89539153701537</v>
      </c>
      <c r="M2633" s="12">
        <v>986.89539153701537</v>
      </c>
      <c r="N2633" s="12">
        <v>986.89539153701537</v>
      </c>
      <c r="O2633" s="12">
        <v>986.89539153701537</v>
      </c>
      <c r="P2633" s="12">
        <v>986.89539153701537</v>
      </c>
      <c r="Q2633" s="12">
        <v>986.89539153701537</v>
      </c>
      <c r="R2633" s="12">
        <v>986.89539153701537</v>
      </c>
      <c r="S2633" s="12">
        <v>986.89539153701537</v>
      </c>
      <c r="T2633" s="12">
        <v>986.89539153701537</v>
      </c>
      <c r="U2633" s="12">
        <v>986.89539153701537</v>
      </c>
      <c r="V2633" s="12">
        <v>986.89539153701537</v>
      </c>
      <c r="W2633" s="12">
        <v>986.89539153701537</v>
      </c>
      <c r="X2633" s="12">
        <v>986.89539153701537</v>
      </c>
      <c r="Y2633" s="12">
        <v>986.89539153701537</v>
      </c>
      <c r="Z2633" s="12">
        <v>986.89539153701537</v>
      </c>
      <c r="AA2633" s="12">
        <v>986.89539153701537</v>
      </c>
      <c r="AB2633" s="12">
        <v>986.89539153701537</v>
      </c>
      <c r="AC2633" s="12">
        <v>986.89539153701537</v>
      </c>
      <c r="AD2633" s="12">
        <v>986.89539153701537</v>
      </c>
      <c r="AE2633" s="12">
        <v>986.89539153701537</v>
      </c>
      <c r="AF2633" s="13">
        <v>986.89539153701537</v>
      </c>
    </row>
    <row r="2634" spans="2:32" x14ac:dyDescent="0.35">
      <c r="B2634" s="9" t="s">
        <v>78</v>
      </c>
      <c r="C2634" s="2" t="s">
        <v>59</v>
      </c>
      <c r="D2634" s="10" t="s">
        <v>76</v>
      </c>
      <c r="E2634" s="10">
        <v>7</v>
      </c>
      <c r="F2634" s="10">
        <v>3</v>
      </c>
      <c r="G2634" s="10">
        <v>16</v>
      </c>
      <c r="H2634" s="14" t="s">
        <v>35</v>
      </c>
      <c r="I2634" s="12">
        <v>986.89539153701537</v>
      </c>
      <c r="J2634" s="12">
        <v>986.89539153701537</v>
      </c>
      <c r="K2634" s="12">
        <v>986.89539153701537</v>
      </c>
      <c r="L2634" s="12">
        <v>986.89539153701537</v>
      </c>
      <c r="M2634" s="12">
        <v>986.89539153701537</v>
      </c>
      <c r="N2634" s="12">
        <v>986.89539153701537</v>
      </c>
      <c r="O2634" s="12">
        <v>986.89539153701537</v>
      </c>
      <c r="P2634" s="12">
        <v>986.89539153701537</v>
      </c>
      <c r="Q2634" s="12">
        <v>986.89539153701537</v>
      </c>
      <c r="R2634" s="12">
        <v>986.89539153701537</v>
      </c>
      <c r="S2634" s="12">
        <v>986.89539153701537</v>
      </c>
      <c r="T2634" s="12">
        <v>986.89539153701537</v>
      </c>
      <c r="U2634" s="12">
        <v>986.89539153701537</v>
      </c>
      <c r="V2634" s="12">
        <v>986.89539153701537</v>
      </c>
      <c r="W2634" s="12">
        <v>986.89539153701537</v>
      </c>
      <c r="X2634" s="12">
        <v>986.89539153701537</v>
      </c>
      <c r="Y2634" s="12">
        <v>986.89539153701537</v>
      </c>
      <c r="Z2634" s="12">
        <v>986.89539153701537</v>
      </c>
      <c r="AA2634" s="12">
        <v>986.89539153701537</v>
      </c>
      <c r="AB2634" s="12">
        <v>986.89539153701537</v>
      </c>
      <c r="AC2634" s="12">
        <v>986.89539153701537</v>
      </c>
      <c r="AD2634" s="12">
        <v>986.89539153701537</v>
      </c>
      <c r="AE2634" s="12">
        <v>986.89539153701537</v>
      </c>
      <c r="AF2634" s="13">
        <v>986.89539153701537</v>
      </c>
    </row>
    <row r="2635" spans="2:32" x14ac:dyDescent="0.35">
      <c r="B2635" s="9" t="s">
        <v>78</v>
      </c>
      <c r="C2635" s="2" t="s">
        <v>59</v>
      </c>
      <c r="D2635" s="10" t="s">
        <v>76</v>
      </c>
      <c r="E2635" s="10">
        <v>7</v>
      </c>
      <c r="F2635" s="10">
        <v>3</v>
      </c>
      <c r="G2635" s="10">
        <v>17</v>
      </c>
      <c r="H2635" s="14" t="s">
        <v>35</v>
      </c>
      <c r="I2635" s="12">
        <v>986.89539153701537</v>
      </c>
      <c r="J2635" s="12">
        <v>986.89539153701537</v>
      </c>
      <c r="K2635" s="12">
        <v>986.89539153701537</v>
      </c>
      <c r="L2635" s="12">
        <v>986.89539153701537</v>
      </c>
      <c r="M2635" s="12">
        <v>986.89539153701537</v>
      </c>
      <c r="N2635" s="12">
        <v>986.89539153701537</v>
      </c>
      <c r="O2635" s="12">
        <v>986.89539153701537</v>
      </c>
      <c r="P2635" s="12">
        <v>963.34549317447602</v>
      </c>
      <c r="Q2635" s="12">
        <v>918.68048293667573</v>
      </c>
      <c r="R2635" s="12">
        <v>940.19415436802024</v>
      </c>
      <c r="S2635" s="12">
        <v>986.89539153701537</v>
      </c>
      <c r="T2635" s="12">
        <v>986.89539153701537</v>
      </c>
      <c r="U2635" s="12">
        <v>986.89539153701537</v>
      </c>
      <c r="V2635" s="12">
        <v>986.89539153701537</v>
      </c>
      <c r="W2635" s="12">
        <v>986.89539153701537</v>
      </c>
      <c r="X2635" s="12">
        <v>986.89539153701537</v>
      </c>
      <c r="Y2635" s="12">
        <v>986.89539153701537</v>
      </c>
      <c r="Z2635" s="12">
        <v>986.89539153701537</v>
      </c>
      <c r="AA2635" s="12">
        <v>986.89539153701537</v>
      </c>
      <c r="AB2635" s="12">
        <v>986.89539153701537</v>
      </c>
      <c r="AC2635" s="12">
        <v>986.89539153701537</v>
      </c>
      <c r="AD2635" s="12">
        <v>986.89539153701537</v>
      </c>
      <c r="AE2635" s="12">
        <v>986.89539153701537</v>
      </c>
      <c r="AF2635" s="13">
        <v>986.67330262774681</v>
      </c>
    </row>
    <row r="2636" spans="2:32" x14ac:dyDescent="0.35">
      <c r="B2636" s="9" t="s">
        <v>78</v>
      </c>
      <c r="C2636" s="2" t="s">
        <v>59</v>
      </c>
      <c r="D2636" s="10" t="s">
        <v>76</v>
      </c>
      <c r="E2636" s="10">
        <v>7</v>
      </c>
      <c r="F2636" s="10">
        <v>3</v>
      </c>
      <c r="G2636" s="10">
        <v>18</v>
      </c>
      <c r="H2636" s="14" t="s">
        <v>35</v>
      </c>
      <c r="I2636" s="12">
        <v>767.31718150432766</v>
      </c>
      <c r="J2636" s="12">
        <v>597.05626769709511</v>
      </c>
      <c r="K2636" s="12">
        <v>573.72725776322932</v>
      </c>
      <c r="L2636" s="12">
        <v>446.82201826021691</v>
      </c>
      <c r="M2636" s="12">
        <v>453.77100015897366</v>
      </c>
      <c r="N2636" s="12">
        <v>450.39998004403043</v>
      </c>
      <c r="O2636" s="12">
        <v>486.57561524405423</v>
      </c>
      <c r="P2636" s="12">
        <v>506.44890056483302</v>
      </c>
      <c r="Q2636" s="12">
        <v>613.55094162860678</v>
      </c>
      <c r="R2636" s="12">
        <v>619.39170340096507</v>
      </c>
      <c r="S2636" s="12">
        <v>668.9183775647208</v>
      </c>
      <c r="T2636" s="12">
        <v>714.91959331637656</v>
      </c>
      <c r="U2636" s="12">
        <v>790.66095028780694</v>
      </c>
      <c r="V2636" s="12">
        <v>913.3095327742783</v>
      </c>
      <c r="W2636" s="12">
        <v>986.89539153701537</v>
      </c>
      <c r="X2636" s="12">
        <v>986.89539153701537</v>
      </c>
      <c r="Y2636" s="12">
        <v>986.89539153701537</v>
      </c>
      <c r="Z2636" s="12">
        <v>986.89539153701537</v>
      </c>
      <c r="AA2636" s="12">
        <v>986.89539153701537</v>
      </c>
      <c r="AB2636" s="12">
        <v>986.89539153701537</v>
      </c>
      <c r="AC2636" s="12">
        <v>986.89539153701537</v>
      </c>
      <c r="AD2636" s="12">
        <v>986.89539153701537</v>
      </c>
      <c r="AE2636" s="12">
        <v>940.2388546158943</v>
      </c>
      <c r="AF2636" s="13">
        <v>754.70514426887553</v>
      </c>
    </row>
    <row r="2637" spans="2:32" x14ac:dyDescent="0.35">
      <c r="B2637" s="9" t="s">
        <v>78</v>
      </c>
      <c r="C2637" s="2" t="s">
        <v>59</v>
      </c>
      <c r="D2637" s="10" t="s">
        <v>76</v>
      </c>
      <c r="E2637" s="10">
        <v>7</v>
      </c>
      <c r="F2637" s="10">
        <v>3</v>
      </c>
      <c r="G2637" s="10">
        <v>19</v>
      </c>
      <c r="H2637" s="14" t="s">
        <v>35</v>
      </c>
      <c r="I2637" s="12">
        <v>529.35753044246826</v>
      </c>
      <c r="J2637" s="12">
        <v>324.0899317561927</v>
      </c>
      <c r="K2637" s="12">
        <v>163.72989334939888</v>
      </c>
      <c r="L2637" s="12">
        <v>83.495111046118794</v>
      </c>
      <c r="M2637" s="12">
        <v>61.967510509098119</v>
      </c>
      <c r="N2637" s="12">
        <v>66.825789256330523</v>
      </c>
      <c r="O2637" s="12">
        <v>98.264844428995445</v>
      </c>
      <c r="P2637" s="12">
        <v>158.56034146020357</v>
      </c>
      <c r="Q2637" s="12">
        <v>280.87799734857094</v>
      </c>
      <c r="R2637" s="12">
        <v>412.51708490289303</v>
      </c>
      <c r="S2637" s="12">
        <v>560.54340337586643</v>
      </c>
      <c r="T2637" s="12">
        <v>697.3840320962986</v>
      </c>
      <c r="U2637" s="12">
        <v>732.40671161379794</v>
      </c>
      <c r="V2637" s="12">
        <v>651.01052612854278</v>
      </c>
      <c r="W2637" s="12">
        <v>568.75327828554475</v>
      </c>
      <c r="X2637" s="12">
        <v>453.56818955566598</v>
      </c>
      <c r="Y2637" s="12">
        <v>265.4248815624253</v>
      </c>
      <c r="Z2637" s="12">
        <v>131.75216223348104</v>
      </c>
      <c r="AA2637" s="12">
        <v>85.10284585003248</v>
      </c>
      <c r="AB2637" s="12">
        <v>103.93593239317239</v>
      </c>
      <c r="AC2637" s="12">
        <v>171.20156096648284</v>
      </c>
      <c r="AD2637" s="12">
        <v>201.04937470276059</v>
      </c>
      <c r="AE2637" s="12">
        <v>220.6962988157033</v>
      </c>
      <c r="AF2637" s="13">
        <v>198.32717903879004</v>
      </c>
    </row>
    <row r="2638" spans="2:32" x14ac:dyDescent="0.35">
      <c r="B2638" s="9" t="s">
        <v>78</v>
      </c>
      <c r="C2638" s="2" t="s">
        <v>59</v>
      </c>
      <c r="D2638" s="10" t="s">
        <v>76</v>
      </c>
      <c r="E2638" s="10">
        <v>7</v>
      </c>
      <c r="F2638" s="10">
        <v>3</v>
      </c>
      <c r="G2638" s="10">
        <v>20</v>
      </c>
      <c r="H2638" s="14" t="s">
        <v>35</v>
      </c>
      <c r="I2638" s="12">
        <v>172.95899393463293</v>
      </c>
      <c r="J2638" s="12">
        <v>190.06435940424069</v>
      </c>
      <c r="K2638" s="12">
        <v>240.85815848551294</v>
      </c>
      <c r="L2638" s="12">
        <v>343.54177777316153</v>
      </c>
      <c r="M2638" s="12">
        <v>383.47604708588545</v>
      </c>
      <c r="N2638" s="12">
        <v>580.55813355682119</v>
      </c>
      <c r="O2638" s="12">
        <v>666.22372233782983</v>
      </c>
      <c r="P2638" s="12">
        <v>976.84179028967048</v>
      </c>
      <c r="Q2638" s="12">
        <v>986.89539153701537</v>
      </c>
      <c r="R2638" s="12">
        <v>986.89539153701537</v>
      </c>
      <c r="S2638" s="12">
        <v>984.78367556161891</v>
      </c>
      <c r="T2638" s="12">
        <v>986.89539153701537</v>
      </c>
      <c r="U2638" s="12">
        <v>950.84608926502142</v>
      </c>
      <c r="V2638" s="12">
        <v>986.89539153701537</v>
      </c>
      <c r="W2638" s="12">
        <v>986.89539153701537</v>
      </c>
      <c r="X2638" s="12">
        <v>986.89539153701537</v>
      </c>
      <c r="Y2638" s="12">
        <v>986.89539153701537</v>
      </c>
      <c r="Z2638" s="12">
        <v>986.89539153701537</v>
      </c>
      <c r="AA2638" s="12">
        <v>986.89539153701537</v>
      </c>
      <c r="AB2638" s="12">
        <v>986.89539153701537</v>
      </c>
      <c r="AC2638" s="12">
        <v>986.89539153701537</v>
      </c>
      <c r="AD2638" s="12">
        <v>986.89539153701537</v>
      </c>
      <c r="AE2638" s="12">
        <v>986.89539153701537</v>
      </c>
      <c r="AF2638" s="13">
        <v>986.89539153701537</v>
      </c>
    </row>
    <row r="2639" spans="2:32" x14ac:dyDescent="0.35">
      <c r="B2639" s="9" t="s">
        <v>78</v>
      </c>
      <c r="C2639" s="2" t="s">
        <v>59</v>
      </c>
      <c r="D2639" s="10" t="s">
        <v>76</v>
      </c>
      <c r="E2639" s="10">
        <v>7</v>
      </c>
      <c r="F2639" s="10">
        <v>3</v>
      </c>
      <c r="G2639" s="10">
        <v>21</v>
      </c>
      <c r="H2639" s="14" t="s">
        <v>35</v>
      </c>
      <c r="I2639" s="12">
        <v>986.89539153701537</v>
      </c>
      <c r="J2639" s="12">
        <v>986.89539153701537</v>
      </c>
      <c r="K2639" s="12">
        <v>986.89539153701537</v>
      </c>
      <c r="L2639" s="12">
        <v>986.89539153701537</v>
      </c>
      <c r="M2639" s="12">
        <v>986.89539153701537</v>
      </c>
      <c r="N2639" s="12">
        <v>986.89539153701537</v>
      </c>
      <c r="O2639" s="12">
        <v>986.89539153701537</v>
      </c>
      <c r="P2639" s="12">
        <v>986.89539153701537</v>
      </c>
      <c r="Q2639" s="12">
        <v>986.89539153701537</v>
      </c>
      <c r="R2639" s="12">
        <v>986.89539153701537</v>
      </c>
      <c r="S2639" s="12">
        <v>986.89539153701537</v>
      </c>
      <c r="T2639" s="12">
        <v>966.66425707547296</v>
      </c>
      <c r="U2639" s="12">
        <v>839.49056892744966</v>
      </c>
      <c r="V2639" s="12">
        <v>452.91985942023013</v>
      </c>
      <c r="W2639" s="12">
        <v>36.896327392531049</v>
      </c>
      <c r="X2639" s="12">
        <v>886.10805492112092</v>
      </c>
      <c r="Y2639" s="12">
        <v>986.89539153701537</v>
      </c>
      <c r="Z2639" s="12">
        <v>985.944893375265</v>
      </c>
      <c r="AA2639" s="12">
        <v>986.89539153701537</v>
      </c>
      <c r="AB2639" s="12">
        <v>986.89539153701537</v>
      </c>
      <c r="AC2639" s="12">
        <v>986.89539153701537</v>
      </c>
      <c r="AD2639" s="12">
        <v>986.89539153701537</v>
      </c>
      <c r="AE2639" s="12">
        <v>986.89539153701537</v>
      </c>
      <c r="AF2639" s="13">
        <v>986.89539153701537</v>
      </c>
    </row>
    <row r="2640" spans="2:32" x14ac:dyDescent="0.35">
      <c r="B2640" s="9" t="s">
        <v>78</v>
      </c>
      <c r="C2640" s="2" t="s">
        <v>59</v>
      </c>
      <c r="D2640" s="10" t="s">
        <v>76</v>
      </c>
      <c r="E2640" s="10">
        <v>7</v>
      </c>
      <c r="F2640" s="10">
        <v>3</v>
      </c>
      <c r="G2640" s="10">
        <v>22</v>
      </c>
      <c r="H2640" s="14" t="s">
        <v>35</v>
      </c>
      <c r="I2640" s="12">
        <v>986.89539153701537</v>
      </c>
      <c r="J2640" s="12">
        <v>986.85330409983794</v>
      </c>
      <c r="K2640" s="12">
        <v>934.60951866049413</v>
      </c>
      <c r="L2640" s="12">
        <v>980.69236709230938</v>
      </c>
      <c r="M2640" s="12">
        <v>986.89539153701537</v>
      </c>
      <c r="N2640" s="12">
        <v>986.89539153701537</v>
      </c>
      <c r="O2640" s="12">
        <v>986.89539153701537</v>
      </c>
      <c r="P2640" s="12">
        <v>986.89539153701537</v>
      </c>
      <c r="Q2640" s="12">
        <v>986.89539153701537</v>
      </c>
      <c r="R2640" s="12">
        <v>986.89539153701537</v>
      </c>
      <c r="S2640" s="12">
        <v>986.89539153701537</v>
      </c>
      <c r="T2640" s="12">
        <v>986.89539153701537</v>
      </c>
      <c r="U2640" s="12">
        <v>986.89539153701537</v>
      </c>
      <c r="V2640" s="12">
        <v>986.89539153701537</v>
      </c>
      <c r="W2640" s="12">
        <v>986.89539153701537</v>
      </c>
      <c r="X2640" s="12">
        <v>986.89539153701537</v>
      </c>
      <c r="Y2640" s="12">
        <v>986.89539153701537</v>
      </c>
      <c r="Z2640" s="12">
        <v>986.89539153701537</v>
      </c>
      <c r="AA2640" s="12">
        <v>986.89539153701537</v>
      </c>
      <c r="AB2640" s="12">
        <v>986.89539153701537</v>
      </c>
      <c r="AC2640" s="12">
        <v>873.03955259521479</v>
      </c>
      <c r="AD2640" s="12">
        <v>737.48036628875514</v>
      </c>
      <c r="AE2640" s="12">
        <v>596.4079375616584</v>
      </c>
      <c r="AF2640" s="13">
        <v>515.67095715366008</v>
      </c>
    </row>
    <row r="2641" spans="2:32" x14ac:dyDescent="0.35">
      <c r="B2641" s="9" t="s">
        <v>78</v>
      </c>
      <c r="C2641" s="2" t="s">
        <v>59</v>
      </c>
      <c r="D2641" s="10" t="s">
        <v>76</v>
      </c>
      <c r="E2641" s="10">
        <v>7</v>
      </c>
      <c r="F2641" s="10">
        <v>3</v>
      </c>
      <c r="G2641" s="10">
        <v>23</v>
      </c>
      <c r="H2641" s="14" t="s">
        <v>35</v>
      </c>
      <c r="I2641" s="12">
        <v>520.1762195772161</v>
      </c>
      <c r="J2641" s="12">
        <v>562.89383844752672</v>
      </c>
      <c r="K2641" s="12">
        <v>570.9077525549144</v>
      </c>
      <c r="L2641" s="12">
        <v>706.09937995113012</v>
      </c>
      <c r="M2641" s="12">
        <v>818.62487454901395</v>
      </c>
      <c r="N2641" s="12">
        <v>908.40754682377792</v>
      </c>
      <c r="O2641" s="12">
        <v>847.5741109090925</v>
      </c>
      <c r="P2641" s="12">
        <v>960.19288991052247</v>
      </c>
      <c r="Q2641" s="12">
        <v>877.94973006033274</v>
      </c>
      <c r="R2641" s="12">
        <v>797.39889476038445</v>
      </c>
      <c r="S2641" s="12">
        <v>752.68219324068446</v>
      </c>
      <c r="T2641" s="12">
        <v>725.37472001302615</v>
      </c>
      <c r="U2641" s="12">
        <v>734.47492782190648</v>
      </c>
      <c r="V2641" s="12">
        <v>717.80731406884036</v>
      </c>
      <c r="W2641" s="12">
        <v>803.60862777309296</v>
      </c>
      <c r="X2641" s="12">
        <v>825.30244190953442</v>
      </c>
      <c r="Y2641" s="12">
        <v>855.52355214711304</v>
      </c>
      <c r="Z2641" s="12">
        <v>875.89923859506291</v>
      </c>
      <c r="AA2641" s="12">
        <v>979.68240983308192</v>
      </c>
      <c r="AB2641" s="12">
        <v>986.89539153701537</v>
      </c>
      <c r="AC2641" s="12">
        <v>986.89539153701537</v>
      </c>
      <c r="AD2641" s="12">
        <v>986.89539153701537</v>
      </c>
      <c r="AE2641" s="12">
        <v>986.89539153701537</v>
      </c>
      <c r="AF2641" s="13">
        <v>986.89539153701537</v>
      </c>
    </row>
    <row r="2642" spans="2:32" x14ac:dyDescent="0.35">
      <c r="B2642" s="9" t="s">
        <v>78</v>
      </c>
      <c r="C2642" s="2" t="s">
        <v>59</v>
      </c>
      <c r="D2642" s="10" t="s">
        <v>76</v>
      </c>
      <c r="E2642" s="10">
        <v>7</v>
      </c>
      <c r="F2642" s="10">
        <v>3</v>
      </c>
      <c r="G2642" s="10">
        <v>24</v>
      </c>
      <c r="H2642" s="14" t="s">
        <v>35</v>
      </c>
      <c r="I2642" s="12">
        <v>986.89539153701537</v>
      </c>
      <c r="J2642" s="12">
        <v>986.89539153701537</v>
      </c>
      <c r="K2642" s="12">
        <v>985.7696232090359</v>
      </c>
      <c r="L2642" s="12">
        <v>186.72548745334825</v>
      </c>
      <c r="M2642" s="12">
        <v>986.89539153701537</v>
      </c>
      <c r="N2642" s="12">
        <v>986.89539153701537</v>
      </c>
      <c r="O2642" s="12">
        <v>986.89539153701537</v>
      </c>
      <c r="P2642" s="12">
        <v>986.89539153701537</v>
      </c>
      <c r="Q2642" s="12">
        <v>986.89539153701537</v>
      </c>
      <c r="R2642" s="12">
        <v>986.89539153701537</v>
      </c>
      <c r="S2642" s="12">
        <v>986.89539153701537</v>
      </c>
      <c r="T2642" s="12">
        <v>986.89539153701537</v>
      </c>
      <c r="U2642" s="12">
        <v>986.89539153701537</v>
      </c>
      <c r="V2642" s="12">
        <v>986.89539153701537</v>
      </c>
      <c r="W2642" s="12">
        <v>986.89539153701537</v>
      </c>
      <c r="X2642" s="12">
        <v>986.89539153701537</v>
      </c>
      <c r="Y2642" s="12">
        <v>986.89539153701537</v>
      </c>
      <c r="Z2642" s="12">
        <v>855.90240969820979</v>
      </c>
      <c r="AA2642" s="12">
        <v>720.92771620636756</v>
      </c>
      <c r="AB2642" s="12">
        <v>635.58597471880319</v>
      </c>
      <c r="AC2642" s="12">
        <v>555.98316600291196</v>
      </c>
      <c r="AD2642" s="12">
        <v>560.65875543732318</v>
      </c>
      <c r="AE2642" s="12">
        <v>478.56321939153173</v>
      </c>
      <c r="AF2642" s="13">
        <v>409.73645408076158</v>
      </c>
    </row>
    <row r="2643" spans="2:32" x14ac:dyDescent="0.35">
      <c r="B2643" s="9" t="s">
        <v>78</v>
      </c>
      <c r="C2643" s="2" t="s">
        <v>59</v>
      </c>
      <c r="D2643" s="10" t="s">
        <v>76</v>
      </c>
      <c r="E2643" s="10">
        <v>7</v>
      </c>
      <c r="F2643" s="10">
        <v>3</v>
      </c>
      <c r="G2643" s="10">
        <v>25</v>
      </c>
      <c r="H2643" s="14" t="s">
        <v>35</v>
      </c>
      <c r="I2643" s="12">
        <v>366.89575064166047</v>
      </c>
      <c r="J2643" s="12">
        <v>316.26438717677354</v>
      </c>
      <c r="K2643" s="12">
        <v>396.56432203328359</v>
      </c>
      <c r="L2643" s="12">
        <v>445.76633681378405</v>
      </c>
      <c r="M2643" s="12">
        <v>279.85310469846269</v>
      </c>
      <c r="N2643" s="12">
        <v>437.87031696204582</v>
      </c>
      <c r="O2643" s="12">
        <v>716.60309080344621</v>
      </c>
      <c r="P2643" s="12">
        <v>589.98646095771835</v>
      </c>
      <c r="Q2643" s="12">
        <v>739.02552604188406</v>
      </c>
      <c r="R2643" s="12">
        <v>937.20107378960392</v>
      </c>
      <c r="S2643" s="12">
        <v>964.30870230717551</v>
      </c>
      <c r="T2643" s="12">
        <v>986.01190843882659</v>
      </c>
      <c r="U2643" s="12">
        <v>986.75924291473746</v>
      </c>
      <c r="V2643" s="12">
        <v>986.89539153701537</v>
      </c>
      <c r="W2643" s="12">
        <v>986.89539153701537</v>
      </c>
      <c r="X2643" s="12">
        <v>986.89539153701537</v>
      </c>
      <c r="Y2643" s="12">
        <v>986.89539153701537</v>
      </c>
      <c r="Z2643" s="12">
        <v>986.89539153701537</v>
      </c>
      <c r="AA2643" s="12">
        <v>986.89539153701537</v>
      </c>
      <c r="AB2643" s="12">
        <v>986.89539153701537</v>
      </c>
      <c r="AC2643" s="12">
        <v>986.89539153701537</v>
      </c>
      <c r="AD2643" s="12">
        <v>986.89539153701537</v>
      </c>
      <c r="AE2643" s="12">
        <v>986.89539153701537</v>
      </c>
      <c r="AF2643" s="13">
        <v>986.89539153701537</v>
      </c>
    </row>
    <row r="2644" spans="2:32" x14ac:dyDescent="0.35">
      <c r="B2644" s="9" t="s">
        <v>78</v>
      </c>
      <c r="C2644" s="2" t="s">
        <v>59</v>
      </c>
      <c r="D2644" s="10" t="s">
        <v>76</v>
      </c>
      <c r="E2644" s="10">
        <v>7</v>
      </c>
      <c r="F2644" s="10">
        <v>3</v>
      </c>
      <c r="G2644" s="10">
        <v>26</v>
      </c>
      <c r="H2644" s="14" t="s">
        <v>35</v>
      </c>
      <c r="I2644" s="12">
        <v>986.89539153701537</v>
      </c>
      <c r="J2644" s="12">
        <v>986.89539153701537</v>
      </c>
      <c r="K2644" s="12">
        <v>986.89539153701537</v>
      </c>
      <c r="L2644" s="12">
        <v>986.89539153701537</v>
      </c>
      <c r="M2644" s="12">
        <v>986.89539153701537</v>
      </c>
      <c r="N2644" s="12">
        <v>986.89539153701537</v>
      </c>
      <c r="O2644" s="12">
        <v>986.89539153701537</v>
      </c>
      <c r="P2644" s="12">
        <v>986.89539153701537</v>
      </c>
      <c r="Q2644" s="12">
        <v>986.89539153701537</v>
      </c>
      <c r="R2644" s="12">
        <v>986.89539153701537</v>
      </c>
      <c r="S2644" s="12">
        <v>986.89539153701537</v>
      </c>
      <c r="T2644" s="12">
        <v>986.89539153701537</v>
      </c>
      <c r="U2644" s="12">
        <v>986.89539153701537</v>
      </c>
      <c r="V2644" s="12">
        <v>986.89539153701537</v>
      </c>
      <c r="W2644" s="12">
        <v>986.89539153701537</v>
      </c>
      <c r="X2644" s="12">
        <v>986.89539153701537</v>
      </c>
      <c r="Y2644" s="12">
        <v>986.89539153701537</v>
      </c>
      <c r="Z2644" s="12">
        <v>986.89539153701537</v>
      </c>
      <c r="AA2644" s="12">
        <v>986.89539153701537</v>
      </c>
      <c r="AB2644" s="12">
        <v>986.89539153701537</v>
      </c>
      <c r="AC2644" s="12">
        <v>986.89539153701537</v>
      </c>
      <c r="AD2644" s="12">
        <v>986.89539153701537</v>
      </c>
      <c r="AE2644" s="12">
        <v>986.89539153701537</v>
      </c>
      <c r="AF2644" s="13">
        <v>986.89539153701537</v>
      </c>
    </row>
    <row r="2645" spans="2:32" x14ac:dyDescent="0.35">
      <c r="B2645" s="9" t="s">
        <v>78</v>
      </c>
      <c r="C2645" s="2" t="s">
        <v>59</v>
      </c>
      <c r="D2645" s="10" t="s">
        <v>76</v>
      </c>
      <c r="E2645" s="10">
        <v>7</v>
      </c>
      <c r="F2645" s="10">
        <v>3</v>
      </c>
      <c r="G2645" s="10">
        <v>27</v>
      </c>
      <c r="H2645" s="14" t="s">
        <v>35</v>
      </c>
      <c r="I2645" s="12">
        <v>986.89539153701537</v>
      </c>
      <c r="J2645" s="12">
        <v>986.89539153701537</v>
      </c>
      <c r="K2645" s="12">
        <v>986.89539153701537</v>
      </c>
      <c r="L2645" s="12">
        <v>986.89539153701537</v>
      </c>
      <c r="M2645" s="12">
        <v>986.89539153701537</v>
      </c>
      <c r="N2645" s="12">
        <v>986.89539153701537</v>
      </c>
      <c r="O2645" s="12">
        <v>986.89539153701537</v>
      </c>
      <c r="P2645" s="12">
        <v>986.89539153701537</v>
      </c>
      <c r="Q2645" s="12">
        <v>986.89539153701537</v>
      </c>
      <c r="R2645" s="12">
        <v>979.59251502179893</v>
      </c>
      <c r="S2645" s="12">
        <v>950.22798299386943</v>
      </c>
      <c r="T2645" s="12">
        <v>963.65677072996948</v>
      </c>
      <c r="U2645" s="12">
        <v>886.66973860451685</v>
      </c>
      <c r="V2645" s="12">
        <v>984.41329199116797</v>
      </c>
      <c r="W2645" s="12">
        <v>986.89539153701537</v>
      </c>
      <c r="X2645" s="12">
        <v>986.89179009524241</v>
      </c>
      <c r="Y2645" s="12">
        <v>986.89539153701537</v>
      </c>
      <c r="Z2645" s="12">
        <v>979.43715871006486</v>
      </c>
      <c r="AA2645" s="12">
        <v>896.67228411850476</v>
      </c>
      <c r="AB2645" s="12">
        <v>747.9258185241747</v>
      </c>
      <c r="AC2645" s="12">
        <v>590.86408288596101</v>
      </c>
      <c r="AD2645" s="12">
        <v>444.25210708999043</v>
      </c>
      <c r="AE2645" s="12">
        <v>377.82196004536678</v>
      </c>
      <c r="AF2645" s="13">
        <v>400.64966340789385</v>
      </c>
    </row>
    <row r="2646" spans="2:32" x14ac:dyDescent="0.35">
      <c r="B2646" s="9" t="s">
        <v>78</v>
      </c>
      <c r="C2646" s="2" t="s">
        <v>59</v>
      </c>
      <c r="D2646" s="10" t="s">
        <v>76</v>
      </c>
      <c r="E2646" s="10">
        <v>7</v>
      </c>
      <c r="F2646" s="10">
        <v>3</v>
      </c>
      <c r="G2646" s="10">
        <v>28</v>
      </c>
      <c r="H2646" s="14" t="s">
        <v>35</v>
      </c>
      <c r="I2646" s="12">
        <v>370.9544695937617</v>
      </c>
      <c r="J2646" s="12">
        <v>333.51345723472673</v>
      </c>
      <c r="K2646" s="12">
        <v>324.17520118637901</v>
      </c>
      <c r="L2646" s="12">
        <v>364.00238056876975</v>
      </c>
      <c r="M2646" s="12">
        <v>381.98226084038498</v>
      </c>
      <c r="N2646" s="12">
        <v>342.24430541247881</v>
      </c>
      <c r="O2646" s="12">
        <v>297.0870275160234</v>
      </c>
      <c r="P2646" s="12">
        <v>200.03615143015787</v>
      </c>
      <c r="Q2646" s="12">
        <v>147.03169382246273</v>
      </c>
      <c r="R2646" s="12">
        <v>128.47601539344933</v>
      </c>
      <c r="S2646" s="12">
        <v>81.540181366686411</v>
      </c>
      <c r="T2646" s="12">
        <v>73.864670379904041</v>
      </c>
      <c r="U2646" s="12">
        <v>100.37652509613429</v>
      </c>
      <c r="V2646" s="12">
        <v>96.098683127994789</v>
      </c>
      <c r="W2646" s="12">
        <v>128.7200836899961</v>
      </c>
      <c r="X2646" s="12">
        <v>98.969032220147653</v>
      </c>
      <c r="Y2646" s="12">
        <v>77.551090288841152</v>
      </c>
      <c r="Z2646" s="12">
        <v>64.102053269837711</v>
      </c>
      <c r="AA2646" s="12">
        <v>37.081437527424924</v>
      </c>
      <c r="AB2646" s="12">
        <v>7.7923890267839342</v>
      </c>
      <c r="AC2646" s="12">
        <v>0</v>
      </c>
      <c r="AD2646" s="12">
        <v>0</v>
      </c>
      <c r="AE2646" s="12">
        <v>1.3444221304354855</v>
      </c>
      <c r="AF2646" s="13">
        <v>24.827637823512529</v>
      </c>
    </row>
    <row r="2647" spans="2:32" x14ac:dyDescent="0.35">
      <c r="B2647" s="9" t="s">
        <v>78</v>
      </c>
      <c r="C2647" s="2" t="s">
        <v>59</v>
      </c>
      <c r="D2647" s="10" t="s">
        <v>76</v>
      </c>
      <c r="E2647" s="10">
        <v>7</v>
      </c>
      <c r="F2647" s="10">
        <v>3</v>
      </c>
      <c r="G2647" s="10">
        <v>29</v>
      </c>
      <c r="H2647" s="14" t="s">
        <v>35</v>
      </c>
      <c r="I2647" s="12">
        <v>49.704084892802939</v>
      </c>
      <c r="J2647" s="12">
        <v>56.494947609062294</v>
      </c>
      <c r="K2647" s="12">
        <v>28.607556192272529</v>
      </c>
      <c r="L2647" s="12">
        <v>8.5422886610408769E-2</v>
      </c>
      <c r="M2647" s="12">
        <v>0</v>
      </c>
      <c r="N2647" s="12">
        <v>0</v>
      </c>
      <c r="O2647" s="12">
        <v>0</v>
      </c>
      <c r="P2647" s="12">
        <v>0</v>
      </c>
      <c r="Q2647" s="12">
        <v>8.5938516348125615E-4</v>
      </c>
      <c r="R2647" s="12">
        <v>29.997183092411099</v>
      </c>
      <c r="S2647" s="12">
        <v>68.486980754779225</v>
      </c>
      <c r="T2647" s="12">
        <v>146.9436880026947</v>
      </c>
      <c r="U2647" s="12">
        <v>245.07532322144851</v>
      </c>
      <c r="V2647" s="12">
        <v>314.80001270574309</v>
      </c>
      <c r="W2647" s="12">
        <v>387.45172102771784</v>
      </c>
      <c r="X2647" s="12">
        <v>453.21944994409256</v>
      </c>
      <c r="Y2647" s="12">
        <v>622.85275956020473</v>
      </c>
      <c r="Z2647" s="12">
        <v>893.1391991238288</v>
      </c>
      <c r="AA2647" s="12">
        <v>940.57025787540863</v>
      </c>
      <c r="AB2647" s="12">
        <v>986.89539153701537</v>
      </c>
      <c r="AC2647" s="12">
        <v>986.89539153701537</v>
      </c>
      <c r="AD2647" s="12">
        <v>986.89539153701537</v>
      </c>
      <c r="AE2647" s="12">
        <v>986.89539153701537</v>
      </c>
      <c r="AF2647" s="13">
        <v>986.89539153701537</v>
      </c>
    </row>
    <row r="2648" spans="2:32" x14ac:dyDescent="0.35">
      <c r="B2648" s="9" t="s">
        <v>78</v>
      </c>
      <c r="C2648" s="2" t="s">
        <v>59</v>
      </c>
      <c r="D2648" s="10" t="s">
        <v>76</v>
      </c>
      <c r="E2648" s="10">
        <v>7</v>
      </c>
      <c r="F2648" s="10">
        <v>3</v>
      </c>
      <c r="G2648" s="10">
        <v>30</v>
      </c>
      <c r="H2648" s="14" t="s">
        <v>35</v>
      </c>
      <c r="I2648" s="12">
        <v>986.89539153701537</v>
      </c>
      <c r="J2648" s="12">
        <v>986.89539153701537</v>
      </c>
      <c r="K2648" s="12">
        <v>986.89539153701537</v>
      </c>
      <c r="L2648" s="12">
        <v>986.89539153701537</v>
      </c>
      <c r="M2648" s="12">
        <v>986.89539153701537</v>
      </c>
      <c r="N2648" s="12">
        <v>986.89539153701537</v>
      </c>
      <c r="O2648" s="12">
        <v>986.89539153701537</v>
      </c>
      <c r="P2648" s="12">
        <v>986.89539153701537</v>
      </c>
      <c r="Q2648" s="12">
        <v>986.89539153701537</v>
      </c>
      <c r="R2648" s="12">
        <v>986.89539153701537</v>
      </c>
      <c r="S2648" s="12">
        <v>986.89539153701537</v>
      </c>
      <c r="T2648" s="12">
        <v>986.89539153701537</v>
      </c>
      <c r="U2648" s="12">
        <v>986.89539153701537</v>
      </c>
      <c r="V2648" s="12">
        <v>986.89539153701537</v>
      </c>
      <c r="W2648" s="12">
        <v>986.89539153701537</v>
      </c>
      <c r="X2648" s="12">
        <v>986.89539153701537</v>
      </c>
      <c r="Y2648" s="12">
        <v>986.89539153701537</v>
      </c>
      <c r="Z2648" s="12">
        <v>986.89539153701537</v>
      </c>
      <c r="AA2648" s="12">
        <v>986.89539153701537</v>
      </c>
      <c r="AB2648" s="12">
        <v>986.89539153701537</v>
      </c>
      <c r="AC2648" s="12">
        <v>986.89539153701537</v>
      </c>
      <c r="AD2648" s="12">
        <v>986.89539153701537</v>
      </c>
      <c r="AE2648" s="12">
        <v>986.89539153701537</v>
      </c>
      <c r="AF2648" s="13">
        <v>986.89539153701537</v>
      </c>
    </row>
    <row r="2649" spans="2:32" x14ac:dyDescent="0.35">
      <c r="B2649" s="9" t="s">
        <v>78</v>
      </c>
      <c r="C2649" s="2" t="s">
        <v>59</v>
      </c>
      <c r="D2649" s="10" t="s">
        <v>76</v>
      </c>
      <c r="E2649" s="10">
        <v>7</v>
      </c>
      <c r="F2649" s="10">
        <v>3</v>
      </c>
      <c r="G2649" s="10">
        <v>31</v>
      </c>
      <c r="H2649" s="14" t="s">
        <v>35</v>
      </c>
      <c r="I2649" s="12">
        <v>986.89539153701537</v>
      </c>
      <c r="J2649" s="12">
        <v>986.89539153701537</v>
      </c>
      <c r="K2649" s="12">
        <v>986.89539153701537</v>
      </c>
      <c r="L2649" s="12">
        <v>986.89539153701537</v>
      </c>
      <c r="M2649" s="12">
        <v>986.89539153701537</v>
      </c>
      <c r="N2649" s="12">
        <v>986.89539153701537</v>
      </c>
      <c r="O2649" s="12">
        <v>986.89539153701537</v>
      </c>
      <c r="P2649" s="12">
        <v>986.89539153701537</v>
      </c>
      <c r="Q2649" s="12">
        <v>986.88938913406037</v>
      </c>
      <c r="R2649" s="12">
        <v>843.75347550471213</v>
      </c>
      <c r="S2649" s="12">
        <v>671.48112115965603</v>
      </c>
      <c r="T2649" s="12">
        <v>462.25878632537911</v>
      </c>
      <c r="U2649" s="12">
        <v>314.43252441200519</v>
      </c>
      <c r="V2649" s="12">
        <v>210.5218550736146</v>
      </c>
      <c r="W2649" s="12">
        <v>129.96189259035242</v>
      </c>
      <c r="X2649" s="12">
        <v>78.382626120292741</v>
      </c>
      <c r="Y2649" s="12">
        <v>52.995705574565747</v>
      </c>
      <c r="Z2649" s="12">
        <v>25.077031045914726</v>
      </c>
      <c r="AA2649" s="12">
        <v>2.9562849569879129E-2</v>
      </c>
      <c r="AB2649" s="12">
        <v>0</v>
      </c>
      <c r="AC2649" s="12">
        <v>5.936804633139154</v>
      </c>
      <c r="AD2649" s="12">
        <v>8.0278603154986374</v>
      </c>
      <c r="AE2649" s="12">
        <v>52.326243449909938</v>
      </c>
      <c r="AF2649" s="13">
        <v>124.49981182782624</v>
      </c>
    </row>
    <row r="2650" spans="2:32" x14ac:dyDescent="0.35">
      <c r="B2650" s="9" t="s">
        <v>78</v>
      </c>
      <c r="C2650" s="2" t="s">
        <v>59</v>
      </c>
      <c r="D2650" s="10" t="s">
        <v>76</v>
      </c>
      <c r="E2650" s="10">
        <v>7</v>
      </c>
      <c r="F2650" s="10">
        <v>4</v>
      </c>
      <c r="G2650" s="10">
        <v>1</v>
      </c>
      <c r="H2650" s="14" t="s">
        <v>35</v>
      </c>
      <c r="I2650" s="12">
        <v>291.40529411366833</v>
      </c>
      <c r="J2650" s="12">
        <v>296.45571595837231</v>
      </c>
      <c r="K2650" s="12">
        <v>533.64843646409429</v>
      </c>
      <c r="L2650" s="12">
        <v>575.87520000585528</v>
      </c>
      <c r="M2650" s="12">
        <v>421.70581050120484</v>
      </c>
      <c r="N2650" s="12">
        <v>368.37527235308426</v>
      </c>
      <c r="O2650" s="12">
        <v>418.22512295348383</v>
      </c>
      <c r="P2650" s="12">
        <v>523.47658787857665</v>
      </c>
      <c r="Q2650" s="12">
        <v>560.54993540260932</v>
      </c>
      <c r="R2650" s="12">
        <v>725.86027910367602</v>
      </c>
      <c r="S2650" s="12">
        <v>964.70676754772148</v>
      </c>
      <c r="T2650" s="12">
        <v>986.89539153701537</v>
      </c>
      <c r="U2650" s="12">
        <v>986.89539153701537</v>
      </c>
      <c r="V2650" s="12">
        <v>986.89539153701537</v>
      </c>
      <c r="W2650" s="12">
        <v>986.89539153701537</v>
      </c>
      <c r="X2650" s="12">
        <v>986.89539153701537</v>
      </c>
      <c r="Y2650" s="12">
        <v>981.86128210504398</v>
      </c>
      <c r="Z2650" s="12">
        <v>699.03624647150684</v>
      </c>
      <c r="AA2650" s="12">
        <v>473.64944048464167</v>
      </c>
      <c r="AB2650" s="12">
        <v>261.17781073648291</v>
      </c>
      <c r="AC2650" s="12">
        <v>125.49446295952704</v>
      </c>
      <c r="AD2650" s="12">
        <v>82.331677639615776</v>
      </c>
      <c r="AE2650" s="12">
        <v>47.573156814429986</v>
      </c>
      <c r="AF2650" s="13">
        <v>32.367710766603324</v>
      </c>
    </row>
    <row r="2651" spans="2:32" x14ac:dyDescent="0.35">
      <c r="B2651" s="9" t="s">
        <v>78</v>
      </c>
      <c r="C2651" s="2" t="s">
        <v>59</v>
      </c>
      <c r="D2651" s="10" t="s">
        <v>76</v>
      </c>
      <c r="E2651" s="10">
        <v>7</v>
      </c>
      <c r="F2651" s="10">
        <v>4</v>
      </c>
      <c r="G2651" s="10">
        <v>2</v>
      </c>
      <c r="H2651" s="14" t="s">
        <v>35</v>
      </c>
      <c r="I2651" s="12">
        <v>15.981126430327825</v>
      </c>
      <c r="J2651" s="12">
        <v>38.798318967389555</v>
      </c>
      <c r="K2651" s="12">
        <v>69.182222317412027</v>
      </c>
      <c r="L2651" s="12">
        <v>78.80699600907397</v>
      </c>
      <c r="M2651" s="12">
        <v>72.956815760316957</v>
      </c>
      <c r="N2651" s="12">
        <v>86.589932354589806</v>
      </c>
      <c r="O2651" s="12">
        <v>123.38072558667054</v>
      </c>
      <c r="P2651" s="12">
        <v>167.57356738864345</v>
      </c>
      <c r="Q2651" s="12">
        <v>197.16357791808659</v>
      </c>
      <c r="R2651" s="12">
        <v>362.75232719141633</v>
      </c>
      <c r="S2651" s="12">
        <v>986.89539153701537</v>
      </c>
      <c r="T2651" s="12">
        <v>986.89539153701537</v>
      </c>
      <c r="U2651" s="12">
        <v>986.89539153701537</v>
      </c>
      <c r="V2651" s="12">
        <v>986.89539153701537</v>
      </c>
      <c r="W2651" s="12">
        <v>770.34818314610686</v>
      </c>
      <c r="X2651" s="12">
        <v>864.13410510803476</v>
      </c>
      <c r="Y2651" s="12">
        <v>945.63713336585386</v>
      </c>
      <c r="Z2651" s="12">
        <v>907.21045582542217</v>
      </c>
      <c r="AA2651" s="12">
        <v>795.40856855765549</v>
      </c>
      <c r="AB2651" s="12">
        <v>675.13947983478806</v>
      </c>
      <c r="AC2651" s="12">
        <v>606.19912787519479</v>
      </c>
      <c r="AD2651" s="12">
        <v>532.74867626143055</v>
      </c>
      <c r="AE2651" s="12">
        <v>532.36847699673319</v>
      </c>
      <c r="AF2651" s="13">
        <v>397.76692111905572</v>
      </c>
    </row>
    <row r="2652" spans="2:32" x14ac:dyDescent="0.35">
      <c r="B2652" s="9" t="s">
        <v>78</v>
      </c>
      <c r="C2652" s="2" t="s">
        <v>59</v>
      </c>
      <c r="D2652" s="10" t="s">
        <v>76</v>
      </c>
      <c r="E2652" s="10">
        <v>7</v>
      </c>
      <c r="F2652" s="10">
        <v>4</v>
      </c>
      <c r="G2652" s="10">
        <v>3</v>
      </c>
      <c r="H2652" s="14" t="s">
        <v>35</v>
      </c>
      <c r="I2652" s="12">
        <v>306.50006644351635</v>
      </c>
      <c r="J2652" s="12">
        <v>332.18466645393073</v>
      </c>
      <c r="K2652" s="12">
        <v>261.92632803885562</v>
      </c>
      <c r="L2652" s="12">
        <v>275.12820728920428</v>
      </c>
      <c r="M2652" s="12">
        <v>251.20291158433145</v>
      </c>
      <c r="N2652" s="12">
        <v>204.0632341878698</v>
      </c>
      <c r="O2652" s="12">
        <v>145.23092880122849</v>
      </c>
      <c r="P2652" s="12">
        <v>113.16967601363145</v>
      </c>
      <c r="Q2652" s="12">
        <v>204.45889846723475</v>
      </c>
      <c r="R2652" s="12">
        <v>214.90661043082468</v>
      </c>
      <c r="S2652" s="12">
        <v>320.57831417913741</v>
      </c>
      <c r="T2652" s="12">
        <v>477.98900127843996</v>
      </c>
      <c r="U2652" s="12">
        <v>729.62724596400449</v>
      </c>
      <c r="V2652" s="12">
        <v>986.67160783162308</v>
      </c>
      <c r="W2652" s="12">
        <v>986.89539153701537</v>
      </c>
      <c r="X2652" s="12">
        <v>986.89539153701537</v>
      </c>
      <c r="Y2652" s="12">
        <v>986.89539153701537</v>
      </c>
      <c r="Z2652" s="12">
        <v>986.89539153701537</v>
      </c>
      <c r="AA2652" s="12">
        <v>986.89539153701537</v>
      </c>
      <c r="AB2652" s="12">
        <v>986.89539153701537</v>
      </c>
      <c r="AC2652" s="12">
        <v>986.89539153701537</v>
      </c>
      <c r="AD2652" s="12">
        <v>986.89539153701537</v>
      </c>
      <c r="AE2652" s="12">
        <v>986.89539153701537</v>
      </c>
      <c r="AF2652" s="13">
        <v>986.89539153701537</v>
      </c>
    </row>
    <row r="2653" spans="2:32" x14ac:dyDescent="0.35">
      <c r="B2653" s="9" t="s">
        <v>78</v>
      </c>
      <c r="C2653" s="2" t="s">
        <v>59</v>
      </c>
      <c r="D2653" s="10" t="s">
        <v>76</v>
      </c>
      <c r="E2653" s="10">
        <v>7</v>
      </c>
      <c r="F2653" s="10">
        <v>4</v>
      </c>
      <c r="G2653" s="10">
        <v>4</v>
      </c>
      <c r="H2653" s="14" t="s">
        <v>35</v>
      </c>
      <c r="I2653" s="12">
        <v>986.89539153701537</v>
      </c>
      <c r="J2653" s="12">
        <v>986.89539153701537</v>
      </c>
      <c r="K2653" s="12">
        <v>986.89539153701537</v>
      </c>
      <c r="L2653" s="12">
        <v>986.89539153701537</v>
      </c>
      <c r="M2653" s="12">
        <v>986.89539153701537</v>
      </c>
      <c r="N2653" s="12">
        <v>986.89539153701537</v>
      </c>
      <c r="O2653" s="12">
        <v>986.89539153701537</v>
      </c>
      <c r="P2653" s="12">
        <v>986.89539153701537</v>
      </c>
      <c r="Q2653" s="12">
        <v>986.89539153701537</v>
      </c>
      <c r="R2653" s="12">
        <v>986.89539153701537</v>
      </c>
      <c r="S2653" s="12">
        <v>986.89539153701537</v>
      </c>
      <c r="T2653" s="12">
        <v>986.89539153701537</v>
      </c>
      <c r="U2653" s="12">
        <v>986.89539153701537</v>
      </c>
      <c r="V2653" s="12">
        <v>986.89539153701537</v>
      </c>
      <c r="W2653" s="12">
        <v>986.89539153701537</v>
      </c>
      <c r="X2653" s="12">
        <v>986.89539153701537</v>
      </c>
      <c r="Y2653" s="12">
        <v>986.89539153701537</v>
      </c>
      <c r="Z2653" s="12">
        <v>928.48057092988313</v>
      </c>
      <c r="AA2653" s="12">
        <v>986.89539153701537</v>
      </c>
      <c r="AB2653" s="12">
        <v>986.89539153701537</v>
      </c>
      <c r="AC2653" s="12">
        <v>986.89539153701537</v>
      </c>
      <c r="AD2653" s="12">
        <v>986.89539153701537</v>
      </c>
      <c r="AE2653" s="12">
        <v>986.89539153701537</v>
      </c>
      <c r="AF2653" s="13">
        <v>986.89539153701537</v>
      </c>
    </row>
    <row r="2654" spans="2:32" x14ac:dyDescent="0.35">
      <c r="B2654" s="9" t="s">
        <v>78</v>
      </c>
      <c r="C2654" s="2" t="s">
        <v>59</v>
      </c>
      <c r="D2654" s="10" t="s">
        <v>76</v>
      </c>
      <c r="E2654" s="10">
        <v>7</v>
      </c>
      <c r="F2654" s="10">
        <v>4</v>
      </c>
      <c r="G2654" s="10">
        <v>5</v>
      </c>
      <c r="H2654" s="14" t="s">
        <v>35</v>
      </c>
      <c r="I2654" s="12">
        <v>986.89539153701537</v>
      </c>
      <c r="J2654" s="12">
        <v>986.89539153701537</v>
      </c>
      <c r="K2654" s="12">
        <v>986.89539153701537</v>
      </c>
      <c r="L2654" s="12">
        <v>986.89539153701537</v>
      </c>
      <c r="M2654" s="12">
        <v>986.89539153701537</v>
      </c>
      <c r="N2654" s="12">
        <v>986.89539153701537</v>
      </c>
      <c r="O2654" s="12">
        <v>986.89539153701537</v>
      </c>
      <c r="P2654" s="12">
        <v>986.89539153701537</v>
      </c>
      <c r="Q2654" s="12">
        <v>986.89539153701537</v>
      </c>
      <c r="R2654" s="12">
        <v>983.40368781446</v>
      </c>
      <c r="S2654" s="12">
        <v>960.52273960691593</v>
      </c>
      <c r="T2654" s="12">
        <v>911.48812125229904</v>
      </c>
      <c r="U2654" s="12">
        <v>986.53221085010091</v>
      </c>
      <c r="V2654" s="12">
        <v>986.89539153701537</v>
      </c>
      <c r="W2654" s="12">
        <v>814.38244675829765</v>
      </c>
      <c r="X2654" s="12">
        <v>986.89539153701537</v>
      </c>
      <c r="Y2654" s="12">
        <v>986.89539153701537</v>
      </c>
      <c r="Z2654" s="12">
        <v>986.89539153701537</v>
      </c>
      <c r="AA2654" s="12">
        <v>986.89539153701537</v>
      </c>
      <c r="AB2654" s="12">
        <v>970.06571290421641</v>
      </c>
      <c r="AC2654" s="12">
        <v>828.1339519237556</v>
      </c>
      <c r="AD2654" s="12">
        <v>630.60376841824791</v>
      </c>
      <c r="AE2654" s="12">
        <v>455.10957132575834</v>
      </c>
      <c r="AF2654" s="13">
        <v>317.18889846455488</v>
      </c>
    </row>
    <row r="2655" spans="2:32" x14ac:dyDescent="0.35">
      <c r="B2655" s="9" t="s">
        <v>78</v>
      </c>
      <c r="C2655" s="2" t="s">
        <v>59</v>
      </c>
      <c r="D2655" s="10" t="s">
        <v>76</v>
      </c>
      <c r="E2655" s="10">
        <v>7</v>
      </c>
      <c r="F2655" s="10">
        <v>4</v>
      </c>
      <c r="G2655" s="10">
        <v>6</v>
      </c>
      <c r="H2655" s="14" t="s">
        <v>35</v>
      </c>
      <c r="I2655" s="12">
        <v>217.30773049918469</v>
      </c>
      <c r="J2655" s="12">
        <v>105.93588892181579</v>
      </c>
      <c r="K2655" s="12">
        <v>74.431517895251972</v>
      </c>
      <c r="L2655" s="12">
        <v>11.600667646114255</v>
      </c>
      <c r="M2655" s="12">
        <v>0</v>
      </c>
      <c r="N2655" s="12">
        <v>0</v>
      </c>
      <c r="O2655" s="12">
        <v>0</v>
      </c>
      <c r="P2655" s="12">
        <v>14.306871981776059</v>
      </c>
      <c r="Q2655" s="12">
        <v>97.027334308400697</v>
      </c>
      <c r="R2655" s="12">
        <v>287.69361997701168</v>
      </c>
      <c r="S2655" s="12">
        <v>852.34715112085985</v>
      </c>
      <c r="T2655" s="12">
        <v>986.89539153701537</v>
      </c>
      <c r="U2655" s="12">
        <v>986.89539153701537</v>
      </c>
      <c r="V2655" s="12">
        <v>986.89539153701537</v>
      </c>
      <c r="W2655" s="12">
        <v>986.89539153701537</v>
      </c>
      <c r="X2655" s="12">
        <v>986.89539153701537</v>
      </c>
      <c r="Y2655" s="12">
        <v>986.89539153701537</v>
      </c>
      <c r="Z2655" s="12">
        <v>986.89539153701537</v>
      </c>
      <c r="AA2655" s="12">
        <v>986.89539153701537</v>
      </c>
      <c r="AB2655" s="12">
        <v>986.89539153701537</v>
      </c>
      <c r="AC2655" s="12">
        <v>986.89539153701537</v>
      </c>
      <c r="AD2655" s="12">
        <v>986.89539153701537</v>
      </c>
      <c r="AE2655" s="12">
        <v>986.89539153701537</v>
      </c>
      <c r="AF2655" s="13">
        <v>986.89539153701537</v>
      </c>
    </row>
    <row r="2656" spans="2:32" x14ac:dyDescent="0.35">
      <c r="B2656" s="9" t="s">
        <v>78</v>
      </c>
      <c r="C2656" s="2" t="s">
        <v>59</v>
      </c>
      <c r="D2656" s="10" t="s">
        <v>76</v>
      </c>
      <c r="E2656" s="10">
        <v>7</v>
      </c>
      <c r="F2656" s="10">
        <v>4</v>
      </c>
      <c r="G2656" s="10">
        <v>7</v>
      </c>
      <c r="H2656" s="14" t="s">
        <v>35</v>
      </c>
      <c r="I2656" s="12">
        <v>986.89539153701537</v>
      </c>
      <c r="J2656" s="12">
        <v>986.89539153701537</v>
      </c>
      <c r="K2656" s="12">
        <v>986.89539153701537</v>
      </c>
      <c r="L2656" s="12">
        <v>986.89539153701537</v>
      </c>
      <c r="M2656" s="12">
        <v>986.89539153701537</v>
      </c>
      <c r="N2656" s="12">
        <v>986.89539153701537</v>
      </c>
      <c r="O2656" s="12">
        <v>986.89539153701537</v>
      </c>
      <c r="P2656" s="12">
        <v>986.89539153701537</v>
      </c>
      <c r="Q2656" s="12">
        <v>986.89539153701537</v>
      </c>
      <c r="R2656" s="12">
        <v>986.89539153701537</v>
      </c>
      <c r="S2656" s="12">
        <v>986.89539153701537</v>
      </c>
      <c r="T2656" s="12">
        <v>870.00735047284559</v>
      </c>
      <c r="U2656" s="12">
        <v>853.64098673151761</v>
      </c>
      <c r="V2656" s="12">
        <v>699.39787359530226</v>
      </c>
      <c r="W2656" s="12">
        <v>550.21069039120709</v>
      </c>
      <c r="X2656" s="12">
        <v>388.52477413446161</v>
      </c>
      <c r="Y2656" s="12">
        <v>361.47095539394871</v>
      </c>
      <c r="Z2656" s="12">
        <v>438.00953740230426</v>
      </c>
      <c r="AA2656" s="12">
        <v>514.77666973015971</v>
      </c>
      <c r="AB2656" s="12">
        <v>779.79695402529615</v>
      </c>
      <c r="AC2656" s="12">
        <v>986.89539153701537</v>
      </c>
      <c r="AD2656" s="12">
        <v>986.89539153701537</v>
      </c>
      <c r="AE2656" s="12">
        <v>986.89539153701537</v>
      </c>
      <c r="AF2656" s="13">
        <v>986.89539153701537</v>
      </c>
    </row>
    <row r="2657" spans="2:32" x14ac:dyDescent="0.35">
      <c r="B2657" s="9" t="s">
        <v>78</v>
      </c>
      <c r="C2657" s="2" t="s">
        <v>59</v>
      </c>
      <c r="D2657" s="10" t="s">
        <v>76</v>
      </c>
      <c r="E2657" s="10">
        <v>7</v>
      </c>
      <c r="F2657" s="10">
        <v>4</v>
      </c>
      <c r="G2657" s="10">
        <v>8</v>
      </c>
      <c r="H2657" s="14" t="s">
        <v>35</v>
      </c>
      <c r="I2657" s="12">
        <v>986.89539153701537</v>
      </c>
      <c r="J2657" s="12">
        <v>986.89539153701537</v>
      </c>
      <c r="K2657" s="12">
        <v>986.89539153701537</v>
      </c>
      <c r="L2657" s="12">
        <v>986.89539153701537</v>
      </c>
      <c r="M2657" s="12">
        <v>986.89539153701537</v>
      </c>
      <c r="N2657" s="12">
        <v>986.89539153701537</v>
      </c>
      <c r="O2657" s="12">
        <v>986.89539153701537</v>
      </c>
      <c r="P2657" s="12">
        <v>986.89539153701537</v>
      </c>
      <c r="Q2657" s="12">
        <v>986.89539153701537</v>
      </c>
      <c r="R2657" s="12">
        <v>986.89539153701537</v>
      </c>
      <c r="S2657" s="12">
        <v>986.89539153701537</v>
      </c>
      <c r="T2657" s="12">
        <v>986.89539153701537</v>
      </c>
      <c r="U2657" s="12">
        <v>986.89539153701537</v>
      </c>
      <c r="V2657" s="12">
        <v>986.89539153701537</v>
      </c>
      <c r="W2657" s="12">
        <v>986.89539153701537</v>
      </c>
      <c r="X2657" s="12">
        <v>986.89539153701537</v>
      </c>
      <c r="Y2657" s="12">
        <v>986.89539153701537</v>
      </c>
      <c r="Z2657" s="12">
        <v>986.89539153701537</v>
      </c>
      <c r="AA2657" s="12">
        <v>986.89539153701537</v>
      </c>
      <c r="AB2657" s="12">
        <v>986.89539153701537</v>
      </c>
      <c r="AC2657" s="12">
        <v>986.89539153701537</v>
      </c>
      <c r="AD2657" s="12">
        <v>986.89539153701537</v>
      </c>
      <c r="AE2657" s="12">
        <v>986.89539153701537</v>
      </c>
      <c r="AF2657" s="13">
        <v>986.89539153701537</v>
      </c>
    </row>
    <row r="2658" spans="2:32" x14ac:dyDescent="0.35">
      <c r="B2658" s="9" t="s">
        <v>78</v>
      </c>
      <c r="C2658" s="2" t="s">
        <v>59</v>
      </c>
      <c r="D2658" s="10" t="s">
        <v>76</v>
      </c>
      <c r="E2658" s="10">
        <v>7</v>
      </c>
      <c r="F2658" s="10">
        <v>4</v>
      </c>
      <c r="G2658" s="10">
        <v>9</v>
      </c>
      <c r="H2658" s="14" t="s">
        <v>35</v>
      </c>
      <c r="I2658" s="12">
        <v>894.83773792653403</v>
      </c>
      <c r="J2658" s="12">
        <v>982.18647111208702</v>
      </c>
      <c r="K2658" s="12">
        <v>928.77221709689627</v>
      </c>
      <c r="L2658" s="12">
        <v>743.89411038536241</v>
      </c>
      <c r="M2658" s="12">
        <v>616.20513359794404</v>
      </c>
      <c r="N2658" s="12">
        <v>435.97793585220967</v>
      </c>
      <c r="O2658" s="12">
        <v>356.55957744823968</v>
      </c>
      <c r="P2658" s="12">
        <v>479.19710845162746</v>
      </c>
      <c r="Q2658" s="12">
        <v>399.33616110050093</v>
      </c>
      <c r="R2658" s="12">
        <v>372.68114907384017</v>
      </c>
      <c r="S2658" s="12">
        <v>276.3339135012107</v>
      </c>
      <c r="T2658" s="12">
        <v>164.36256427477809</v>
      </c>
      <c r="U2658" s="12">
        <v>135.33579981891074</v>
      </c>
      <c r="V2658" s="12">
        <v>78.817650274315668</v>
      </c>
      <c r="W2658" s="12">
        <v>49.917042205220611</v>
      </c>
      <c r="X2658" s="12">
        <v>28.462836491661669</v>
      </c>
      <c r="Y2658" s="12">
        <v>1.6520819692610624</v>
      </c>
      <c r="Z2658" s="12">
        <v>0</v>
      </c>
      <c r="AA2658" s="12">
        <v>0</v>
      </c>
      <c r="AB2658" s="12">
        <v>0</v>
      </c>
      <c r="AC2658" s="12">
        <v>0.10811065433367645</v>
      </c>
      <c r="AD2658" s="12">
        <v>0.40253601011667356</v>
      </c>
      <c r="AE2658" s="12">
        <v>0.54485019809189605</v>
      </c>
      <c r="AF2658" s="13">
        <v>16.818339166778191</v>
      </c>
    </row>
    <row r="2659" spans="2:32" x14ac:dyDescent="0.35">
      <c r="B2659" s="9" t="s">
        <v>78</v>
      </c>
      <c r="C2659" s="2" t="s">
        <v>59</v>
      </c>
      <c r="D2659" s="10" t="s">
        <v>76</v>
      </c>
      <c r="E2659" s="10">
        <v>7</v>
      </c>
      <c r="F2659" s="10">
        <v>4</v>
      </c>
      <c r="G2659" s="10">
        <v>10</v>
      </c>
      <c r="H2659" s="14" t="s">
        <v>35</v>
      </c>
      <c r="I2659" s="12">
        <v>50.680865635123716</v>
      </c>
      <c r="J2659" s="12">
        <v>67.317183035733251</v>
      </c>
      <c r="K2659" s="12">
        <v>79.827942961947244</v>
      </c>
      <c r="L2659" s="12">
        <v>53.819164643220134</v>
      </c>
      <c r="M2659" s="12">
        <v>93.261338425020099</v>
      </c>
      <c r="N2659" s="12">
        <v>136.81686626638805</v>
      </c>
      <c r="O2659" s="12">
        <v>184.40446415615799</v>
      </c>
      <c r="P2659" s="12">
        <v>57.494413903720456</v>
      </c>
      <c r="Q2659" s="12">
        <v>13.79467833140491</v>
      </c>
      <c r="R2659" s="12">
        <v>135.83252514446565</v>
      </c>
      <c r="S2659" s="12">
        <v>695.89225842120004</v>
      </c>
      <c r="T2659" s="12">
        <v>986.89539153701537</v>
      </c>
      <c r="U2659" s="12">
        <v>971.83515067826897</v>
      </c>
      <c r="V2659" s="12">
        <v>986.89539153701537</v>
      </c>
      <c r="W2659" s="12">
        <v>986.6557897344245</v>
      </c>
      <c r="X2659" s="12">
        <v>930.62957242008929</v>
      </c>
      <c r="Y2659" s="12">
        <v>947.49152279582324</v>
      </c>
      <c r="Z2659" s="12">
        <v>881.1312154749703</v>
      </c>
      <c r="AA2659" s="12">
        <v>888.43564555330681</v>
      </c>
      <c r="AB2659" s="12">
        <v>911.14089989559079</v>
      </c>
      <c r="AC2659" s="12">
        <v>903.77340927799582</v>
      </c>
      <c r="AD2659" s="12">
        <v>798.48653017547895</v>
      </c>
      <c r="AE2659" s="12">
        <v>902.03765557698091</v>
      </c>
      <c r="AF2659" s="13">
        <v>744.85491855688463</v>
      </c>
    </row>
    <row r="2660" spans="2:32" x14ac:dyDescent="0.35">
      <c r="B2660" s="9" t="s">
        <v>78</v>
      </c>
      <c r="C2660" s="2" t="s">
        <v>59</v>
      </c>
      <c r="D2660" s="10" t="s">
        <v>76</v>
      </c>
      <c r="E2660" s="10">
        <v>7</v>
      </c>
      <c r="F2660" s="10">
        <v>4</v>
      </c>
      <c r="G2660" s="10">
        <v>11</v>
      </c>
      <c r="H2660" s="14" t="s">
        <v>35</v>
      </c>
      <c r="I2660" s="12">
        <v>862.08650891948287</v>
      </c>
      <c r="J2660" s="12">
        <v>816.38188249021402</v>
      </c>
      <c r="K2660" s="12">
        <v>788.64901543444648</v>
      </c>
      <c r="L2660" s="12">
        <v>783.11367004764111</v>
      </c>
      <c r="M2660" s="12">
        <v>737.72575864477813</v>
      </c>
      <c r="N2660" s="12">
        <v>727.71205572294696</v>
      </c>
      <c r="O2660" s="12">
        <v>642.53548624134964</v>
      </c>
      <c r="P2660" s="12">
        <v>511.15008848242684</v>
      </c>
      <c r="Q2660" s="12">
        <v>360.43405793793426</v>
      </c>
      <c r="R2660" s="12">
        <v>362.47318014584619</v>
      </c>
      <c r="S2660" s="12">
        <v>322.7182061401553</v>
      </c>
      <c r="T2660" s="12">
        <v>194.99741661708595</v>
      </c>
      <c r="U2660" s="12">
        <v>145.94078356693313</v>
      </c>
      <c r="V2660" s="12">
        <v>165.72950562257887</v>
      </c>
      <c r="W2660" s="12">
        <v>180.30605872806214</v>
      </c>
      <c r="X2660" s="12">
        <v>208.45898806578509</v>
      </c>
      <c r="Y2660" s="12">
        <v>287.58841903819626</v>
      </c>
      <c r="Z2660" s="12">
        <v>291.403228580887</v>
      </c>
      <c r="AA2660" s="12">
        <v>482.53546843285574</v>
      </c>
      <c r="AB2660" s="12">
        <v>457.2578666509113</v>
      </c>
      <c r="AC2660" s="12">
        <v>370.26694729786715</v>
      </c>
      <c r="AD2660" s="12">
        <v>278.33147789573587</v>
      </c>
      <c r="AE2660" s="12">
        <v>212.34460830919554</v>
      </c>
      <c r="AF2660" s="13">
        <v>134.23939913009227</v>
      </c>
    </row>
    <row r="2661" spans="2:32" x14ac:dyDescent="0.35">
      <c r="B2661" s="9" t="s">
        <v>78</v>
      </c>
      <c r="C2661" s="2" t="s">
        <v>59</v>
      </c>
      <c r="D2661" s="10" t="s">
        <v>76</v>
      </c>
      <c r="E2661" s="10">
        <v>7</v>
      </c>
      <c r="F2661" s="10">
        <v>4</v>
      </c>
      <c r="G2661" s="10">
        <v>12</v>
      </c>
      <c r="H2661" s="14" t="s">
        <v>35</v>
      </c>
      <c r="I2661" s="12">
        <v>106.58782049902369</v>
      </c>
      <c r="J2661" s="12">
        <v>78.228284920830575</v>
      </c>
      <c r="K2661" s="12">
        <v>58.252733659739398</v>
      </c>
      <c r="L2661" s="12">
        <v>38.621283388526948</v>
      </c>
      <c r="M2661" s="12">
        <v>32.83195029294081</v>
      </c>
      <c r="N2661" s="12">
        <v>16.192534593159909</v>
      </c>
      <c r="O2661" s="12">
        <v>0</v>
      </c>
      <c r="P2661" s="12">
        <v>0</v>
      </c>
      <c r="Q2661" s="12">
        <v>1.6156441369766218E-2</v>
      </c>
      <c r="R2661" s="12">
        <v>72.889438787168928</v>
      </c>
      <c r="S2661" s="12">
        <v>245.12964496817318</v>
      </c>
      <c r="T2661" s="12">
        <v>479.73817211546657</v>
      </c>
      <c r="U2661" s="12">
        <v>852.35470708693015</v>
      </c>
      <c r="V2661" s="12">
        <v>986.89539153701537</v>
      </c>
      <c r="W2661" s="12">
        <v>986.89539153701537</v>
      </c>
      <c r="X2661" s="12">
        <v>986.89539153701537</v>
      </c>
      <c r="Y2661" s="12">
        <v>986.89539153701537</v>
      </c>
      <c r="Z2661" s="12">
        <v>986.89539153701537</v>
      </c>
      <c r="AA2661" s="12">
        <v>986.89539153701537</v>
      </c>
      <c r="AB2661" s="12">
        <v>986.89539153701537</v>
      </c>
      <c r="AC2661" s="12">
        <v>986.89539153701537</v>
      </c>
      <c r="AD2661" s="12">
        <v>986.89539153701537</v>
      </c>
      <c r="AE2661" s="12">
        <v>986.89539153701537</v>
      </c>
      <c r="AF2661" s="13">
        <v>986.89539153701537</v>
      </c>
    </row>
    <row r="2662" spans="2:32" x14ac:dyDescent="0.35">
      <c r="B2662" s="9" t="s">
        <v>78</v>
      </c>
      <c r="C2662" s="2" t="s">
        <v>59</v>
      </c>
      <c r="D2662" s="10" t="s">
        <v>76</v>
      </c>
      <c r="E2662" s="10">
        <v>7</v>
      </c>
      <c r="F2662" s="10">
        <v>4</v>
      </c>
      <c r="G2662" s="10">
        <v>13</v>
      </c>
      <c r="H2662" s="14" t="s">
        <v>35</v>
      </c>
      <c r="I2662" s="12">
        <v>986.89539153701537</v>
      </c>
      <c r="J2662" s="12">
        <v>986.89539153701537</v>
      </c>
      <c r="K2662" s="12">
        <v>986.89539153701537</v>
      </c>
      <c r="L2662" s="12">
        <v>986.89539153701537</v>
      </c>
      <c r="M2662" s="12">
        <v>986.89539153701537</v>
      </c>
      <c r="N2662" s="12">
        <v>986.89539153701537</v>
      </c>
      <c r="O2662" s="12">
        <v>986.89539153701537</v>
      </c>
      <c r="P2662" s="12">
        <v>986.89539153701537</v>
      </c>
      <c r="Q2662" s="12">
        <v>986.89539153701537</v>
      </c>
      <c r="R2662" s="12">
        <v>986.89539153701537</v>
      </c>
      <c r="S2662" s="12">
        <v>986.89539153701537</v>
      </c>
      <c r="T2662" s="12">
        <v>986.89539153701537</v>
      </c>
      <c r="U2662" s="12">
        <v>986.89539153701537</v>
      </c>
      <c r="V2662" s="12">
        <v>986.89539153701537</v>
      </c>
      <c r="W2662" s="12">
        <v>986.89539153701537</v>
      </c>
      <c r="X2662" s="12">
        <v>986.89539153701537</v>
      </c>
      <c r="Y2662" s="12">
        <v>986.89539153701537</v>
      </c>
      <c r="Z2662" s="12">
        <v>986.89539153701537</v>
      </c>
      <c r="AA2662" s="12">
        <v>986.89539153701537</v>
      </c>
      <c r="AB2662" s="12">
        <v>986.89539153701537</v>
      </c>
      <c r="AC2662" s="12">
        <v>986.89539153701537</v>
      </c>
      <c r="AD2662" s="12">
        <v>986.89539153701537</v>
      </c>
      <c r="AE2662" s="12">
        <v>986.89539153701537</v>
      </c>
      <c r="AF2662" s="13">
        <v>986.89539153701537</v>
      </c>
    </row>
    <row r="2663" spans="2:32" x14ac:dyDescent="0.35">
      <c r="B2663" s="9" t="s">
        <v>78</v>
      </c>
      <c r="C2663" s="2" t="s">
        <v>59</v>
      </c>
      <c r="D2663" s="10" t="s">
        <v>76</v>
      </c>
      <c r="E2663" s="10">
        <v>7</v>
      </c>
      <c r="F2663" s="10">
        <v>4</v>
      </c>
      <c r="G2663" s="10">
        <v>14</v>
      </c>
      <c r="H2663" s="14" t="s">
        <v>35</v>
      </c>
      <c r="I2663" s="12">
        <v>986.89539153701537</v>
      </c>
      <c r="J2663" s="12">
        <v>986.89539153701537</v>
      </c>
      <c r="K2663" s="12">
        <v>986.89539153701537</v>
      </c>
      <c r="L2663" s="12">
        <v>986.89539153701537</v>
      </c>
      <c r="M2663" s="12">
        <v>986.89539153701537</v>
      </c>
      <c r="N2663" s="12">
        <v>986.89539153701537</v>
      </c>
      <c r="O2663" s="12">
        <v>986.89539153701537</v>
      </c>
      <c r="P2663" s="12">
        <v>986.89539153701537</v>
      </c>
      <c r="Q2663" s="12">
        <v>986.89539153701537</v>
      </c>
      <c r="R2663" s="12">
        <v>986.89539153701537</v>
      </c>
      <c r="S2663" s="12">
        <v>986.89539153701537</v>
      </c>
      <c r="T2663" s="12">
        <v>986.89539153701537</v>
      </c>
      <c r="U2663" s="12">
        <v>986.89539153701537</v>
      </c>
      <c r="V2663" s="12">
        <v>986.89539153701537</v>
      </c>
      <c r="W2663" s="12">
        <v>986.89539153701537</v>
      </c>
      <c r="X2663" s="12">
        <v>986.89539153701537</v>
      </c>
      <c r="Y2663" s="12">
        <v>986.89539153701537</v>
      </c>
      <c r="Z2663" s="12">
        <v>984.79801071219947</v>
      </c>
      <c r="AA2663" s="12">
        <v>826.74174752117301</v>
      </c>
      <c r="AB2663" s="12">
        <v>986.89539153701537</v>
      </c>
      <c r="AC2663" s="12">
        <v>986.89539153701537</v>
      </c>
      <c r="AD2663" s="12">
        <v>986.89539153701537</v>
      </c>
      <c r="AE2663" s="12">
        <v>986.89539153701537</v>
      </c>
      <c r="AF2663" s="13">
        <v>986.89539153701537</v>
      </c>
    </row>
    <row r="2664" spans="2:32" x14ac:dyDescent="0.35">
      <c r="B2664" s="9" t="s">
        <v>78</v>
      </c>
      <c r="C2664" s="2" t="s">
        <v>59</v>
      </c>
      <c r="D2664" s="10" t="s">
        <v>76</v>
      </c>
      <c r="E2664" s="10">
        <v>7</v>
      </c>
      <c r="F2664" s="10">
        <v>4</v>
      </c>
      <c r="G2664" s="10">
        <v>15</v>
      </c>
      <c r="H2664" s="14" t="s">
        <v>35</v>
      </c>
      <c r="I2664" s="12">
        <v>986.89539153701537</v>
      </c>
      <c r="J2664" s="12">
        <v>986.89539153701537</v>
      </c>
      <c r="K2664" s="12">
        <v>986.89539153701537</v>
      </c>
      <c r="L2664" s="12">
        <v>986.89539153701537</v>
      </c>
      <c r="M2664" s="12">
        <v>981.64660792883706</v>
      </c>
      <c r="N2664" s="12">
        <v>972.619982518509</v>
      </c>
      <c r="O2664" s="12">
        <v>895.8596999916715</v>
      </c>
      <c r="P2664" s="12">
        <v>666.83780346817969</v>
      </c>
      <c r="Q2664" s="12">
        <v>668.2455435019358</v>
      </c>
      <c r="R2664" s="12">
        <v>201.9426205328071</v>
      </c>
      <c r="S2664" s="12">
        <v>520.50154981727167</v>
      </c>
      <c r="T2664" s="12">
        <v>649.32392151523891</v>
      </c>
      <c r="U2664" s="12">
        <v>580.81906154401565</v>
      </c>
      <c r="V2664" s="12">
        <v>132.79047201960293</v>
      </c>
      <c r="W2664" s="12">
        <v>398.9363657555752</v>
      </c>
      <c r="X2664" s="12">
        <v>612.52382455858003</v>
      </c>
      <c r="Y2664" s="12">
        <v>872.40089692100878</v>
      </c>
      <c r="Z2664" s="12">
        <v>986.89539153701537</v>
      </c>
      <c r="AA2664" s="12">
        <v>986.89539153701537</v>
      </c>
      <c r="AB2664" s="12">
        <v>986.89539153701537</v>
      </c>
      <c r="AC2664" s="12">
        <v>986.89539153701537</v>
      </c>
      <c r="AD2664" s="12">
        <v>986.89539153701537</v>
      </c>
      <c r="AE2664" s="12">
        <v>986.89539153701537</v>
      </c>
      <c r="AF2664" s="13">
        <v>986.89539153701537</v>
      </c>
    </row>
    <row r="2665" spans="2:32" x14ac:dyDescent="0.35">
      <c r="B2665" s="9" t="s">
        <v>78</v>
      </c>
      <c r="C2665" s="2" t="s">
        <v>59</v>
      </c>
      <c r="D2665" s="10" t="s">
        <v>76</v>
      </c>
      <c r="E2665" s="10">
        <v>7</v>
      </c>
      <c r="F2665" s="10">
        <v>4</v>
      </c>
      <c r="G2665" s="10">
        <v>16</v>
      </c>
      <c r="H2665" s="14" t="s">
        <v>35</v>
      </c>
      <c r="I2665" s="12">
        <v>986.89539153701537</v>
      </c>
      <c r="J2665" s="12">
        <v>986.89539153701537</v>
      </c>
      <c r="K2665" s="12">
        <v>986.89539153701537</v>
      </c>
      <c r="L2665" s="12">
        <v>986.89539153701537</v>
      </c>
      <c r="M2665" s="12">
        <v>986.89539153701537</v>
      </c>
      <c r="N2665" s="12">
        <v>986.89539153701537</v>
      </c>
      <c r="O2665" s="12">
        <v>986.89539153701537</v>
      </c>
      <c r="P2665" s="12">
        <v>986.89539153701537</v>
      </c>
      <c r="Q2665" s="12">
        <v>986.89539153701537</v>
      </c>
      <c r="R2665" s="12">
        <v>986.89539153701537</v>
      </c>
      <c r="S2665" s="12">
        <v>986.89539153701537</v>
      </c>
      <c r="T2665" s="12">
        <v>986.89539153701537</v>
      </c>
      <c r="U2665" s="12">
        <v>0</v>
      </c>
      <c r="V2665" s="12">
        <v>0</v>
      </c>
      <c r="W2665" s="12">
        <v>977.71990653345085</v>
      </c>
      <c r="X2665" s="12">
        <v>743.50769686819638</v>
      </c>
      <c r="Y2665" s="12">
        <v>986.89539153701537</v>
      </c>
      <c r="Z2665" s="12">
        <v>986.89539153701537</v>
      </c>
      <c r="AA2665" s="12">
        <v>986.89539153701537</v>
      </c>
      <c r="AB2665" s="12">
        <v>986.89539153701537</v>
      </c>
      <c r="AC2665" s="12">
        <v>986.89539153701537</v>
      </c>
      <c r="AD2665" s="12">
        <v>986.89539153701537</v>
      </c>
      <c r="AE2665" s="12">
        <v>986.89539153701537</v>
      </c>
      <c r="AF2665" s="13">
        <v>953.24034187823895</v>
      </c>
    </row>
    <row r="2666" spans="2:32" x14ac:dyDescent="0.35">
      <c r="B2666" s="9" t="s">
        <v>78</v>
      </c>
      <c r="C2666" s="2" t="s">
        <v>59</v>
      </c>
      <c r="D2666" s="10" t="s">
        <v>76</v>
      </c>
      <c r="E2666" s="10">
        <v>7</v>
      </c>
      <c r="F2666" s="10">
        <v>4</v>
      </c>
      <c r="G2666" s="10">
        <v>17</v>
      </c>
      <c r="H2666" s="14" t="s">
        <v>35</v>
      </c>
      <c r="I2666" s="12">
        <v>524.15704852393776</v>
      </c>
      <c r="J2666" s="12">
        <v>400.23027198273871</v>
      </c>
      <c r="K2666" s="12">
        <v>457.81990341683337</v>
      </c>
      <c r="L2666" s="12">
        <v>388.67172708205385</v>
      </c>
      <c r="M2666" s="12">
        <v>406.6538317735866</v>
      </c>
      <c r="N2666" s="12">
        <v>418.65980285204301</v>
      </c>
      <c r="O2666" s="12">
        <v>491.99179527811532</v>
      </c>
      <c r="P2666" s="12">
        <v>762.27791706746609</v>
      </c>
      <c r="Q2666" s="12">
        <v>873.60971025925051</v>
      </c>
      <c r="R2666" s="12">
        <v>959.48721917275793</v>
      </c>
      <c r="S2666" s="12">
        <v>986.89539153701537</v>
      </c>
      <c r="T2666" s="12">
        <v>986.89539153701537</v>
      </c>
      <c r="U2666" s="12">
        <v>986.89539153701537</v>
      </c>
      <c r="V2666" s="12">
        <v>986.89539153701537</v>
      </c>
      <c r="W2666" s="12">
        <v>986.89539153701537</v>
      </c>
      <c r="X2666" s="12">
        <v>986.89539153701537</v>
      </c>
      <c r="Y2666" s="12">
        <v>986.89539153701537</v>
      </c>
      <c r="Z2666" s="12">
        <v>986.89539153701537</v>
      </c>
      <c r="AA2666" s="12">
        <v>986.89539153701537</v>
      </c>
      <c r="AB2666" s="12">
        <v>986.89539153701537</v>
      </c>
      <c r="AC2666" s="12">
        <v>986.89539153701537</v>
      </c>
      <c r="AD2666" s="12">
        <v>986.89539153701537</v>
      </c>
      <c r="AE2666" s="12">
        <v>986.89539153701537</v>
      </c>
      <c r="AF2666" s="13">
        <v>986.89539153701537</v>
      </c>
    </row>
    <row r="2667" spans="2:32" x14ac:dyDescent="0.35">
      <c r="B2667" s="9" t="s">
        <v>78</v>
      </c>
      <c r="C2667" s="2" t="s">
        <v>59</v>
      </c>
      <c r="D2667" s="10" t="s">
        <v>76</v>
      </c>
      <c r="E2667" s="10">
        <v>7</v>
      </c>
      <c r="F2667" s="10">
        <v>4</v>
      </c>
      <c r="G2667" s="10">
        <v>18</v>
      </c>
      <c r="H2667" s="14" t="s">
        <v>35</v>
      </c>
      <c r="I2667" s="12">
        <v>986.89539153701537</v>
      </c>
      <c r="J2667" s="12">
        <v>986.89539153701537</v>
      </c>
      <c r="K2667" s="12">
        <v>986.89539153701537</v>
      </c>
      <c r="L2667" s="12">
        <v>986.89539153701537</v>
      </c>
      <c r="M2667" s="12">
        <v>986.89539153701537</v>
      </c>
      <c r="N2667" s="12">
        <v>986.89539153701537</v>
      </c>
      <c r="O2667" s="12">
        <v>986.89539153701537</v>
      </c>
      <c r="P2667" s="12">
        <v>986.89539153701537</v>
      </c>
      <c r="Q2667" s="12">
        <v>986.89539153701537</v>
      </c>
      <c r="R2667" s="12">
        <v>986.89539153701537</v>
      </c>
      <c r="S2667" s="12">
        <v>986.89539153701537</v>
      </c>
      <c r="T2667" s="12">
        <v>986.89539153701537</v>
      </c>
      <c r="U2667" s="12">
        <v>986.89539153701537</v>
      </c>
      <c r="V2667" s="12">
        <v>986.72760672034997</v>
      </c>
      <c r="W2667" s="12">
        <v>868.59417296817912</v>
      </c>
      <c r="X2667" s="12">
        <v>620.02216756055236</v>
      </c>
      <c r="Y2667" s="12">
        <v>423.49639791860761</v>
      </c>
      <c r="Z2667" s="12">
        <v>244.6124673372623</v>
      </c>
      <c r="AA2667" s="12">
        <v>137.3025930712387</v>
      </c>
      <c r="AB2667" s="12">
        <v>77.123630927951695</v>
      </c>
      <c r="AC2667" s="12">
        <v>48.175414093669374</v>
      </c>
      <c r="AD2667" s="12">
        <v>20.666666171693883</v>
      </c>
      <c r="AE2667" s="12">
        <v>1.2718900446460684E-2</v>
      </c>
      <c r="AF2667" s="13">
        <v>3.1474121232784364</v>
      </c>
    </row>
    <row r="2668" spans="2:32" x14ac:dyDescent="0.35">
      <c r="B2668" s="9" t="s">
        <v>78</v>
      </c>
      <c r="C2668" s="2" t="s">
        <v>59</v>
      </c>
      <c r="D2668" s="10" t="s">
        <v>76</v>
      </c>
      <c r="E2668" s="10">
        <v>7</v>
      </c>
      <c r="F2668" s="10">
        <v>4</v>
      </c>
      <c r="G2668" s="10">
        <v>19</v>
      </c>
      <c r="H2668" s="14" t="s">
        <v>35</v>
      </c>
      <c r="I2668" s="12">
        <v>44.506008348985148</v>
      </c>
      <c r="J2668" s="12">
        <v>114.31953339698525</v>
      </c>
      <c r="K2668" s="12">
        <v>440.91544190489088</v>
      </c>
      <c r="L2668" s="12">
        <v>986.89539153701537</v>
      </c>
      <c r="M2668" s="12">
        <v>986.89539153701537</v>
      </c>
      <c r="N2668" s="12">
        <v>986.89539153701537</v>
      </c>
      <c r="O2668" s="12">
        <v>986.89539153701537</v>
      </c>
      <c r="P2668" s="12">
        <v>986.89539153701537</v>
      </c>
      <c r="Q2668" s="12">
        <v>986.89539153701537</v>
      </c>
      <c r="R2668" s="12">
        <v>986.89539153701537</v>
      </c>
      <c r="S2668" s="12">
        <v>986.89539153701537</v>
      </c>
      <c r="T2668" s="12">
        <v>986.89539153701537</v>
      </c>
      <c r="U2668" s="12">
        <v>986.89539153701537</v>
      </c>
      <c r="V2668" s="12">
        <v>986.89539153701537</v>
      </c>
      <c r="W2668" s="12">
        <v>986.89539153701537</v>
      </c>
      <c r="X2668" s="12">
        <v>986.89539153701537</v>
      </c>
      <c r="Y2668" s="12">
        <v>986.89539153701537</v>
      </c>
      <c r="Z2668" s="12">
        <v>986.24981544528384</v>
      </c>
      <c r="AA2668" s="12">
        <v>986.89539153701537</v>
      </c>
      <c r="AB2668" s="12">
        <v>986.89539153701537</v>
      </c>
      <c r="AC2668" s="12">
        <v>986.89539153701537</v>
      </c>
      <c r="AD2668" s="12">
        <v>986.89539153701537</v>
      </c>
      <c r="AE2668" s="12">
        <v>986.89539153701537</v>
      </c>
      <c r="AF2668" s="13">
        <v>986.89539153701537</v>
      </c>
    </row>
    <row r="2669" spans="2:32" x14ac:dyDescent="0.35">
      <c r="B2669" s="9" t="s">
        <v>78</v>
      </c>
      <c r="C2669" s="2" t="s">
        <v>59</v>
      </c>
      <c r="D2669" s="10" t="s">
        <v>76</v>
      </c>
      <c r="E2669" s="10">
        <v>7</v>
      </c>
      <c r="F2669" s="10">
        <v>4</v>
      </c>
      <c r="G2669" s="10">
        <v>20</v>
      </c>
      <c r="H2669" s="14" t="s">
        <v>35</v>
      </c>
      <c r="I2669" s="12">
        <v>986.89539153701537</v>
      </c>
      <c r="J2669" s="12">
        <v>986.89539153701537</v>
      </c>
      <c r="K2669" s="12">
        <v>986.89539153701537</v>
      </c>
      <c r="L2669" s="12">
        <v>986.89539153701537</v>
      </c>
      <c r="M2669" s="12">
        <v>986.89539153701537</v>
      </c>
      <c r="N2669" s="12">
        <v>986.89539153701537</v>
      </c>
      <c r="O2669" s="12">
        <v>986.89539153701537</v>
      </c>
      <c r="P2669" s="12">
        <v>986.89539153701537</v>
      </c>
      <c r="Q2669" s="12">
        <v>986.89539153701537</v>
      </c>
      <c r="R2669" s="12">
        <v>986.89539153701537</v>
      </c>
      <c r="S2669" s="12">
        <v>986.89539153701537</v>
      </c>
      <c r="T2669" s="12">
        <v>986.89539153701537</v>
      </c>
      <c r="U2669" s="12">
        <v>986.89539153701537</v>
      </c>
      <c r="V2669" s="12">
        <v>986.89539153701537</v>
      </c>
      <c r="W2669" s="12">
        <v>986.89539153701537</v>
      </c>
      <c r="X2669" s="12">
        <v>986.89539153701537</v>
      </c>
      <c r="Y2669" s="12">
        <v>986.89539153701537</v>
      </c>
      <c r="Z2669" s="12">
        <v>986.89539153701537</v>
      </c>
      <c r="AA2669" s="12">
        <v>881.43401904982579</v>
      </c>
      <c r="AB2669" s="12">
        <v>785.97335604748946</v>
      </c>
      <c r="AC2669" s="12">
        <v>725.24718660439964</v>
      </c>
      <c r="AD2669" s="12">
        <v>619.86024391383114</v>
      </c>
      <c r="AE2669" s="12">
        <v>520.90205132725157</v>
      </c>
      <c r="AF2669" s="13">
        <v>431.71040389384763</v>
      </c>
    </row>
    <row r="2670" spans="2:32" x14ac:dyDescent="0.35">
      <c r="B2670" s="9" t="s">
        <v>78</v>
      </c>
      <c r="C2670" s="2" t="s">
        <v>59</v>
      </c>
      <c r="D2670" s="10" t="s">
        <v>76</v>
      </c>
      <c r="E2670" s="10">
        <v>7</v>
      </c>
      <c r="F2670" s="10">
        <v>4</v>
      </c>
      <c r="G2670" s="10">
        <v>21</v>
      </c>
      <c r="H2670" s="14" t="s">
        <v>35</v>
      </c>
      <c r="I2670" s="12">
        <v>349.38628222030258</v>
      </c>
      <c r="J2670" s="12">
        <v>293.59071606649769</v>
      </c>
      <c r="K2670" s="12">
        <v>265.8734905666613</v>
      </c>
      <c r="L2670" s="12">
        <v>323.13498475461387</v>
      </c>
      <c r="M2670" s="12">
        <v>317.54247530674331</v>
      </c>
      <c r="N2670" s="12">
        <v>384.37909095604709</v>
      </c>
      <c r="O2670" s="12">
        <v>310.93277040784454</v>
      </c>
      <c r="P2670" s="12">
        <v>255.67102972608365</v>
      </c>
      <c r="Q2670" s="12">
        <v>283.01409367242769</v>
      </c>
      <c r="R2670" s="12">
        <v>255.66003120537843</v>
      </c>
      <c r="S2670" s="12">
        <v>362.38844033945048</v>
      </c>
      <c r="T2670" s="12">
        <v>286.40264433481985</v>
      </c>
      <c r="U2670" s="12">
        <v>280.8218042644549</v>
      </c>
      <c r="V2670" s="12">
        <v>266.87467372510588</v>
      </c>
      <c r="W2670" s="12">
        <v>236.92836761801908</v>
      </c>
      <c r="X2670" s="12">
        <v>221.02613085797415</v>
      </c>
      <c r="Y2670" s="12">
        <v>191.42305627504444</v>
      </c>
      <c r="Z2670" s="12">
        <v>176.48642960888287</v>
      </c>
      <c r="AA2670" s="12">
        <v>144.91622634522554</v>
      </c>
      <c r="AB2670" s="12">
        <v>135.76411540492694</v>
      </c>
      <c r="AC2670" s="12">
        <v>121.0576279296362</v>
      </c>
      <c r="AD2670" s="12">
        <v>101.23746387499294</v>
      </c>
      <c r="AE2670" s="12">
        <v>84.926675323360243</v>
      </c>
      <c r="AF2670" s="13">
        <v>83.490468010893323</v>
      </c>
    </row>
    <row r="2671" spans="2:32" x14ac:dyDescent="0.35">
      <c r="B2671" s="9" t="s">
        <v>78</v>
      </c>
      <c r="C2671" s="2" t="s">
        <v>59</v>
      </c>
      <c r="D2671" s="10" t="s">
        <v>76</v>
      </c>
      <c r="E2671" s="10">
        <v>7</v>
      </c>
      <c r="F2671" s="10">
        <v>4</v>
      </c>
      <c r="G2671" s="10">
        <v>22</v>
      </c>
      <c r="H2671" s="14" t="s">
        <v>35</v>
      </c>
      <c r="I2671" s="12">
        <v>93.494575915062271</v>
      </c>
      <c r="J2671" s="12">
        <v>93.450228749715038</v>
      </c>
      <c r="K2671" s="12">
        <v>108.29954693409874</v>
      </c>
      <c r="L2671" s="12">
        <v>134.57146441934333</v>
      </c>
      <c r="M2671" s="12">
        <v>164.83248180949678</v>
      </c>
      <c r="N2671" s="12">
        <v>158.43040709039607</v>
      </c>
      <c r="O2671" s="12">
        <v>150.28136830005892</v>
      </c>
      <c r="P2671" s="12">
        <v>129.87990682766394</v>
      </c>
      <c r="Q2671" s="12">
        <v>121.71213700928871</v>
      </c>
      <c r="R2671" s="12">
        <v>128.79949195024</v>
      </c>
      <c r="S2671" s="12">
        <v>138.36221138784325</v>
      </c>
      <c r="T2671" s="12">
        <v>144.91296033185321</v>
      </c>
      <c r="U2671" s="12">
        <v>171.42792217431898</v>
      </c>
      <c r="V2671" s="12">
        <v>180.8268378007451</v>
      </c>
      <c r="W2671" s="12">
        <v>179.16203603346159</v>
      </c>
      <c r="X2671" s="12">
        <v>154.78214657552604</v>
      </c>
      <c r="Y2671" s="12">
        <v>165.1970218641375</v>
      </c>
      <c r="Z2671" s="12">
        <v>154.2362633351984</v>
      </c>
      <c r="AA2671" s="12">
        <v>155.19154576517789</v>
      </c>
      <c r="AB2671" s="12">
        <v>140.35374689822604</v>
      </c>
      <c r="AC2671" s="12">
        <v>130.14820541260229</v>
      </c>
      <c r="AD2671" s="12">
        <v>100.2189178833012</v>
      </c>
      <c r="AE2671" s="12">
        <v>76.332823165949321</v>
      </c>
      <c r="AF2671" s="13">
        <v>66.395063882069579</v>
      </c>
    </row>
    <row r="2672" spans="2:32" x14ac:dyDescent="0.35">
      <c r="B2672" s="9" t="s">
        <v>78</v>
      </c>
      <c r="C2672" s="2" t="s">
        <v>59</v>
      </c>
      <c r="D2672" s="10" t="s">
        <v>76</v>
      </c>
      <c r="E2672" s="10">
        <v>7</v>
      </c>
      <c r="F2672" s="10">
        <v>4</v>
      </c>
      <c r="G2672" s="10">
        <v>23</v>
      </c>
      <c r="H2672" s="14" t="s">
        <v>35</v>
      </c>
      <c r="I2672" s="12">
        <v>65.02795482006816</v>
      </c>
      <c r="J2672" s="12">
        <v>67.890050608160649</v>
      </c>
      <c r="K2672" s="12">
        <v>66.339550481816914</v>
      </c>
      <c r="L2672" s="12">
        <v>67.675548559688863</v>
      </c>
      <c r="M2672" s="12">
        <v>88.011522050453394</v>
      </c>
      <c r="N2672" s="12">
        <v>109.34885524092491</v>
      </c>
      <c r="O2672" s="12">
        <v>131.97732296072618</v>
      </c>
      <c r="P2672" s="12">
        <v>135.21205322038264</v>
      </c>
      <c r="Q2672" s="12">
        <v>112.30015732937605</v>
      </c>
      <c r="R2672" s="12">
        <v>80.483140552526351</v>
      </c>
      <c r="S2672" s="12">
        <v>67.453314003883378</v>
      </c>
      <c r="T2672" s="12">
        <v>57.232470804261553</v>
      </c>
      <c r="U2672" s="12">
        <v>41.239143165872072</v>
      </c>
      <c r="V2672" s="12">
        <v>42.091996354870112</v>
      </c>
      <c r="W2672" s="12">
        <v>49.285911602364337</v>
      </c>
      <c r="X2672" s="12">
        <v>40.528948558235591</v>
      </c>
      <c r="Y2672" s="12">
        <v>36.360756368746962</v>
      </c>
      <c r="Z2672" s="12">
        <v>38.812239246002747</v>
      </c>
      <c r="AA2672" s="12">
        <v>53.309723933174034</v>
      </c>
      <c r="AB2672" s="12">
        <v>65.717180739153179</v>
      </c>
      <c r="AC2672" s="12">
        <v>86.363738860954271</v>
      </c>
      <c r="AD2672" s="12">
        <v>126.01834915844525</v>
      </c>
      <c r="AE2672" s="12">
        <v>206.2911143145302</v>
      </c>
      <c r="AF2672" s="13">
        <v>239.96147010083149</v>
      </c>
    </row>
    <row r="2673" spans="2:32" x14ac:dyDescent="0.35">
      <c r="B2673" s="9" t="s">
        <v>78</v>
      </c>
      <c r="C2673" s="2" t="s">
        <v>59</v>
      </c>
      <c r="D2673" s="10" t="s">
        <v>76</v>
      </c>
      <c r="E2673" s="10">
        <v>7</v>
      </c>
      <c r="F2673" s="10">
        <v>4</v>
      </c>
      <c r="G2673" s="10">
        <v>24</v>
      </c>
      <c r="H2673" s="14" t="s">
        <v>35</v>
      </c>
      <c r="I2673" s="12">
        <v>262.9885238579048</v>
      </c>
      <c r="J2673" s="12">
        <v>270.83608313286078</v>
      </c>
      <c r="K2673" s="12">
        <v>280.16145166898639</v>
      </c>
      <c r="L2673" s="12">
        <v>331.15631359506102</v>
      </c>
      <c r="M2673" s="12">
        <v>369.46566181188695</v>
      </c>
      <c r="N2673" s="12">
        <v>419.18229437498019</v>
      </c>
      <c r="O2673" s="12">
        <v>528.97577761465368</v>
      </c>
      <c r="P2673" s="12">
        <v>624.42411803681068</v>
      </c>
      <c r="Q2673" s="12">
        <v>715.63543283090792</v>
      </c>
      <c r="R2673" s="12">
        <v>708.2818536648623</v>
      </c>
      <c r="S2673" s="12">
        <v>829.01912981806868</v>
      </c>
      <c r="T2673" s="12">
        <v>883.72107580795239</v>
      </c>
      <c r="U2673" s="12">
        <v>982.99827845736388</v>
      </c>
      <c r="V2673" s="12">
        <v>985.34987870135956</v>
      </c>
      <c r="W2673" s="12">
        <v>975.16493075410051</v>
      </c>
      <c r="X2673" s="12">
        <v>980.84518120984785</v>
      </c>
      <c r="Y2673" s="12">
        <v>986.89539153701537</v>
      </c>
      <c r="Z2673" s="12">
        <v>986.89539153701537</v>
      </c>
      <c r="AA2673" s="12">
        <v>986.89539153701537</v>
      </c>
      <c r="AB2673" s="12">
        <v>986.89539153701537</v>
      </c>
      <c r="AC2673" s="12">
        <v>986.89539153701537</v>
      </c>
      <c r="AD2673" s="12">
        <v>986.89539153701537</v>
      </c>
      <c r="AE2673" s="12">
        <v>986.89539153701537</v>
      </c>
      <c r="AF2673" s="13">
        <v>986.89539153701537</v>
      </c>
    </row>
    <row r="2674" spans="2:32" x14ac:dyDescent="0.35">
      <c r="B2674" s="9" t="s">
        <v>78</v>
      </c>
      <c r="C2674" s="2" t="s">
        <v>59</v>
      </c>
      <c r="D2674" s="10" t="s">
        <v>76</v>
      </c>
      <c r="E2674" s="10">
        <v>7</v>
      </c>
      <c r="F2674" s="10">
        <v>4</v>
      </c>
      <c r="G2674" s="10">
        <v>25</v>
      </c>
      <c r="H2674" s="14" t="s">
        <v>35</v>
      </c>
      <c r="I2674" s="12">
        <v>986.89539153701537</v>
      </c>
      <c r="J2674" s="12">
        <v>986.89539153701537</v>
      </c>
      <c r="K2674" s="12">
        <v>986.89539153701537</v>
      </c>
      <c r="L2674" s="12">
        <v>986.89539153701537</v>
      </c>
      <c r="M2674" s="12">
        <v>986.89539153701537</v>
      </c>
      <c r="N2674" s="12">
        <v>986.89539153701537</v>
      </c>
      <c r="O2674" s="12">
        <v>986.89539153701537</v>
      </c>
      <c r="P2674" s="12">
        <v>986.89539153701537</v>
      </c>
      <c r="Q2674" s="12">
        <v>986.89539153701537</v>
      </c>
      <c r="R2674" s="12">
        <v>986.89539153701537</v>
      </c>
      <c r="S2674" s="12">
        <v>986.89539153701537</v>
      </c>
      <c r="T2674" s="12">
        <v>986.89539153701537</v>
      </c>
      <c r="U2674" s="12">
        <v>986.89539153701537</v>
      </c>
      <c r="V2674" s="12">
        <v>986.89539153701537</v>
      </c>
      <c r="W2674" s="12">
        <v>986.89539153701537</v>
      </c>
      <c r="X2674" s="12">
        <v>986.89539153701537</v>
      </c>
      <c r="Y2674" s="12">
        <v>986.89539153701537</v>
      </c>
      <c r="Z2674" s="12">
        <v>986.89539153701537</v>
      </c>
      <c r="AA2674" s="12">
        <v>979.58100453142197</v>
      </c>
      <c r="AB2674" s="12">
        <v>986.89539153701537</v>
      </c>
      <c r="AC2674" s="12">
        <v>895.59961940254004</v>
      </c>
      <c r="AD2674" s="12">
        <v>912.08264161067348</v>
      </c>
      <c r="AE2674" s="12">
        <v>713.58049252580122</v>
      </c>
      <c r="AF2674" s="13">
        <v>438.15133534500734</v>
      </c>
    </row>
    <row r="2675" spans="2:32" x14ac:dyDescent="0.35">
      <c r="B2675" s="9" t="s">
        <v>78</v>
      </c>
      <c r="C2675" s="2" t="s">
        <v>59</v>
      </c>
      <c r="D2675" s="10" t="s">
        <v>76</v>
      </c>
      <c r="E2675" s="10">
        <v>7</v>
      </c>
      <c r="F2675" s="10">
        <v>4</v>
      </c>
      <c r="G2675" s="10">
        <v>26</v>
      </c>
      <c r="H2675" s="14" t="s">
        <v>35</v>
      </c>
      <c r="I2675" s="12">
        <v>868.42158622915247</v>
      </c>
      <c r="J2675" s="12">
        <v>986.89539153701537</v>
      </c>
      <c r="K2675" s="12">
        <v>972.77088999039847</v>
      </c>
      <c r="L2675" s="12">
        <v>986.89539153701537</v>
      </c>
      <c r="M2675" s="12">
        <v>986.89539153701537</v>
      </c>
      <c r="N2675" s="12">
        <v>986.89539153701537</v>
      </c>
      <c r="O2675" s="12">
        <v>986.89539153701537</v>
      </c>
      <c r="P2675" s="12">
        <v>888.76577771572454</v>
      </c>
      <c r="Q2675" s="12">
        <v>749.89361806170371</v>
      </c>
      <c r="R2675" s="12">
        <v>628.43690095219404</v>
      </c>
      <c r="S2675" s="12">
        <v>497.07833746529565</v>
      </c>
      <c r="T2675" s="12">
        <v>395.27592389353634</v>
      </c>
      <c r="U2675" s="12">
        <v>349.64943462741451</v>
      </c>
      <c r="V2675" s="12">
        <v>370.7231299222999</v>
      </c>
      <c r="W2675" s="12">
        <v>419.82320977735645</v>
      </c>
      <c r="X2675" s="12">
        <v>440.31682578920766</v>
      </c>
      <c r="Y2675" s="12">
        <v>388.98265155502213</v>
      </c>
      <c r="Z2675" s="12">
        <v>321.46299775791272</v>
      </c>
      <c r="AA2675" s="12">
        <v>214.61768299926678</v>
      </c>
      <c r="AB2675" s="12">
        <v>121.69478300310425</v>
      </c>
      <c r="AC2675" s="12">
        <v>78.225875132586197</v>
      </c>
      <c r="AD2675" s="12">
        <v>55.734050350598757</v>
      </c>
      <c r="AE2675" s="12">
        <v>24.060206331540169</v>
      </c>
      <c r="AF2675" s="13">
        <v>2.1713225124189721</v>
      </c>
    </row>
    <row r="2676" spans="2:32" x14ac:dyDescent="0.35">
      <c r="B2676" s="9" t="s">
        <v>78</v>
      </c>
      <c r="C2676" s="2" t="s">
        <v>59</v>
      </c>
      <c r="D2676" s="10" t="s">
        <v>76</v>
      </c>
      <c r="E2676" s="10">
        <v>7</v>
      </c>
      <c r="F2676" s="10">
        <v>4</v>
      </c>
      <c r="G2676" s="10">
        <v>27</v>
      </c>
      <c r="H2676" s="14" t="s">
        <v>35</v>
      </c>
      <c r="I2676" s="12">
        <v>0</v>
      </c>
      <c r="J2676" s="12">
        <v>0</v>
      </c>
      <c r="K2676" s="12">
        <v>0</v>
      </c>
      <c r="L2676" s="12">
        <v>0</v>
      </c>
      <c r="M2676" s="12">
        <v>42.682738730209195</v>
      </c>
      <c r="N2676" s="12">
        <v>163.45729598469896</v>
      </c>
      <c r="O2676" s="12">
        <v>364.96177641018454</v>
      </c>
      <c r="P2676" s="12">
        <v>372.74473923689033</v>
      </c>
      <c r="Q2676" s="12">
        <v>450.51254275352608</v>
      </c>
      <c r="R2676" s="12">
        <v>760.15673848035976</v>
      </c>
      <c r="S2676" s="12">
        <v>986.89539153701537</v>
      </c>
      <c r="T2676" s="12">
        <v>986.89539153701537</v>
      </c>
      <c r="U2676" s="12">
        <v>986.89539153701537</v>
      </c>
      <c r="V2676" s="12">
        <v>986.89539153701537</v>
      </c>
      <c r="W2676" s="12">
        <v>986.89539153701537</v>
      </c>
      <c r="X2676" s="12">
        <v>986.89539153701537</v>
      </c>
      <c r="Y2676" s="12">
        <v>986.89539153701537</v>
      </c>
      <c r="Z2676" s="12">
        <v>986.89539153701537</v>
      </c>
      <c r="AA2676" s="12">
        <v>986.89539153701537</v>
      </c>
      <c r="AB2676" s="12">
        <v>986.89539153701537</v>
      </c>
      <c r="AC2676" s="12">
        <v>986.89539153701537</v>
      </c>
      <c r="AD2676" s="12">
        <v>986.89539153701537</v>
      </c>
      <c r="AE2676" s="12">
        <v>986.89539153701537</v>
      </c>
      <c r="AF2676" s="13">
        <v>986.89539153701537</v>
      </c>
    </row>
    <row r="2677" spans="2:32" x14ac:dyDescent="0.35">
      <c r="B2677" s="9" t="s">
        <v>78</v>
      </c>
      <c r="C2677" s="2" t="s">
        <v>59</v>
      </c>
      <c r="D2677" s="10" t="s">
        <v>76</v>
      </c>
      <c r="E2677" s="10">
        <v>7</v>
      </c>
      <c r="F2677" s="10">
        <v>4</v>
      </c>
      <c r="G2677" s="10">
        <v>28</v>
      </c>
      <c r="H2677" s="14" t="s">
        <v>35</v>
      </c>
      <c r="I2677" s="12">
        <v>986.89539153701537</v>
      </c>
      <c r="J2677" s="12">
        <v>801.55799507481265</v>
      </c>
      <c r="K2677" s="12">
        <v>695.33474111161877</v>
      </c>
      <c r="L2677" s="12">
        <v>468.27330000910217</v>
      </c>
      <c r="M2677" s="12">
        <v>179.75122484568325</v>
      </c>
      <c r="N2677" s="12">
        <v>185.68493559318335</v>
      </c>
      <c r="O2677" s="12">
        <v>95.575141184540001</v>
      </c>
      <c r="P2677" s="12">
        <v>73.636932150214463</v>
      </c>
      <c r="Q2677" s="12">
        <v>5.2671714841345443</v>
      </c>
      <c r="R2677" s="12">
        <v>0</v>
      </c>
      <c r="S2677" s="12">
        <v>0</v>
      </c>
      <c r="T2677" s="12">
        <v>0</v>
      </c>
      <c r="U2677" s="12">
        <v>0</v>
      </c>
      <c r="V2677" s="12">
        <v>0</v>
      </c>
      <c r="W2677" s="12">
        <v>0</v>
      </c>
      <c r="X2677" s="12">
        <v>0</v>
      </c>
      <c r="Y2677" s="12">
        <v>0</v>
      </c>
      <c r="Z2677" s="12">
        <v>0</v>
      </c>
      <c r="AA2677" s="12">
        <v>0</v>
      </c>
      <c r="AB2677" s="12">
        <v>0</v>
      </c>
      <c r="AC2677" s="12">
        <v>0</v>
      </c>
      <c r="AD2677" s="12">
        <v>0</v>
      </c>
      <c r="AE2677" s="12">
        <v>23.26854013764493</v>
      </c>
      <c r="AF2677" s="13">
        <v>63.188355134434545</v>
      </c>
    </row>
    <row r="2678" spans="2:32" x14ac:dyDescent="0.35">
      <c r="B2678" s="9" t="s">
        <v>78</v>
      </c>
      <c r="C2678" s="2" t="s">
        <v>59</v>
      </c>
      <c r="D2678" s="10" t="s">
        <v>76</v>
      </c>
      <c r="E2678" s="10">
        <v>7</v>
      </c>
      <c r="F2678" s="10">
        <v>4</v>
      </c>
      <c r="G2678" s="10">
        <v>29</v>
      </c>
      <c r="H2678" s="14" t="s">
        <v>35</v>
      </c>
      <c r="I2678" s="12">
        <v>77.457585208720971</v>
      </c>
      <c r="J2678" s="12">
        <v>138.1186638880225</v>
      </c>
      <c r="K2678" s="12">
        <v>390.66720828967203</v>
      </c>
      <c r="L2678" s="12">
        <v>266.42246327909777</v>
      </c>
      <c r="M2678" s="12">
        <v>147.16059542587911</v>
      </c>
      <c r="N2678" s="12">
        <v>63.45545323878256</v>
      </c>
      <c r="O2678" s="12">
        <v>51.81198757690666</v>
      </c>
      <c r="P2678" s="12">
        <v>81.293535567694676</v>
      </c>
      <c r="Q2678" s="12">
        <v>75.771642625154115</v>
      </c>
      <c r="R2678" s="12">
        <v>110.30208096518675</v>
      </c>
      <c r="S2678" s="12">
        <v>169.77016440344153</v>
      </c>
      <c r="T2678" s="12">
        <v>441.6459343442778</v>
      </c>
      <c r="U2678" s="12">
        <v>614.47015667848825</v>
      </c>
      <c r="V2678" s="12">
        <v>737.47845964311182</v>
      </c>
      <c r="W2678" s="12">
        <v>824.508853622635</v>
      </c>
      <c r="X2678" s="12">
        <v>947.96761927475859</v>
      </c>
      <c r="Y2678" s="12">
        <v>897.06900764544901</v>
      </c>
      <c r="Z2678" s="12">
        <v>911.63832255913621</v>
      </c>
      <c r="AA2678" s="12">
        <v>887.03722689825474</v>
      </c>
      <c r="AB2678" s="12">
        <v>876.05339442619834</v>
      </c>
      <c r="AC2678" s="12">
        <v>928.51891569227701</v>
      </c>
      <c r="AD2678" s="12">
        <v>909.01273027445689</v>
      </c>
      <c r="AE2678" s="12">
        <v>961.83846633422456</v>
      </c>
      <c r="AF2678" s="13">
        <v>904.07162278000465</v>
      </c>
    </row>
    <row r="2679" spans="2:32" x14ac:dyDescent="0.35">
      <c r="B2679" s="9" t="s">
        <v>78</v>
      </c>
      <c r="C2679" s="2" t="s">
        <v>59</v>
      </c>
      <c r="D2679" s="10" t="s">
        <v>76</v>
      </c>
      <c r="E2679" s="10">
        <v>7</v>
      </c>
      <c r="F2679" s="10">
        <v>4</v>
      </c>
      <c r="G2679" s="10">
        <v>30</v>
      </c>
      <c r="H2679" s="14" t="s">
        <v>35</v>
      </c>
      <c r="I2679" s="12">
        <v>795.50037001458463</v>
      </c>
      <c r="J2679" s="12">
        <v>684.04895246277192</v>
      </c>
      <c r="K2679" s="12">
        <v>497.14863619635213</v>
      </c>
      <c r="L2679" s="12">
        <v>641.65906479369789</v>
      </c>
      <c r="M2679" s="12">
        <v>551.19466077647689</v>
      </c>
      <c r="N2679" s="12">
        <v>553.50728070953301</v>
      </c>
      <c r="O2679" s="12">
        <v>698.25572223809309</v>
      </c>
      <c r="P2679" s="12">
        <v>804.81539323267975</v>
      </c>
      <c r="Q2679" s="12">
        <v>985.4805192362154</v>
      </c>
      <c r="R2679" s="12">
        <v>986.89539153701537</v>
      </c>
      <c r="S2679" s="12">
        <v>986.89539153701537</v>
      </c>
      <c r="T2679" s="12">
        <v>986.89539153701537</v>
      </c>
      <c r="U2679" s="12">
        <v>986.89539153701537</v>
      </c>
      <c r="V2679" s="12">
        <v>986.89539153701537</v>
      </c>
      <c r="W2679" s="12">
        <v>986.89539153701537</v>
      </c>
      <c r="X2679" s="12">
        <v>986.89539153701537</v>
      </c>
      <c r="Y2679" s="12">
        <v>986.89539153701537</v>
      </c>
      <c r="Z2679" s="12">
        <v>986.89539153701537</v>
      </c>
      <c r="AA2679" s="12">
        <v>986.89539153701537</v>
      </c>
      <c r="AB2679" s="12">
        <v>986.89539153701537</v>
      </c>
      <c r="AC2679" s="12">
        <v>986.89539153701537</v>
      </c>
      <c r="AD2679" s="12">
        <v>986.89539153701537</v>
      </c>
      <c r="AE2679" s="12">
        <v>653.89909427907128</v>
      </c>
      <c r="AF2679" s="13">
        <v>261.16163955676308</v>
      </c>
    </row>
    <row r="2680" spans="2:32" x14ac:dyDescent="0.35">
      <c r="B2680" s="9" t="s">
        <v>78</v>
      </c>
      <c r="C2680" s="2" t="s">
        <v>59</v>
      </c>
      <c r="D2680" s="10" t="s">
        <v>76</v>
      </c>
      <c r="E2680" s="10">
        <v>7</v>
      </c>
      <c r="F2680" s="10">
        <v>5</v>
      </c>
      <c r="G2680" s="10">
        <v>1</v>
      </c>
      <c r="H2680" s="14" t="s">
        <v>36</v>
      </c>
      <c r="I2680" s="12">
        <v>362.80525426216195</v>
      </c>
      <c r="J2680" s="12">
        <v>427.35883829414314</v>
      </c>
      <c r="K2680" s="12">
        <v>304.67869022978903</v>
      </c>
      <c r="L2680" s="12">
        <v>325.56602856710805</v>
      </c>
      <c r="M2680" s="12">
        <v>401.43015233305471</v>
      </c>
      <c r="N2680" s="12">
        <v>426.54688971585733</v>
      </c>
      <c r="O2680" s="12">
        <v>489.95729845130285</v>
      </c>
      <c r="P2680" s="12">
        <v>649.38013225348141</v>
      </c>
      <c r="Q2680" s="12">
        <v>702.82390396789788</v>
      </c>
      <c r="R2680" s="12">
        <v>718.68761942428546</v>
      </c>
      <c r="S2680" s="12">
        <v>756.24274805593325</v>
      </c>
      <c r="T2680" s="12">
        <v>777.32212797949762</v>
      </c>
      <c r="U2680" s="12">
        <v>743.27261452195285</v>
      </c>
      <c r="V2680" s="12">
        <v>707.02099596219273</v>
      </c>
      <c r="W2680" s="12">
        <v>664.96837272257653</v>
      </c>
      <c r="X2680" s="12">
        <v>699.05340628230226</v>
      </c>
      <c r="Y2680" s="12">
        <v>754.0625340703715</v>
      </c>
      <c r="Z2680" s="12">
        <v>747.51468923014318</v>
      </c>
      <c r="AA2680" s="12">
        <v>623.29517196609777</v>
      </c>
      <c r="AB2680" s="12">
        <v>637.37553819687844</v>
      </c>
      <c r="AC2680" s="12">
        <v>739.04233277015237</v>
      </c>
      <c r="AD2680" s="12">
        <v>836.12329148728816</v>
      </c>
      <c r="AE2680" s="12">
        <v>968.73981740013539</v>
      </c>
      <c r="AF2680" s="13">
        <v>986.4514255680034</v>
      </c>
    </row>
    <row r="2681" spans="2:32" x14ac:dyDescent="0.35">
      <c r="B2681" s="9" t="s">
        <v>78</v>
      </c>
      <c r="C2681" s="2" t="s">
        <v>59</v>
      </c>
      <c r="D2681" s="10" t="s">
        <v>76</v>
      </c>
      <c r="E2681" s="10">
        <v>7</v>
      </c>
      <c r="F2681" s="10">
        <v>5</v>
      </c>
      <c r="G2681" s="10">
        <v>2</v>
      </c>
      <c r="H2681" s="14" t="s">
        <v>36</v>
      </c>
      <c r="I2681" s="12">
        <v>986.89539153701537</v>
      </c>
      <c r="J2681" s="12">
        <v>986.89539153701537</v>
      </c>
      <c r="K2681" s="12">
        <v>986.89539153701537</v>
      </c>
      <c r="L2681" s="12">
        <v>986.89539153701537</v>
      </c>
      <c r="M2681" s="12">
        <v>986.89539153701537</v>
      </c>
      <c r="N2681" s="12">
        <v>986.89539153701537</v>
      </c>
      <c r="O2681" s="12">
        <v>986.89539153701537</v>
      </c>
      <c r="P2681" s="12">
        <v>986.89539153701537</v>
      </c>
      <c r="Q2681" s="12">
        <v>986.89539153701537</v>
      </c>
      <c r="R2681" s="12">
        <v>986.89539153701537</v>
      </c>
      <c r="S2681" s="12">
        <v>986.89539153701537</v>
      </c>
      <c r="T2681" s="12">
        <v>986.89539153701537</v>
      </c>
      <c r="U2681" s="12">
        <v>986.89539153701537</v>
      </c>
      <c r="V2681" s="12">
        <v>986.89539153701537</v>
      </c>
      <c r="W2681" s="12">
        <v>986.89539153701537</v>
      </c>
      <c r="X2681" s="12">
        <v>986.89539153701537</v>
      </c>
      <c r="Y2681" s="12">
        <v>986.89539153701537</v>
      </c>
      <c r="Z2681" s="12">
        <v>986.89539153701537</v>
      </c>
      <c r="AA2681" s="12">
        <v>986.89539153701537</v>
      </c>
      <c r="AB2681" s="12">
        <v>986.89539153701537</v>
      </c>
      <c r="AC2681" s="12">
        <v>986.89539153701537</v>
      </c>
      <c r="AD2681" s="12">
        <v>986.89539153701537</v>
      </c>
      <c r="AE2681" s="12">
        <v>986.89539153701537</v>
      </c>
      <c r="AF2681" s="13">
        <v>986.89539153701537</v>
      </c>
    </row>
    <row r="2682" spans="2:32" x14ac:dyDescent="0.35">
      <c r="B2682" s="9" t="s">
        <v>78</v>
      </c>
      <c r="C2682" s="2" t="s">
        <v>59</v>
      </c>
      <c r="D2682" s="10" t="s">
        <v>76</v>
      </c>
      <c r="E2682" s="10">
        <v>7</v>
      </c>
      <c r="F2682" s="10">
        <v>5</v>
      </c>
      <c r="G2682" s="10">
        <v>3</v>
      </c>
      <c r="H2682" s="14" t="s">
        <v>36</v>
      </c>
      <c r="I2682" s="12">
        <v>986.89539153701537</v>
      </c>
      <c r="J2682" s="12">
        <v>986.89539153701537</v>
      </c>
      <c r="K2682" s="12">
        <v>986.89539153701537</v>
      </c>
      <c r="L2682" s="12">
        <v>986.89539153701537</v>
      </c>
      <c r="M2682" s="12">
        <v>986.89539153701537</v>
      </c>
      <c r="N2682" s="12">
        <v>986.89539153701537</v>
      </c>
      <c r="O2682" s="12">
        <v>986.89539153701537</v>
      </c>
      <c r="P2682" s="12">
        <v>986.89539153701537</v>
      </c>
      <c r="Q2682" s="12">
        <v>986.89539153701537</v>
      </c>
      <c r="R2682" s="12">
        <v>986.89539153701537</v>
      </c>
      <c r="S2682" s="12">
        <v>986.89539153701537</v>
      </c>
      <c r="T2682" s="12">
        <v>986.89539153701537</v>
      </c>
      <c r="U2682" s="12">
        <v>986.89539153701537</v>
      </c>
      <c r="V2682" s="12">
        <v>986.89539153701537</v>
      </c>
      <c r="W2682" s="12">
        <v>986.89539153701537</v>
      </c>
      <c r="X2682" s="12">
        <v>986.89539153701537</v>
      </c>
      <c r="Y2682" s="12">
        <v>986.89539153701537</v>
      </c>
      <c r="Z2682" s="12">
        <v>986.89539153701537</v>
      </c>
      <c r="AA2682" s="12">
        <v>986.89539153701537</v>
      </c>
      <c r="AB2682" s="12">
        <v>986.89539153701537</v>
      </c>
      <c r="AC2682" s="12">
        <v>986.89539153701537</v>
      </c>
      <c r="AD2682" s="12">
        <v>986.89539153701537</v>
      </c>
      <c r="AE2682" s="12">
        <v>986.89539153701537</v>
      </c>
      <c r="AF2682" s="13">
        <v>986.89539153701537</v>
      </c>
    </row>
    <row r="2683" spans="2:32" x14ac:dyDescent="0.35">
      <c r="B2683" s="9" t="s">
        <v>78</v>
      </c>
      <c r="C2683" s="2" t="s">
        <v>59</v>
      </c>
      <c r="D2683" s="10" t="s">
        <v>76</v>
      </c>
      <c r="E2683" s="10">
        <v>7</v>
      </c>
      <c r="F2683" s="10">
        <v>5</v>
      </c>
      <c r="G2683" s="10">
        <v>4</v>
      </c>
      <c r="H2683" s="14" t="s">
        <v>36</v>
      </c>
      <c r="I2683" s="12">
        <v>986.89539153701537</v>
      </c>
      <c r="J2683" s="12">
        <v>986.89539153701537</v>
      </c>
      <c r="K2683" s="12">
        <v>986.89539153701537</v>
      </c>
      <c r="L2683" s="12">
        <v>986.89539153701537</v>
      </c>
      <c r="M2683" s="12">
        <v>986.89539153701537</v>
      </c>
      <c r="N2683" s="12">
        <v>986.89539153701537</v>
      </c>
      <c r="O2683" s="12">
        <v>986.89539153701537</v>
      </c>
      <c r="P2683" s="12">
        <v>986.89539153701537</v>
      </c>
      <c r="Q2683" s="12">
        <v>986.89539153701537</v>
      </c>
      <c r="R2683" s="12">
        <v>986.89539153701537</v>
      </c>
      <c r="S2683" s="12">
        <v>986.89539153701537</v>
      </c>
      <c r="T2683" s="12">
        <v>986.89539153701537</v>
      </c>
      <c r="U2683" s="12">
        <v>986.89539153701537</v>
      </c>
      <c r="V2683" s="12">
        <v>986.89539153701537</v>
      </c>
      <c r="W2683" s="12">
        <v>986.89539153701537</v>
      </c>
      <c r="X2683" s="12">
        <v>986.89539153701537</v>
      </c>
      <c r="Y2683" s="12">
        <v>986.89539153701537</v>
      </c>
      <c r="Z2683" s="12">
        <v>986.89539153701537</v>
      </c>
      <c r="AA2683" s="12">
        <v>986.89539153701537</v>
      </c>
      <c r="AB2683" s="12">
        <v>986.89539153701537</v>
      </c>
      <c r="AC2683" s="12">
        <v>986.89539153701537</v>
      </c>
      <c r="AD2683" s="12">
        <v>986.89539153701537</v>
      </c>
      <c r="AE2683" s="12">
        <v>986.89539153701537</v>
      </c>
      <c r="AF2683" s="13">
        <v>986.89539153701537</v>
      </c>
    </row>
    <row r="2684" spans="2:32" x14ac:dyDescent="0.35">
      <c r="B2684" s="9" t="s">
        <v>78</v>
      </c>
      <c r="C2684" s="2" t="s">
        <v>59</v>
      </c>
      <c r="D2684" s="10" t="s">
        <v>76</v>
      </c>
      <c r="E2684" s="10">
        <v>7</v>
      </c>
      <c r="F2684" s="10">
        <v>5</v>
      </c>
      <c r="G2684" s="10">
        <v>5</v>
      </c>
      <c r="H2684" s="14" t="s">
        <v>36</v>
      </c>
      <c r="I2684" s="12">
        <v>986.89539153701537</v>
      </c>
      <c r="J2684" s="12">
        <v>986.89539153701537</v>
      </c>
      <c r="K2684" s="12">
        <v>986.89539153701537</v>
      </c>
      <c r="L2684" s="12">
        <v>986.89539153701537</v>
      </c>
      <c r="M2684" s="12">
        <v>986.89539153701537</v>
      </c>
      <c r="N2684" s="12">
        <v>986.89539153701537</v>
      </c>
      <c r="O2684" s="12">
        <v>986.89539153701537</v>
      </c>
      <c r="P2684" s="12">
        <v>986.89539153701537</v>
      </c>
      <c r="Q2684" s="12">
        <v>986.85210361924692</v>
      </c>
      <c r="R2684" s="12">
        <v>320.13713756208745</v>
      </c>
      <c r="S2684" s="12">
        <v>62.471112116859793</v>
      </c>
      <c r="T2684" s="12">
        <v>9.0158094994905582</v>
      </c>
      <c r="U2684" s="12">
        <v>18.54845347781195</v>
      </c>
      <c r="V2684" s="12">
        <v>9.3770951262797997</v>
      </c>
      <c r="W2684" s="12">
        <v>1.8562719046310017E-2</v>
      </c>
      <c r="X2684" s="12">
        <v>2.2108542389633561</v>
      </c>
      <c r="Y2684" s="12">
        <v>2.1656505554028427E-2</v>
      </c>
      <c r="Z2684" s="12">
        <v>7.2188357234373151E-3</v>
      </c>
      <c r="AA2684" s="12">
        <v>9.3492512589047205</v>
      </c>
      <c r="AB2684" s="12">
        <v>1.4781424784939564E-2</v>
      </c>
      <c r="AC2684" s="12">
        <v>9.2657185533965709</v>
      </c>
      <c r="AD2684" s="12">
        <v>69.160909373397061</v>
      </c>
      <c r="AE2684" s="12">
        <v>169.08901524715364</v>
      </c>
      <c r="AF2684" s="13">
        <v>253.79586138942128</v>
      </c>
    </row>
    <row r="2685" spans="2:32" x14ac:dyDescent="0.35">
      <c r="B2685" s="9" t="s">
        <v>78</v>
      </c>
      <c r="C2685" s="2" t="s">
        <v>59</v>
      </c>
      <c r="D2685" s="10" t="s">
        <v>76</v>
      </c>
      <c r="E2685" s="10">
        <v>7</v>
      </c>
      <c r="F2685" s="10">
        <v>5</v>
      </c>
      <c r="G2685" s="10">
        <v>6</v>
      </c>
      <c r="H2685" s="14" t="s">
        <v>36</v>
      </c>
      <c r="I2685" s="12">
        <v>229.76900149575798</v>
      </c>
      <c r="J2685" s="12">
        <v>171.78472972162496</v>
      </c>
      <c r="K2685" s="12">
        <v>146.87235650524801</v>
      </c>
      <c r="L2685" s="12">
        <v>925.72349071227916</v>
      </c>
      <c r="M2685" s="12">
        <v>965.59639428186949</v>
      </c>
      <c r="N2685" s="12">
        <v>986.89539153701537</v>
      </c>
      <c r="O2685" s="12">
        <v>986.89539153701537</v>
      </c>
      <c r="P2685" s="12">
        <v>986.89539153701537</v>
      </c>
      <c r="Q2685" s="12">
        <v>986.89539153701537</v>
      </c>
      <c r="R2685" s="12">
        <v>986.89539153701537</v>
      </c>
      <c r="S2685" s="12">
        <v>986.89539153701537</v>
      </c>
      <c r="T2685" s="12">
        <v>986.89539153701537</v>
      </c>
      <c r="U2685" s="12">
        <v>951.10200348034391</v>
      </c>
      <c r="V2685" s="12">
        <v>63.855411884377553</v>
      </c>
      <c r="W2685" s="12">
        <v>986.89539153701537</v>
      </c>
      <c r="X2685" s="12">
        <v>986.89539153701537</v>
      </c>
      <c r="Y2685" s="12">
        <v>986.89539153701537</v>
      </c>
      <c r="Z2685" s="12">
        <v>986.89539153701537</v>
      </c>
      <c r="AA2685" s="12">
        <v>984.33646123336291</v>
      </c>
      <c r="AB2685" s="12">
        <v>354.62306102257298</v>
      </c>
      <c r="AC2685" s="12">
        <v>167.23377841912131</v>
      </c>
      <c r="AD2685" s="12">
        <v>25.680318884778863</v>
      </c>
      <c r="AE2685" s="12">
        <v>67.06796414782859</v>
      </c>
      <c r="AF2685" s="13">
        <v>37.393739022247395</v>
      </c>
    </row>
    <row r="2686" spans="2:32" x14ac:dyDescent="0.35">
      <c r="B2686" s="9" t="s">
        <v>78</v>
      </c>
      <c r="C2686" s="2" t="s">
        <v>59</v>
      </c>
      <c r="D2686" s="10" t="s">
        <v>76</v>
      </c>
      <c r="E2686" s="10">
        <v>7</v>
      </c>
      <c r="F2686" s="10">
        <v>5</v>
      </c>
      <c r="G2686" s="10">
        <v>7</v>
      </c>
      <c r="H2686" s="14" t="s">
        <v>36</v>
      </c>
      <c r="I2686" s="12">
        <v>60.94295328738994</v>
      </c>
      <c r="J2686" s="12">
        <v>65.624712838954949</v>
      </c>
      <c r="K2686" s="12">
        <v>60.337774250242468</v>
      </c>
      <c r="L2686" s="12">
        <v>49.674350930527361</v>
      </c>
      <c r="M2686" s="12">
        <v>52.966139326490307</v>
      </c>
      <c r="N2686" s="12">
        <v>11.255882558840003</v>
      </c>
      <c r="O2686" s="12">
        <v>9.0242316211340725</v>
      </c>
      <c r="P2686" s="12">
        <v>17.187015803894841</v>
      </c>
      <c r="Q2686" s="12">
        <v>35.341698407391299</v>
      </c>
      <c r="R2686" s="12">
        <v>69.115361727459202</v>
      </c>
      <c r="S2686" s="12">
        <v>101.47723339177809</v>
      </c>
      <c r="T2686" s="12">
        <v>103.8027231829298</v>
      </c>
      <c r="U2686" s="12">
        <v>87.783783820763745</v>
      </c>
      <c r="V2686" s="12">
        <v>137.60629700653647</v>
      </c>
      <c r="W2686" s="12">
        <v>187.70605059223598</v>
      </c>
      <c r="X2686" s="12">
        <v>196.614252123124</v>
      </c>
      <c r="Y2686" s="12">
        <v>291.0118719083473</v>
      </c>
      <c r="Z2686" s="12">
        <v>277.00733015016482</v>
      </c>
      <c r="AA2686" s="12">
        <v>315.87338358676101</v>
      </c>
      <c r="AB2686" s="12">
        <v>343.78208574079912</v>
      </c>
      <c r="AC2686" s="12">
        <v>291.38880515967332</v>
      </c>
      <c r="AD2686" s="12">
        <v>430.26251837681224</v>
      </c>
      <c r="AE2686" s="12">
        <v>390.47124748738048</v>
      </c>
      <c r="AF2686" s="13">
        <v>494.88827247724032</v>
      </c>
    </row>
    <row r="2687" spans="2:32" x14ac:dyDescent="0.35">
      <c r="B2687" s="9" t="s">
        <v>78</v>
      </c>
      <c r="C2687" s="2" t="s">
        <v>59</v>
      </c>
      <c r="D2687" s="10" t="s">
        <v>76</v>
      </c>
      <c r="E2687" s="10">
        <v>7</v>
      </c>
      <c r="F2687" s="10">
        <v>5</v>
      </c>
      <c r="G2687" s="10">
        <v>8</v>
      </c>
      <c r="H2687" s="14" t="s">
        <v>36</v>
      </c>
      <c r="I2687" s="12">
        <v>566.56822706936794</v>
      </c>
      <c r="J2687" s="12">
        <v>765.80429349413566</v>
      </c>
      <c r="K2687" s="12">
        <v>854.92783130814871</v>
      </c>
      <c r="L2687" s="12">
        <v>888.07606630816531</v>
      </c>
      <c r="M2687" s="12">
        <v>918.97558931245021</v>
      </c>
      <c r="N2687" s="12">
        <v>945.30820168402624</v>
      </c>
      <c r="O2687" s="12">
        <v>976.21252661067058</v>
      </c>
      <c r="P2687" s="12">
        <v>986.89539153701537</v>
      </c>
      <c r="Q2687" s="12">
        <v>986.89539153701537</v>
      </c>
      <c r="R2687" s="12">
        <v>986.89539153701537</v>
      </c>
      <c r="S2687" s="12">
        <v>986.89539153701537</v>
      </c>
      <c r="T2687" s="12">
        <v>986.89539153701537</v>
      </c>
      <c r="U2687" s="12">
        <v>933.82454558724453</v>
      </c>
      <c r="V2687" s="12">
        <v>804.65897767337299</v>
      </c>
      <c r="W2687" s="12">
        <v>823.72550472900821</v>
      </c>
      <c r="X2687" s="12">
        <v>919.96732751330683</v>
      </c>
      <c r="Y2687" s="12">
        <v>986.81100481314502</v>
      </c>
      <c r="Z2687" s="12">
        <v>986.46950339337047</v>
      </c>
      <c r="AA2687" s="12">
        <v>986.10801750258008</v>
      </c>
      <c r="AB2687" s="12">
        <v>879.93716098634388</v>
      </c>
      <c r="AC2687" s="12">
        <v>774.81269984608696</v>
      </c>
      <c r="AD2687" s="12">
        <v>659.94422021785442</v>
      </c>
      <c r="AE2687" s="12">
        <v>632.69500560709344</v>
      </c>
      <c r="AF2687" s="13">
        <v>643.48146494675166</v>
      </c>
    </row>
    <row r="2688" spans="2:32" x14ac:dyDescent="0.35">
      <c r="B2688" s="9" t="s">
        <v>78</v>
      </c>
      <c r="C2688" s="2" t="s">
        <v>59</v>
      </c>
      <c r="D2688" s="10" t="s">
        <v>76</v>
      </c>
      <c r="E2688" s="10">
        <v>7</v>
      </c>
      <c r="F2688" s="10">
        <v>5</v>
      </c>
      <c r="G2688" s="10">
        <v>9</v>
      </c>
      <c r="H2688" s="14" t="s">
        <v>36</v>
      </c>
      <c r="I2688" s="12">
        <v>530.48315753742952</v>
      </c>
      <c r="J2688" s="12">
        <v>547.78688477050889</v>
      </c>
      <c r="K2688" s="12">
        <v>603.34438503071931</v>
      </c>
      <c r="L2688" s="12">
        <v>689.7289204524933</v>
      </c>
      <c r="M2688" s="12">
        <v>726.33842346126619</v>
      </c>
      <c r="N2688" s="12">
        <v>738.04134380709786</v>
      </c>
      <c r="O2688" s="12">
        <v>771.47020879929698</v>
      </c>
      <c r="P2688" s="12">
        <v>840.02817238252737</v>
      </c>
      <c r="Q2688" s="12">
        <v>978.727109748977</v>
      </c>
      <c r="R2688" s="12">
        <v>986.83402579387996</v>
      </c>
      <c r="S2688" s="12">
        <v>974.44167650651139</v>
      </c>
      <c r="T2688" s="12">
        <v>975.51730711569587</v>
      </c>
      <c r="U2688" s="12">
        <v>985.57366240675208</v>
      </c>
      <c r="V2688" s="12">
        <v>986.89539153701537</v>
      </c>
      <c r="W2688" s="12">
        <v>858.21397038368457</v>
      </c>
      <c r="X2688" s="12">
        <v>929.24887850787513</v>
      </c>
      <c r="Y2688" s="12">
        <v>730.64136959705047</v>
      </c>
      <c r="Z2688" s="12">
        <v>548.68886939309016</v>
      </c>
      <c r="AA2688" s="12">
        <v>554.06931747545502</v>
      </c>
      <c r="AB2688" s="12">
        <v>433.7528450775103</v>
      </c>
      <c r="AC2688" s="12">
        <v>220.5682534374136</v>
      </c>
      <c r="AD2688" s="12">
        <v>99.482943837687145</v>
      </c>
      <c r="AE2688" s="12">
        <v>42.399659227998669</v>
      </c>
      <c r="AF2688" s="13">
        <v>0</v>
      </c>
    </row>
    <row r="2689" spans="2:32" x14ac:dyDescent="0.35">
      <c r="B2689" s="9" t="s">
        <v>78</v>
      </c>
      <c r="C2689" s="2" t="s">
        <v>59</v>
      </c>
      <c r="D2689" s="10" t="s">
        <v>76</v>
      </c>
      <c r="E2689" s="10">
        <v>7</v>
      </c>
      <c r="F2689" s="10">
        <v>5</v>
      </c>
      <c r="G2689" s="10">
        <v>10</v>
      </c>
      <c r="H2689" s="14" t="s">
        <v>36</v>
      </c>
      <c r="I2689" s="12">
        <v>0</v>
      </c>
      <c r="J2689" s="12">
        <v>63.162231440993963</v>
      </c>
      <c r="K2689" s="12">
        <v>108.63573446184884</v>
      </c>
      <c r="L2689" s="12">
        <v>116.1440079098832</v>
      </c>
      <c r="M2689" s="12">
        <v>143.80916256410154</v>
      </c>
      <c r="N2689" s="12">
        <v>160.40698072871177</v>
      </c>
      <c r="O2689" s="12">
        <v>122.67259209828384</v>
      </c>
      <c r="P2689" s="12">
        <v>101.3436799260721</v>
      </c>
      <c r="Q2689" s="12">
        <v>55.741954985664151</v>
      </c>
      <c r="R2689" s="12">
        <v>66.867382377969989</v>
      </c>
      <c r="S2689" s="12">
        <v>61.037486720369046</v>
      </c>
      <c r="T2689" s="12">
        <v>50.926990637388585</v>
      </c>
      <c r="U2689" s="12">
        <v>87.527516522920791</v>
      </c>
      <c r="V2689" s="12">
        <v>128.17574518572189</v>
      </c>
      <c r="W2689" s="12">
        <v>119.56075221202789</v>
      </c>
      <c r="X2689" s="12">
        <v>138.269050563186</v>
      </c>
      <c r="Y2689" s="12">
        <v>234.74638821982373</v>
      </c>
      <c r="Z2689" s="12">
        <v>408.16703755805281</v>
      </c>
      <c r="AA2689" s="12">
        <v>668.74550835967273</v>
      </c>
      <c r="AB2689" s="12">
        <v>927.65005021069544</v>
      </c>
      <c r="AC2689" s="12">
        <v>986.89539153701537</v>
      </c>
      <c r="AD2689" s="12">
        <v>986.89539153701537</v>
      </c>
      <c r="AE2689" s="12">
        <v>986.89539153701537</v>
      </c>
      <c r="AF2689" s="13">
        <v>986.89539153701537</v>
      </c>
    </row>
    <row r="2690" spans="2:32" x14ac:dyDescent="0.35">
      <c r="B2690" s="9" t="s">
        <v>78</v>
      </c>
      <c r="C2690" s="2" t="s">
        <v>59</v>
      </c>
      <c r="D2690" s="10" t="s">
        <v>76</v>
      </c>
      <c r="E2690" s="10">
        <v>7</v>
      </c>
      <c r="F2690" s="10">
        <v>5</v>
      </c>
      <c r="G2690" s="10">
        <v>11</v>
      </c>
      <c r="H2690" s="14" t="s">
        <v>36</v>
      </c>
      <c r="I2690" s="12">
        <v>901.14958240595013</v>
      </c>
      <c r="J2690" s="12">
        <v>986.89539153701537</v>
      </c>
      <c r="K2690" s="12">
        <v>986.89539153701537</v>
      </c>
      <c r="L2690" s="12">
        <v>986.89539153701537</v>
      </c>
      <c r="M2690" s="12">
        <v>986.89539153701537</v>
      </c>
      <c r="N2690" s="12">
        <v>986.89539153701537</v>
      </c>
      <c r="O2690" s="12">
        <v>986.89539153701537</v>
      </c>
      <c r="P2690" s="12">
        <v>761.02751060758555</v>
      </c>
      <c r="Q2690" s="12">
        <v>448.63220175784903</v>
      </c>
      <c r="R2690" s="12">
        <v>229.77569240963788</v>
      </c>
      <c r="S2690" s="12">
        <v>144.81791051567907</v>
      </c>
      <c r="T2690" s="12">
        <v>157.01998362943775</v>
      </c>
      <c r="U2690" s="12">
        <v>191.37802059876972</v>
      </c>
      <c r="V2690" s="12">
        <v>179.6498195440299</v>
      </c>
      <c r="W2690" s="12">
        <v>161.01182875099008</v>
      </c>
      <c r="X2690" s="12">
        <v>203.0948877044047</v>
      </c>
      <c r="Y2690" s="12">
        <v>131.2416931705765</v>
      </c>
      <c r="Z2690" s="12">
        <v>169.91453984858919</v>
      </c>
      <c r="AA2690" s="12">
        <v>188.24573723422151</v>
      </c>
      <c r="AB2690" s="12">
        <v>144.87187917987765</v>
      </c>
      <c r="AC2690" s="12">
        <v>94.000410769805043</v>
      </c>
      <c r="AD2690" s="12">
        <v>60.381605032394603</v>
      </c>
      <c r="AE2690" s="12">
        <v>33.065876293909959</v>
      </c>
      <c r="AF2690" s="13">
        <v>0.50394348405578604</v>
      </c>
    </row>
    <row r="2691" spans="2:32" x14ac:dyDescent="0.35">
      <c r="B2691" s="9" t="s">
        <v>78</v>
      </c>
      <c r="C2691" s="2" t="s">
        <v>59</v>
      </c>
      <c r="D2691" s="10" t="s">
        <v>76</v>
      </c>
      <c r="E2691" s="10">
        <v>7</v>
      </c>
      <c r="F2691" s="10">
        <v>5</v>
      </c>
      <c r="G2691" s="10">
        <v>12</v>
      </c>
      <c r="H2691" s="14" t="s">
        <v>36</v>
      </c>
      <c r="I2691" s="12">
        <v>0</v>
      </c>
      <c r="J2691" s="12">
        <v>0</v>
      </c>
      <c r="K2691" s="12">
        <v>0</v>
      </c>
      <c r="L2691" s="12">
        <v>4.5750227037585871</v>
      </c>
      <c r="M2691" s="12">
        <v>42.138404639466749</v>
      </c>
      <c r="N2691" s="12">
        <v>64.882718736262021</v>
      </c>
      <c r="O2691" s="12">
        <v>100.34095203157409</v>
      </c>
      <c r="P2691" s="12">
        <v>148.55641892436017</v>
      </c>
      <c r="Q2691" s="12">
        <v>205.26449156004125</v>
      </c>
      <c r="R2691" s="12">
        <v>221.15486474719063</v>
      </c>
      <c r="S2691" s="12">
        <v>326.84567026019499</v>
      </c>
      <c r="T2691" s="12">
        <v>517.70838456544516</v>
      </c>
      <c r="U2691" s="12">
        <v>840.79146618864081</v>
      </c>
      <c r="V2691" s="12">
        <v>986.89539153701537</v>
      </c>
      <c r="W2691" s="12">
        <v>986.89539153701537</v>
      </c>
      <c r="X2691" s="12">
        <v>986.89539153701537</v>
      </c>
      <c r="Y2691" s="12">
        <v>986.89539153701537</v>
      </c>
      <c r="Z2691" s="12">
        <v>986.89539153701537</v>
      </c>
      <c r="AA2691" s="12">
        <v>986.89539153701537</v>
      </c>
      <c r="AB2691" s="12">
        <v>986.89539153701537</v>
      </c>
      <c r="AC2691" s="12">
        <v>986.89539153701537</v>
      </c>
      <c r="AD2691" s="12">
        <v>986.89539153701537</v>
      </c>
      <c r="AE2691" s="12">
        <v>986.89539153701537</v>
      </c>
      <c r="AF2691" s="13">
        <v>986.89539153701537</v>
      </c>
    </row>
    <row r="2692" spans="2:32" x14ac:dyDescent="0.35">
      <c r="B2692" s="9" t="s">
        <v>78</v>
      </c>
      <c r="C2692" s="2" t="s">
        <v>59</v>
      </c>
      <c r="D2692" s="10" t="s">
        <v>76</v>
      </c>
      <c r="E2692" s="10">
        <v>7</v>
      </c>
      <c r="F2692" s="10">
        <v>5</v>
      </c>
      <c r="G2692" s="10">
        <v>13</v>
      </c>
      <c r="H2692" s="14" t="s">
        <v>36</v>
      </c>
      <c r="I2692" s="12">
        <v>986.89539153701537</v>
      </c>
      <c r="J2692" s="12">
        <v>986.61454969531837</v>
      </c>
      <c r="K2692" s="12">
        <v>0</v>
      </c>
      <c r="L2692" s="12">
        <v>126.1407187351188</v>
      </c>
      <c r="M2692" s="12">
        <v>701.00404600903573</v>
      </c>
      <c r="N2692" s="12">
        <v>815.86468720517666</v>
      </c>
      <c r="O2692" s="12">
        <v>563.12072927915165</v>
      </c>
      <c r="P2692" s="12">
        <v>445.52521675633454</v>
      </c>
      <c r="Q2692" s="12">
        <v>635.52785733491646</v>
      </c>
      <c r="R2692" s="12">
        <v>59.640983538023988</v>
      </c>
      <c r="S2692" s="12">
        <v>79.195607464968788</v>
      </c>
      <c r="T2692" s="12">
        <v>175.49073688372818</v>
      </c>
      <c r="U2692" s="12">
        <v>184.49693646988845</v>
      </c>
      <c r="V2692" s="12">
        <v>84.632248631449542</v>
      </c>
      <c r="W2692" s="12">
        <v>81.958875453851761</v>
      </c>
      <c r="X2692" s="12">
        <v>83.327873507370782</v>
      </c>
      <c r="Y2692" s="12">
        <v>76.122792024971218</v>
      </c>
      <c r="Z2692" s="12">
        <v>74.206357168006932</v>
      </c>
      <c r="AA2692" s="12">
        <v>46.67716135420681</v>
      </c>
      <c r="AB2692" s="12">
        <v>7.0450677914701467</v>
      </c>
      <c r="AC2692" s="12">
        <v>0</v>
      </c>
      <c r="AD2692" s="12">
        <v>0</v>
      </c>
      <c r="AE2692" s="12">
        <v>0</v>
      </c>
      <c r="AF2692" s="13">
        <v>0</v>
      </c>
    </row>
    <row r="2693" spans="2:32" x14ac:dyDescent="0.35">
      <c r="B2693" s="9" t="s">
        <v>78</v>
      </c>
      <c r="C2693" s="2" t="s">
        <v>59</v>
      </c>
      <c r="D2693" s="10" t="s">
        <v>76</v>
      </c>
      <c r="E2693" s="10">
        <v>7</v>
      </c>
      <c r="F2693" s="10">
        <v>5</v>
      </c>
      <c r="G2693" s="10">
        <v>14</v>
      </c>
      <c r="H2693" s="14" t="s">
        <v>36</v>
      </c>
      <c r="I2693" s="12">
        <v>0</v>
      </c>
      <c r="J2693" s="12">
        <v>0</v>
      </c>
      <c r="K2693" s="12">
        <v>0</v>
      </c>
      <c r="L2693" s="12">
        <v>17.576660026180047</v>
      </c>
      <c r="M2693" s="12">
        <v>45.208814704751518</v>
      </c>
      <c r="N2693" s="12">
        <v>118.88493460189274</v>
      </c>
      <c r="O2693" s="12">
        <v>232.9380584054565</v>
      </c>
      <c r="P2693" s="12">
        <v>352.41837841791403</v>
      </c>
      <c r="Q2693" s="12">
        <v>231.19231246893841</v>
      </c>
      <c r="R2693" s="12">
        <v>100.03569453315825</v>
      </c>
      <c r="S2693" s="12">
        <v>69.394318991171019</v>
      </c>
      <c r="T2693" s="12">
        <v>62.298375317759167</v>
      </c>
      <c r="U2693" s="12">
        <v>71.582314032913885</v>
      </c>
      <c r="V2693" s="12">
        <v>74.677651724580073</v>
      </c>
      <c r="W2693" s="12">
        <v>66.044779534442739</v>
      </c>
      <c r="X2693" s="12">
        <v>57.894372549315349</v>
      </c>
      <c r="Y2693" s="12">
        <v>36.587636166543668</v>
      </c>
      <c r="Z2693" s="12">
        <v>36.406476142416615</v>
      </c>
      <c r="AA2693" s="12">
        <v>16.425772083202069</v>
      </c>
      <c r="AB2693" s="12">
        <v>26.034041373508909</v>
      </c>
      <c r="AC2693" s="12">
        <v>68.867343320145054</v>
      </c>
      <c r="AD2693" s="12">
        <v>77.754421688876036</v>
      </c>
      <c r="AE2693" s="12">
        <v>74.911233470085733</v>
      </c>
      <c r="AF2693" s="13">
        <v>125.90749007214015</v>
      </c>
    </row>
    <row r="2694" spans="2:32" x14ac:dyDescent="0.35">
      <c r="B2694" s="9" t="s">
        <v>78</v>
      </c>
      <c r="C2694" s="2" t="s">
        <v>59</v>
      </c>
      <c r="D2694" s="10" t="s">
        <v>76</v>
      </c>
      <c r="E2694" s="10">
        <v>7</v>
      </c>
      <c r="F2694" s="10">
        <v>5</v>
      </c>
      <c r="G2694" s="10">
        <v>15</v>
      </c>
      <c r="H2694" s="14" t="s">
        <v>36</v>
      </c>
      <c r="I2694" s="12">
        <v>171.31618920875985</v>
      </c>
      <c r="J2694" s="12">
        <v>328.17597929585617</v>
      </c>
      <c r="K2694" s="12">
        <v>492.30653304237217</v>
      </c>
      <c r="L2694" s="12">
        <v>670.4218029631993</v>
      </c>
      <c r="M2694" s="12">
        <v>758.319014545649</v>
      </c>
      <c r="N2694" s="12">
        <v>539.81022086968289</v>
      </c>
      <c r="O2694" s="12">
        <v>618.72621345473476</v>
      </c>
      <c r="P2694" s="12">
        <v>635.76456386078291</v>
      </c>
      <c r="Q2694" s="12">
        <v>954.97955578801987</v>
      </c>
      <c r="R2694" s="12">
        <v>986.89539153701537</v>
      </c>
      <c r="S2694" s="12">
        <v>986.89539153701537</v>
      </c>
      <c r="T2694" s="12">
        <v>986.89539153701537</v>
      </c>
      <c r="U2694" s="12">
        <v>986.89539153701537</v>
      </c>
      <c r="V2694" s="12">
        <v>986.89539153701537</v>
      </c>
      <c r="W2694" s="12">
        <v>986.89539153701537</v>
      </c>
      <c r="X2694" s="12">
        <v>986.89539153701537</v>
      </c>
      <c r="Y2694" s="12">
        <v>986.89539153701537</v>
      </c>
      <c r="Z2694" s="12">
        <v>986.89539153701537</v>
      </c>
      <c r="AA2694" s="12">
        <v>986.89539153701537</v>
      </c>
      <c r="AB2694" s="12">
        <v>986.89539153701537</v>
      </c>
      <c r="AC2694" s="12">
        <v>986.89539153701537</v>
      </c>
      <c r="AD2694" s="12">
        <v>986.89539153701537</v>
      </c>
      <c r="AE2694" s="12">
        <v>986.89539153701537</v>
      </c>
      <c r="AF2694" s="13">
        <v>986.89539153701537</v>
      </c>
    </row>
    <row r="2695" spans="2:32" x14ac:dyDescent="0.35">
      <c r="B2695" s="9" t="s">
        <v>78</v>
      </c>
      <c r="C2695" s="2" t="s">
        <v>59</v>
      </c>
      <c r="D2695" s="10" t="s">
        <v>76</v>
      </c>
      <c r="E2695" s="10">
        <v>7</v>
      </c>
      <c r="F2695" s="10">
        <v>5</v>
      </c>
      <c r="G2695" s="10">
        <v>16</v>
      </c>
      <c r="H2695" s="14" t="s">
        <v>36</v>
      </c>
      <c r="I2695" s="12">
        <v>986.89539153701537</v>
      </c>
      <c r="J2695" s="12">
        <v>986.89539153701537</v>
      </c>
      <c r="K2695" s="12">
        <v>986.89539153701537</v>
      </c>
      <c r="L2695" s="12">
        <v>986.89539153701537</v>
      </c>
      <c r="M2695" s="12">
        <v>986.89539153701537</v>
      </c>
      <c r="N2695" s="12">
        <v>986.89539153701537</v>
      </c>
      <c r="O2695" s="12">
        <v>986.89539153701537</v>
      </c>
      <c r="P2695" s="12">
        <v>986.89539153701537</v>
      </c>
      <c r="Q2695" s="12">
        <v>983.98705076499391</v>
      </c>
      <c r="R2695" s="12">
        <v>350.96583221152616</v>
      </c>
      <c r="S2695" s="12">
        <v>188.20207857980037</v>
      </c>
      <c r="T2695" s="12">
        <v>206.50372295795202</v>
      </c>
      <c r="U2695" s="12">
        <v>308.07979297600349</v>
      </c>
      <c r="V2695" s="12">
        <v>428.42892550766322</v>
      </c>
      <c r="W2695" s="12">
        <v>929.65979595239025</v>
      </c>
      <c r="X2695" s="12">
        <v>984.70995193005399</v>
      </c>
      <c r="Y2695" s="12">
        <v>986.89539153701537</v>
      </c>
      <c r="Z2695" s="12">
        <v>986.89539153701537</v>
      </c>
      <c r="AA2695" s="12">
        <v>986.89539153701537</v>
      </c>
      <c r="AB2695" s="12">
        <v>986.89539153701537</v>
      </c>
      <c r="AC2695" s="12">
        <v>986.89539153701537</v>
      </c>
      <c r="AD2695" s="12">
        <v>986.89539153701537</v>
      </c>
      <c r="AE2695" s="12">
        <v>986.89539153701537</v>
      </c>
      <c r="AF2695" s="13">
        <v>986.89539153701537</v>
      </c>
    </row>
    <row r="2696" spans="2:32" x14ac:dyDescent="0.35">
      <c r="B2696" s="9" t="s">
        <v>78</v>
      </c>
      <c r="C2696" s="2" t="s">
        <v>59</v>
      </c>
      <c r="D2696" s="10" t="s">
        <v>76</v>
      </c>
      <c r="E2696" s="10">
        <v>7</v>
      </c>
      <c r="F2696" s="10">
        <v>5</v>
      </c>
      <c r="G2696" s="10">
        <v>17</v>
      </c>
      <c r="H2696" s="14" t="s">
        <v>36</v>
      </c>
      <c r="I2696" s="12">
        <v>986.89539153701537</v>
      </c>
      <c r="J2696" s="12">
        <v>986.89539153701537</v>
      </c>
      <c r="K2696" s="12">
        <v>986.89539153701537</v>
      </c>
      <c r="L2696" s="12">
        <v>986.89539153701537</v>
      </c>
      <c r="M2696" s="12">
        <v>986.89539153701537</v>
      </c>
      <c r="N2696" s="12">
        <v>986.89539153701537</v>
      </c>
      <c r="O2696" s="12">
        <v>986.89539153701537</v>
      </c>
      <c r="P2696" s="12">
        <v>986.89539153701537</v>
      </c>
      <c r="Q2696" s="12">
        <v>986.89539153701537</v>
      </c>
      <c r="R2696" s="12">
        <v>986.89539153701537</v>
      </c>
      <c r="S2696" s="12">
        <v>986.89539153701537</v>
      </c>
      <c r="T2696" s="12">
        <v>986.89539153701537</v>
      </c>
      <c r="U2696" s="12">
        <v>986.89539153701537</v>
      </c>
      <c r="V2696" s="12">
        <v>986.89539153701537</v>
      </c>
      <c r="W2696" s="12">
        <v>986.89539153701537</v>
      </c>
      <c r="X2696" s="12">
        <v>986.89539153701537</v>
      </c>
      <c r="Y2696" s="12">
        <v>986.89539153701537</v>
      </c>
      <c r="Z2696" s="12">
        <v>986.89539153701537</v>
      </c>
      <c r="AA2696" s="12">
        <v>980.63460279094693</v>
      </c>
      <c r="AB2696" s="12">
        <v>736.70619754082156</v>
      </c>
      <c r="AC2696" s="12">
        <v>469.89341918263807</v>
      </c>
      <c r="AD2696" s="12">
        <v>347.08933915142961</v>
      </c>
      <c r="AE2696" s="12">
        <v>195.67461124907467</v>
      </c>
      <c r="AF2696" s="13">
        <v>159.01546483705599</v>
      </c>
    </row>
    <row r="2697" spans="2:32" x14ac:dyDescent="0.35">
      <c r="B2697" s="9" t="s">
        <v>78</v>
      </c>
      <c r="C2697" s="2" t="s">
        <v>59</v>
      </c>
      <c r="D2697" s="10" t="s">
        <v>76</v>
      </c>
      <c r="E2697" s="10">
        <v>7</v>
      </c>
      <c r="F2697" s="10">
        <v>5</v>
      </c>
      <c r="G2697" s="10">
        <v>18</v>
      </c>
      <c r="H2697" s="14" t="s">
        <v>36</v>
      </c>
      <c r="I2697" s="12">
        <v>52.531291713730738</v>
      </c>
      <c r="J2697" s="12">
        <v>103.37131812480574</v>
      </c>
      <c r="K2697" s="12">
        <v>93.554211553813545</v>
      </c>
      <c r="L2697" s="12">
        <v>117.22546438076104</v>
      </c>
      <c r="M2697" s="12">
        <v>151.8846454370736</v>
      </c>
      <c r="N2697" s="12">
        <v>553.71489323520268</v>
      </c>
      <c r="O2697" s="12">
        <v>493.1145270963587</v>
      </c>
      <c r="P2697" s="12">
        <v>953.01839420199349</v>
      </c>
      <c r="Q2697" s="12">
        <v>884.73117430019431</v>
      </c>
      <c r="R2697" s="12">
        <v>891.75942322618437</v>
      </c>
      <c r="S2697" s="12">
        <v>985.38666990063996</v>
      </c>
      <c r="T2697" s="12">
        <v>917.61643343436162</v>
      </c>
      <c r="U2697" s="12">
        <v>677.49298672442967</v>
      </c>
      <c r="V2697" s="12">
        <v>34.736691497975613</v>
      </c>
      <c r="W2697" s="12">
        <v>31.516232392693347</v>
      </c>
      <c r="X2697" s="12">
        <v>103.8474146037411</v>
      </c>
      <c r="Y2697" s="12">
        <v>190.60492875254204</v>
      </c>
      <c r="Z2697" s="12">
        <v>536.54749116566393</v>
      </c>
      <c r="AA2697" s="12">
        <v>725.16640132230225</v>
      </c>
      <c r="AB2697" s="12">
        <v>664.95714469822849</v>
      </c>
      <c r="AC2697" s="12">
        <v>471.36965722656407</v>
      </c>
      <c r="AD2697" s="12">
        <v>276.76395036454488</v>
      </c>
      <c r="AE2697" s="12">
        <v>110.62503672525045</v>
      </c>
      <c r="AF2697" s="13">
        <v>15.095444290031599</v>
      </c>
    </row>
    <row r="2698" spans="2:32" x14ac:dyDescent="0.35">
      <c r="B2698" s="9" t="s">
        <v>78</v>
      </c>
      <c r="C2698" s="2" t="s">
        <v>59</v>
      </c>
      <c r="D2698" s="10" t="s">
        <v>76</v>
      </c>
      <c r="E2698" s="10">
        <v>7</v>
      </c>
      <c r="F2698" s="10">
        <v>5</v>
      </c>
      <c r="G2698" s="10">
        <v>19</v>
      </c>
      <c r="H2698" s="14" t="s">
        <v>36</v>
      </c>
      <c r="I2698" s="12">
        <v>13.281281993677405</v>
      </c>
      <c r="J2698" s="12">
        <v>73.278738753990652</v>
      </c>
      <c r="K2698" s="12">
        <v>203.53850059088865</v>
      </c>
      <c r="L2698" s="12">
        <v>198.57364829651786</v>
      </c>
      <c r="M2698" s="12">
        <v>193.7183045477887</v>
      </c>
      <c r="N2698" s="12">
        <v>192.59354250501684</v>
      </c>
      <c r="O2698" s="12">
        <v>179.95094597688305</v>
      </c>
      <c r="P2698" s="12">
        <v>205.41882393243927</v>
      </c>
      <c r="Q2698" s="12">
        <v>191.83196114915853</v>
      </c>
      <c r="R2698" s="12">
        <v>254.95070606346351</v>
      </c>
      <c r="S2698" s="12">
        <v>233.70343539847684</v>
      </c>
      <c r="T2698" s="12">
        <v>315.43234820272164</v>
      </c>
      <c r="U2698" s="12">
        <v>467.9869500799889</v>
      </c>
      <c r="V2698" s="12">
        <v>578.72955445955074</v>
      </c>
      <c r="W2698" s="12">
        <v>843.68088173723243</v>
      </c>
      <c r="X2698" s="12">
        <v>976.34916954849098</v>
      </c>
      <c r="Y2698" s="12">
        <v>986.85845910472131</v>
      </c>
      <c r="Z2698" s="12">
        <v>986.33370785362138</v>
      </c>
      <c r="AA2698" s="12">
        <v>986.89539153701537</v>
      </c>
      <c r="AB2698" s="12">
        <v>986.89539153701537</v>
      </c>
      <c r="AC2698" s="12">
        <v>986.89539153701537</v>
      </c>
      <c r="AD2698" s="12">
        <v>986.89539153701537</v>
      </c>
      <c r="AE2698" s="12">
        <v>986.89539153701537</v>
      </c>
      <c r="AF2698" s="13">
        <v>986.89539153701537</v>
      </c>
    </row>
    <row r="2699" spans="2:32" x14ac:dyDescent="0.35">
      <c r="B2699" s="9" t="s">
        <v>78</v>
      </c>
      <c r="C2699" s="2" t="s">
        <v>59</v>
      </c>
      <c r="D2699" s="10" t="s">
        <v>76</v>
      </c>
      <c r="E2699" s="10">
        <v>7</v>
      </c>
      <c r="F2699" s="10">
        <v>5</v>
      </c>
      <c r="G2699" s="10">
        <v>20</v>
      </c>
      <c r="H2699" s="14" t="s">
        <v>36</v>
      </c>
      <c r="I2699" s="12">
        <v>986.89539153701537</v>
      </c>
      <c r="J2699" s="12">
        <v>986.89539153701537</v>
      </c>
      <c r="K2699" s="12">
        <v>986.89539153701537</v>
      </c>
      <c r="L2699" s="12">
        <v>986.89539153701537</v>
      </c>
      <c r="M2699" s="12">
        <v>986.89539153701537</v>
      </c>
      <c r="N2699" s="12">
        <v>986.89539153701537</v>
      </c>
      <c r="O2699" s="12">
        <v>986.89539153701537</v>
      </c>
      <c r="P2699" s="12">
        <v>986.89539153701537</v>
      </c>
      <c r="Q2699" s="12">
        <v>986.89539153701537</v>
      </c>
      <c r="R2699" s="12">
        <v>986.89539153701537</v>
      </c>
      <c r="S2699" s="12">
        <v>986.89539153701537</v>
      </c>
      <c r="T2699" s="12">
        <v>986.89539153701537</v>
      </c>
      <c r="U2699" s="12">
        <v>986.89539153701537</v>
      </c>
      <c r="V2699" s="12">
        <v>986.89539153701537</v>
      </c>
      <c r="W2699" s="12">
        <v>986.89539153701537</v>
      </c>
      <c r="X2699" s="12">
        <v>986.89539153701537</v>
      </c>
      <c r="Y2699" s="12">
        <v>986.89539153701537</v>
      </c>
      <c r="Z2699" s="12">
        <v>986.89539153701537</v>
      </c>
      <c r="AA2699" s="12">
        <v>986.89539153701537</v>
      </c>
      <c r="AB2699" s="12">
        <v>986.89539153701537</v>
      </c>
      <c r="AC2699" s="12">
        <v>986.89539153701537</v>
      </c>
      <c r="AD2699" s="12">
        <v>986.89539153701537</v>
      </c>
      <c r="AE2699" s="12">
        <v>986.89539153701537</v>
      </c>
      <c r="AF2699" s="13">
        <v>986.89539153701537</v>
      </c>
    </row>
    <row r="2700" spans="2:32" x14ac:dyDescent="0.35">
      <c r="B2700" s="9" t="s">
        <v>78</v>
      </c>
      <c r="C2700" s="2" t="s">
        <v>59</v>
      </c>
      <c r="D2700" s="10" t="s">
        <v>76</v>
      </c>
      <c r="E2700" s="10">
        <v>7</v>
      </c>
      <c r="F2700" s="10">
        <v>5</v>
      </c>
      <c r="G2700" s="10">
        <v>21</v>
      </c>
      <c r="H2700" s="14" t="s">
        <v>36</v>
      </c>
      <c r="I2700" s="12">
        <v>986.89539153701537</v>
      </c>
      <c r="J2700" s="12">
        <v>986.89539153701537</v>
      </c>
      <c r="K2700" s="12">
        <v>986.89539153701537</v>
      </c>
      <c r="L2700" s="12">
        <v>986.89539153701537</v>
      </c>
      <c r="M2700" s="12">
        <v>919.30317928067723</v>
      </c>
      <c r="N2700" s="12">
        <v>224.97671828628739</v>
      </c>
      <c r="O2700" s="12">
        <v>137.08396437073634</v>
      </c>
      <c r="P2700" s="12">
        <v>123.80972968361449</v>
      </c>
      <c r="Q2700" s="12">
        <v>65.893699934820489</v>
      </c>
      <c r="R2700" s="12">
        <v>57.587226059382076</v>
      </c>
      <c r="S2700" s="12">
        <v>49.838494583635587</v>
      </c>
      <c r="T2700" s="12">
        <v>51.16865355922301</v>
      </c>
      <c r="U2700" s="12">
        <v>50.177436155093744</v>
      </c>
      <c r="V2700" s="12">
        <v>42.371470001777205</v>
      </c>
      <c r="W2700" s="12">
        <v>64.294898118831028</v>
      </c>
      <c r="X2700" s="12">
        <v>71.081462055328501</v>
      </c>
      <c r="Y2700" s="12">
        <v>69.778463953103625</v>
      </c>
      <c r="Z2700" s="12">
        <v>89.878454737181258</v>
      </c>
      <c r="AA2700" s="12">
        <v>107.21534524657643</v>
      </c>
      <c r="AB2700" s="12">
        <v>96.957891802471792</v>
      </c>
      <c r="AC2700" s="12">
        <v>99.737657572412942</v>
      </c>
      <c r="AD2700" s="12">
        <v>108.81293775491224</v>
      </c>
      <c r="AE2700" s="12">
        <v>105.95823904575235</v>
      </c>
      <c r="AF2700" s="13">
        <v>121.19495937837779</v>
      </c>
    </row>
    <row r="2701" spans="2:32" x14ac:dyDescent="0.35">
      <c r="B2701" s="9" t="s">
        <v>78</v>
      </c>
      <c r="C2701" s="2" t="s">
        <v>59</v>
      </c>
      <c r="D2701" s="10" t="s">
        <v>76</v>
      </c>
      <c r="E2701" s="10">
        <v>7</v>
      </c>
      <c r="F2701" s="10">
        <v>5</v>
      </c>
      <c r="G2701" s="10">
        <v>22</v>
      </c>
      <c r="H2701" s="14" t="s">
        <v>36</v>
      </c>
      <c r="I2701" s="12">
        <v>125.39322537207353</v>
      </c>
      <c r="J2701" s="12">
        <v>129.05403797076499</v>
      </c>
      <c r="K2701" s="12">
        <v>121.8661427803507</v>
      </c>
      <c r="L2701" s="12">
        <v>137.0999501821309</v>
      </c>
      <c r="M2701" s="12">
        <v>142.16413341831094</v>
      </c>
      <c r="N2701" s="12">
        <v>176.34016517221744</v>
      </c>
      <c r="O2701" s="12">
        <v>183.49780119009878</v>
      </c>
      <c r="P2701" s="12">
        <v>205.97192771043746</v>
      </c>
      <c r="Q2701" s="12">
        <v>202.29531466867869</v>
      </c>
      <c r="R2701" s="12">
        <v>196.34149587128601</v>
      </c>
      <c r="S2701" s="12">
        <v>223.76137292130386</v>
      </c>
      <c r="T2701" s="12">
        <v>206.16133883185978</v>
      </c>
      <c r="U2701" s="12">
        <v>207.6014918415614</v>
      </c>
      <c r="V2701" s="12">
        <v>206.23628059814129</v>
      </c>
      <c r="W2701" s="12">
        <v>310.48898098009801</v>
      </c>
      <c r="X2701" s="12">
        <v>362.3977264099014</v>
      </c>
      <c r="Y2701" s="12">
        <v>421.50518900956178</v>
      </c>
      <c r="Z2701" s="12">
        <v>447.0739779512345</v>
      </c>
      <c r="AA2701" s="12">
        <v>566.96198470308866</v>
      </c>
      <c r="AB2701" s="12">
        <v>625.3934708054768</v>
      </c>
      <c r="AC2701" s="12">
        <v>978.79122953581395</v>
      </c>
      <c r="AD2701" s="12">
        <v>986.89539153701537</v>
      </c>
      <c r="AE2701" s="12">
        <v>986.89539153701537</v>
      </c>
      <c r="AF2701" s="13">
        <v>986.89539153701537</v>
      </c>
    </row>
    <row r="2702" spans="2:32" x14ac:dyDescent="0.35">
      <c r="B2702" s="9" t="s">
        <v>78</v>
      </c>
      <c r="C2702" s="2" t="s">
        <v>59</v>
      </c>
      <c r="D2702" s="10" t="s">
        <v>76</v>
      </c>
      <c r="E2702" s="10">
        <v>7</v>
      </c>
      <c r="F2702" s="10">
        <v>5</v>
      </c>
      <c r="G2702" s="10">
        <v>23</v>
      </c>
      <c r="H2702" s="14" t="s">
        <v>36</v>
      </c>
      <c r="I2702" s="12">
        <v>986.89539153701537</v>
      </c>
      <c r="J2702" s="12">
        <v>986.89539153701537</v>
      </c>
      <c r="K2702" s="12">
        <v>986.89539153701537</v>
      </c>
      <c r="L2702" s="12">
        <v>986.89539153701537</v>
      </c>
      <c r="M2702" s="12">
        <v>986.89539153701537</v>
      </c>
      <c r="N2702" s="12">
        <v>986.89539153701537</v>
      </c>
      <c r="O2702" s="12">
        <v>986.89539153701537</v>
      </c>
      <c r="P2702" s="12">
        <v>986.89539153701537</v>
      </c>
      <c r="Q2702" s="12">
        <v>986.89539153701537</v>
      </c>
      <c r="R2702" s="12">
        <v>976.38115882539796</v>
      </c>
      <c r="S2702" s="12">
        <v>986.89539153701537</v>
      </c>
      <c r="T2702" s="12">
        <v>986.89539153701537</v>
      </c>
      <c r="U2702" s="12">
        <v>986.89539153701537</v>
      </c>
      <c r="V2702" s="12">
        <v>986.89539153701537</v>
      </c>
      <c r="W2702" s="12">
        <v>986.89539153701537</v>
      </c>
      <c r="X2702" s="12">
        <v>880.05184219100033</v>
      </c>
      <c r="Y2702" s="12">
        <v>416.98484996211818</v>
      </c>
      <c r="Z2702" s="12">
        <v>250.70706013802962</v>
      </c>
      <c r="AA2702" s="12">
        <v>194.08801726144409</v>
      </c>
      <c r="AB2702" s="12">
        <v>180.68812933015084</v>
      </c>
      <c r="AC2702" s="12">
        <v>236.10162488186705</v>
      </c>
      <c r="AD2702" s="12">
        <v>248.97213618095321</v>
      </c>
      <c r="AE2702" s="12">
        <v>191.84158264800919</v>
      </c>
      <c r="AF2702" s="13">
        <v>163.11404680641539</v>
      </c>
    </row>
    <row r="2703" spans="2:32" x14ac:dyDescent="0.35">
      <c r="B2703" s="9" t="s">
        <v>78</v>
      </c>
      <c r="C2703" s="2" t="s">
        <v>59</v>
      </c>
      <c r="D2703" s="10" t="s">
        <v>76</v>
      </c>
      <c r="E2703" s="10">
        <v>7</v>
      </c>
      <c r="F2703" s="10">
        <v>5</v>
      </c>
      <c r="G2703" s="10">
        <v>24</v>
      </c>
      <c r="H2703" s="14" t="s">
        <v>36</v>
      </c>
      <c r="I2703" s="12">
        <v>109.66596748517354</v>
      </c>
      <c r="J2703" s="12">
        <v>90.185592400051405</v>
      </c>
      <c r="K2703" s="12">
        <v>103.15629969313819</v>
      </c>
      <c r="L2703" s="12">
        <v>175.32418785590752</v>
      </c>
      <c r="M2703" s="12">
        <v>291.16913486571798</v>
      </c>
      <c r="N2703" s="12">
        <v>445.46762899623843</v>
      </c>
      <c r="O2703" s="12">
        <v>296.20495674794466</v>
      </c>
      <c r="P2703" s="12">
        <v>302.41317150578897</v>
      </c>
      <c r="Q2703" s="12">
        <v>279.92613981909994</v>
      </c>
      <c r="R2703" s="12">
        <v>256.58542519947662</v>
      </c>
      <c r="S2703" s="12">
        <v>237.9677013434675</v>
      </c>
      <c r="T2703" s="12">
        <v>255.65247523930819</v>
      </c>
      <c r="U2703" s="12">
        <v>289.15663508031497</v>
      </c>
      <c r="V2703" s="12">
        <v>297.71696205182087</v>
      </c>
      <c r="W2703" s="12">
        <v>259.38563444771012</v>
      </c>
      <c r="X2703" s="12">
        <v>190.69413505290015</v>
      </c>
      <c r="Y2703" s="12">
        <v>136.38425190061022</v>
      </c>
      <c r="Z2703" s="12">
        <v>91.768929201373638</v>
      </c>
      <c r="AA2703" s="12">
        <v>69.808886426306188</v>
      </c>
      <c r="AB2703" s="12">
        <v>50.215079165966287</v>
      </c>
      <c r="AC2703" s="12">
        <v>27.333603541396329</v>
      </c>
      <c r="AD2703" s="12">
        <v>3.3701647173534464</v>
      </c>
      <c r="AE2703" s="12">
        <v>0</v>
      </c>
      <c r="AF2703" s="13">
        <v>0</v>
      </c>
    </row>
    <row r="2704" spans="2:32" x14ac:dyDescent="0.35">
      <c r="B2704" s="9" t="s">
        <v>78</v>
      </c>
      <c r="C2704" s="2" t="s">
        <v>59</v>
      </c>
      <c r="D2704" s="10" t="s">
        <v>76</v>
      </c>
      <c r="E2704" s="10">
        <v>7</v>
      </c>
      <c r="F2704" s="10">
        <v>5</v>
      </c>
      <c r="G2704" s="10">
        <v>25</v>
      </c>
      <c r="H2704" s="14" t="s">
        <v>36</v>
      </c>
      <c r="I2704" s="12">
        <v>0</v>
      </c>
      <c r="J2704" s="12">
        <v>0</v>
      </c>
      <c r="K2704" s="12">
        <v>0</v>
      </c>
      <c r="L2704" s="12">
        <v>1.5877999851356428</v>
      </c>
      <c r="M2704" s="12">
        <v>39.074866442856994</v>
      </c>
      <c r="N2704" s="12">
        <v>66.551991411039396</v>
      </c>
      <c r="O2704" s="12">
        <v>103.92974462189299</v>
      </c>
      <c r="P2704" s="12">
        <v>138.91943740433948</v>
      </c>
      <c r="Q2704" s="12">
        <v>172.54906512119234</v>
      </c>
      <c r="R2704" s="12">
        <v>183.03030227068663</v>
      </c>
      <c r="S2704" s="12">
        <v>208.6435972648444</v>
      </c>
      <c r="T2704" s="12">
        <v>231.18595698345914</v>
      </c>
      <c r="U2704" s="12">
        <v>313.78352341976898</v>
      </c>
      <c r="V2704" s="12">
        <v>431.27830149773308</v>
      </c>
      <c r="W2704" s="12">
        <v>531.91540149853472</v>
      </c>
      <c r="X2704" s="12">
        <v>640.50349630047606</v>
      </c>
      <c r="Y2704" s="12">
        <v>674.7984727305485</v>
      </c>
      <c r="Z2704" s="12">
        <v>638.23578846481041</v>
      </c>
      <c r="AA2704" s="12">
        <v>641.69409058034194</v>
      </c>
      <c r="AB2704" s="12">
        <v>626.48732047303986</v>
      </c>
      <c r="AC2704" s="12">
        <v>701.0418964558927</v>
      </c>
      <c r="AD2704" s="12">
        <v>704.23227955020229</v>
      </c>
      <c r="AE2704" s="12">
        <v>916.63994839865734</v>
      </c>
      <c r="AF2704" s="13">
        <v>984.81947812982389</v>
      </c>
    </row>
    <row r="2705" spans="2:32" x14ac:dyDescent="0.35">
      <c r="B2705" s="9" t="s">
        <v>78</v>
      </c>
      <c r="C2705" s="2" t="s">
        <v>59</v>
      </c>
      <c r="D2705" s="10" t="s">
        <v>76</v>
      </c>
      <c r="E2705" s="10">
        <v>7</v>
      </c>
      <c r="F2705" s="10">
        <v>5</v>
      </c>
      <c r="G2705" s="10">
        <v>26</v>
      </c>
      <c r="H2705" s="14" t="s">
        <v>36</v>
      </c>
      <c r="I2705" s="12">
        <v>986.89539153701537</v>
      </c>
      <c r="J2705" s="12">
        <v>986.89539153701537</v>
      </c>
      <c r="K2705" s="12">
        <v>986.89539153701537</v>
      </c>
      <c r="L2705" s="12">
        <v>986.89539153701537</v>
      </c>
      <c r="M2705" s="12">
        <v>986.89539153701537</v>
      </c>
      <c r="N2705" s="12">
        <v>986.89539153701537</v>
      </c>
      <c r="O2705" s="12">
        <v>986.89539153701537</v>
      </c>
      <c r="P2705" s="12">
        <v>986.89539153701537</v>
      </c>
      <c r="Q2705" s="12">
        <v>986.89539153701537</v>
      </c>
      <c r="R2705" s="12">
        <v>986.89539153701537</v>
      </c>
      <c r="S2705" s="12">
        <v>986.89539153701537</v>
      </c>
      <c r="T2705" s="12">
        <v>986.89539153701537</v>
      </c>
      <c r="U2705" s="12">
        <v>986.89539153701537</v>
      </c>
      <c r="V2705" s="12">
        <v>986.89539153701537</v>
      </c>
      <c r="W2705" s="12">
        <v>986.89539153701537</v>
      </c>
      <c r="X2705" s="12">
        <v>986.89539153701537</v>
      </c>
      <c r="Y2705" s="12">
        <v>986.89539153701537</v>
      </c>
      <c r="Z2705" s="12">
        <v>986.89539153701537</v>
      </c>
      <c r="AA2705" s="12">
        <v>986.89539153701537</v>
      </c>
      <c r="AB2705" s="12">
        <v>986.89539153701537</v>
      </c>
      <c r="AC2705" s="12">
        <v>986.89539153701537</v>
      </c>
      <c r="AD2705" s="12">
        <v>986.89539153701537</v>
      </c>
      <c r="AE2705" s="12">
        <v>986.89539153701537</v>
      </c>
      <c r="AF2705" s="13">
        <v>986.89539153701537</v>
      </c>
    </row>
    <row r="2706" spans="2:32" x14ac:dyDescent="0.35">
      <c r="B2706" s="9" t="s">
        <v>78</v>
      </c>
      <c r="C2706" s="2" t="s">
        <v>59</v>
      </c>
      <c r="D2706" s="10" t="s">
        <v>76</v>
      </c>
      <c r="E2706" s="10">
        <v>7</v>
      </c>
      <c r="F2706" s="10">
        <v>5</v>
      </c>
      <c r="G2706" s="10">
        <v>27</v>
      </c>
      <c r="H2706" s="14" t="s">
        <v>36</v>
      </c>
      <c r="I2706" s="12">
        <v>986.89539153701537</v>
      </c>
      <c r="J2706" s="12">
        <v>986.89539153701537</v>
      </c>
      <c r="K2706" s="12">
        <v>986.89539153701537</v>
      </c>
      <c r="L2706" s="12">
        <v>986.89539153701537</v>
      </c>
      <c r="M2706" s="12">
        <v>986.89539153701537</v>
      </c>
      <c r="N2706" s="12">
        <v>986.89539153701537</v>
      </c>
      <c r="O2706" s="12">
        <v>986.89539153701537</v>
      </c>
      <c r="P2706" s="12">
        <v>986.88917728454487</v>
      </c>
      <c r="Q2706" s="12">
        <v>894.04210176097979</v>
      </c>
      <c r="R2706" s="12">
        <v>835.33252786060189</v>
      </c>
      <c r="S2706" s="12">
        <v>901.22274110547153</v>
      </c>
      <c r="T2706" s="12">
        <v>986.28229903773342</v>
      </c>
      <c r="U2706" s="12">
        <v>986.89539153701537</v>
      </c>
      <c r="V2706" s="12">
        <v>986.89539153701537</v>
      </c>
      <c r="W2706" s="12">
        <v>986.89539153701537</v>
      </c>
      <c r="X2706" s="12">
        <v>986.89539153701537</v>
      </c>
      <c r="Y2706" s="12">
        <v>986.89539153701537</v>
      </c>
      <c r="Z2706" s="12">
        <v>986.89539153701537</v>
      </c>
      <c r="AA2706" s="12">
        <v>986.89539153701537</v>
      </c>
      <c r="AB2706" s="12">
        <v>986.89539153701537</v>
      </c>
      <c r="AC2706" s="12">
        <v>986.89539153701537</v>
      </c>
      <c r="AD2706" s="12">
        <v>986.89539153701537</v>
      </c>
      <c r="AE2706" s="12">
        <v>986.89539153701537</v>
      </c>
      <c r="AF2706" s="13">
        <v>986.89539153701537</v>
      </c>
    </row>
    <row r="2707" spans="2:32" x14ac:dyDescent="0.35">
      <c r="B2707" s="9" t="s">
        <v>78</v>
      </c>
      <c r="C2707" s="2" t="s">
        <v>59</v>
      </c>
      <c r="D2707" s="10" t="s">
        <v>76</v>
      </c>
      <c r="E2707" s="10">
        <v>7</v>
      </c>
      <c r="F2707" s="10">
        <v>5</v>
      </c>
      <c r="G2707" s="10">
        <v>28</v>
      </c>
      <c r="H2707" s="14" t="s">
        <v>36</v>
      </c>
      <c r="I2707" s="12">
        <v>986.89539153701537</v>
      </c>
      <c r="J2707" s="12">
        <v>986.89539153701537</v>
      </c>
      <c r="K2707" s="12">
        <v>986.79073787611151</v>
      </c>
      <c r="L2707" s="12">
        <v>895.98772771583469</v>
      </c>
      <c r="M2707" s="12">
        <v>966.80880906188793</v>
      </c>
      <c r="N2707" s="12">
        <v>986.89539153701537</v>
      </c>
      <c r="O2707" s="12">
        <v>976.93514530971288</v>
      </c>
      <c r="P2707" s="12">
        <v>912.44702277817703</v>
      </c>
      <c r="Q2707" s="12">
        <v>836.75841633622781</v>
      </c>
      <c r="R2707" s="12">
        <v>580.91513529951817</v>
      </c>
      <c r="S2707" s="12">
        <v>206.52623196902664</v>
      </c>
      <c r="T2707" s="12">
        <v>176.88809629120092</v>
      </c>
      <c r="U2707" s="12">
        <v>139.08255270458889</v>
      </c>
      <c r="V2707" s="12">
        <v>105.06000592501648</v>
      </c>
      <c r="W2707" s="12">
        <v>64.07867920657344</v>
      </c>
      <c r="X2707" s="12">
        <v>52.771233358247677</v>
      </c>
      <c r="Y2707" s="12">
        <v>7.5278700799548623</v>
      </c>
      <c r="Z2707" s="12">
        <v>0</v>
      </c>
      <c r="AA2707" s="12">
        <v>0</v>
      </c>
      <c r="AB2707" s="12">
        <v>0</v>
      </c>
      <c r="AC2707" s="12">
        <v>0</v>
      </c>
      <c r="AD2707" s="12">
        <v>1.7833961193796399</v>
      </c>
      <c r="AE2707" s="12">
        <v>32.568806712891273</v>
      </c>
      <c r="AF2707" s="13">
        <v>55.782347626712998</v>
      </c>
    </row>
    <row r="2708" spans="2:32" x14ac:dyDescent="0.35">
      <c r="B2708" s="9" t="s">
        <v>78</v>
      </c>
      <c r="C2708" s="2" t="s">
        <v>59</v>
      </c>
      <c r="D2708" s="10" t="s">
        <v>76</v>
      </c>
      <c r="E2708" s="10">
        <v>7</v>
      </c>
      <c r="F2708" s="10">
        <v>5</v>
      </c>
      <c r="G2708" s="10">
        <v>29</v>
      </c>
      <c r="H2708" s="14" t="s">
        <v>36</v>
      </c>
      <c r="I2708" s="12">
        <v>71.740097787010797</v>
      </c>
      <c r="J2708" s="12">
        <v>101.09067864160055</v>
      </c>
      <c r="K2708" s="12">
        <v>144.57006423609675</v>
      </c>
      <c r="L2708" s="12">
        <v>112.31837638775085</v>
      </c>
      <c r="M2708" s="12">
        <v>94.664197092844887</v>
      </c>
      <c r="N2708" s="12">
        <v>67.353621152483612</v>
      </c>
      <c r="O2708" s="12">
        <v>12.086564371930205</v>
      </c>
      <c r="P2708" s="12">
        <v>0</v>
      </c>
      <c r="Q2708" s="12">
        <v>0</v>
      </c>
      <c r="R2708" s="12">
        <v>0</v>
      </c>
      <c r="S2708" s="12">
        <v>0</v>
      </c>
      <c r="T2708" s="12">
        <v>10.576453576486664</v>
      </c>
      <c r="U2708" s="12">
        <v>31.022428825046259</v>
      </c>
      <c r="V2708" s="12">
        <v>47.92395754525203</v>
      </c>
      <c r="W2708" s="12">
        <v>59.688596716742808</v>
      </c>
      <c r="X2708" s="12">
        <v>0.35097289303452223</v>
      </c>
      <c r="Y2708" s="12">
        <v>0.44103648742208923</v>
      </c>
      <c r="Z2708" s="12">
        <v>48.088785295755685</v>
      </c>
      <c r="AA2708" s="12">
        <v>61.984356959150979</v>
      </c>
      <c r="AB2708" s="12">
        <v>91.26928211791045</v>
      </c>
      <c r="AC2708" s="12">
        <v>111.17899672837623</v>
      </c>
      <c r="AD2708" s="12">
        <v>132.80353607308854</v>
      </c>
      <c r="AE2708" s="12">
        <v>143.45028948401426</v>
      </c>
      <c r="AF2708" s="13">
        <v>143.75159245813188</v>
      </c>
    </row>
    <row r="2709" spans="2:32" x14ac:dyDescent="0.35">
      <c r="B2709" s="9" t="s">
        <v>78</v>
      </c>
      <c r="C2709" s="2" t="s">
        <v>59</v>
      </c>
      <c r="D2709" s="10" t="s">
        <v>76</v>
      </c>
      <c r="E2709" s="10">
        <v>7</v>
      </c>
      <c r="F2709" s="10">
        <v>5</v>
      </c>
      <c r="G2709" s="10">
        <v>30</v>
      </c>
      <c r="H2709" s="14" t="s">
        <v>36</v>
      </c>
      <c r="I2709" s="12">
        <v>146.12589590859295</v>
      </c>
      <c r="J2709" s="12">
        <v>158.95944829420253</v>
      </c>
      <c r="K2709" s="12">
        <v>190.87855005657039</v>
      </c>
      <c r="L2709" s="12">
        <v>219.73808580075209</v>
      </c>
      <c r="M2709" s="12">
        <v>266.48725392273798</v>
      </c>
      <c r="N2709" s="12">
        <v>274.14866808964399</v>
      </c>
      <c r="O2709" s="12">
        <v>277.63433410099066</v>
      </c>
      <c r="P2709" s="12">
        <v>289.30307605824305</v>
      </c>
      <c r="Q2709" s="12">
        <v>301.56856279378832</v>
      </c>
      <c r="R2709" s="12">
        <v>368.90895659211668</v>
      </c>
      <c r="S2709" s="12">
        <v>392.24605211584247</v>
      </c>
      <c r="T2709" s="12">
        <v>465.5029791967491</v>
      </c>
      <c r="U2709" s="12">
        <v>553.05593531571526</v>
      </c>
      <c r="V2709" s="12">
        <v>575.87982538695474</v>
      </c>
      <c r="W2709" s="12">
        <v>572.16197230608236</v>
      </c>
      <c r="X2709" s="12">
        <v>546.1780995460789</v>
      </c>
      <c r="Y2709" s="12">
        <v>570.8221653504537</v>
      </c>
      <c r="Z2709" s="12">
        <v>557.85492709319124</v>
      </c>
      <c r="AA2709" s="12">
        <v>572.3654537661904</v>
      </c>
      <c r="AB2709" s="12">
        <v>573.89705515029596</v>
      </c>
      <c r="AC2709" s="12">
        <v>559.99255932603955</v>
      </c>
      <c r="AD2709" s="12">
        <v>588.20307642385865</v>
      </c>
      <c r="AE2709" s="12">
        <v>634.9067145540331</v>
      </c>
      <c r="AF2709" s="13">
        <v>604.61110390333124</v>
      </c>
    </row>
    <row r="2710" spans="2:32" x14ac:dyDescent="0.35">
      <c r="B2710" s="9" t="s">
        <v>78</v>
      </c>
      <c r="C2710" s="2" t="s">
        <v>59</v>
      </c>
      <c r="D2710" s="10" t="s">
        <v>76</v>
      </c>
      <c r="E2710" s="10">
        <v>7</v>
      </c>
      <c r="F2710" s="10">
        <v>5</v>
      </c>
      <c r="G2710" s="10">
        <v>31</v>
      </c>
      <c r="H2710" s="14" t="s">
        <v>36</v>
      </c>
      <c r="I2710" s="12">
        <v>514.27066716121658</v>
      </c>
      <c r="J2710" s="12">
        <v>459.96269065456994</v>
      </c>
      <c r="K2710" s="12">
        <v>405.7779399497245</v>
      </c>
      <c r="L2710" s="12">
        <v>554.24910709802577</v>
      </c>
      <c r="M2710" s="12">
        <v>497.59104860224511</v>
      </c>
      <c r="N2710" s="12">
        <v>479.48518848512145</v>
      </c>
      <c r="O2710" s="12">
        <v>455.63379295307624</v>
      </c>
      <c r="P2710" s="12">
        <v>475.90482574012691</v>
      </c>
      <c r="Q2710" s="12">
        <v>515.19726163590576</v>
      </c>
      <c r="R2710" s="12">
        <v>561.5482056302086</v>
      </c>
      <c r="S2710" s="12">
        <v>525.93993874225953</v>
      </c>
      <c r="T2710" s="12">
        <v>578.85246248707779</v>
      </c>
      <c r="U2710" s="12">
        <v>599.52925771375533</v>
      </c>
      <c r="V2710" s="12">
        <v>664.91350369793486</v>
      </c>
      <c r="W2710" s="12">
        <v>591.2231325073119</v>
      </c>
      <c r="X2710" s="12">
        <v>614.39021879445556</v>
      </c>
      <c r="Y2710" s="12">
        <v>614.36514993506285</v>
      </c>
      <c r="Z2710" s="12">
        <v>693.24378638879455</v>
      </c>
      <c r="AA2710" s="12">
        <v>787.59986601475748</v>
      </c>
      <c r="AB2710" s="12">
        <v>779.13160531207643</v>
      </c>
      <c r="AC2710" s="12">
        <v>858.43669484149575</v>
      </c>
      <c r="AD2710" s="12">
        <v>986.89539153701537</v>
      </c>
      <c r="AE2710" s="12">
        <v>965.43136350891496</v>
      </c>
      <c r="AF2710" s="13">
        <v>371.56410188427566</v>
      </c>
    </row>
    <row r="2711" spans="2:32" x14ac:dyDescent="0.35">
      <c r="B2711" s="9" t="s">
        <v>78</v>
      </c>
      <c r="C2711" s="2" t="s">
        <v>59</v>
      </c>
      <c r="D2711" s="10" t="s">
        <v>76</v>
      </c>
      <c r="E2711" s="10">
        <v>7</v>
      </c>
      <c r="F2711" s="10">
        <v>6</v>
      </c>
      <c r="G2711" s="10">
        <v>1</v>
      </c>
      <c r="H2711" s="14" t="s">
        <v>36</v>
      </c>
      <c r="I2711" s="12">
        <v>196.65602178602634</v>
      </c>
      <c r="J2711" s="12">
        <v>97.097633039457193</v>
      </c>
      <c r="K2711" s="12">
        <v>85.495588371489063</v>
      </c>
      <c r="L2711" s="12">
        <v>65.037924987914451</v>
      </c>
      <c r="M2711" s="12">
        <v>77.059343426911809</v>
      </c>
      <c r="N2711" s="12">
        <v>87.87402288751251</v>
      </c>
      <c r="O2711" s="12">
        <v>139.93677408837749</v>
      </c>
      <c r="P2711" s="12">
        <v>187.68370046829847</v>
      </c>
      <c r="Q2711" s="12">
        <v>207.80912202135852</v>
      </c>
      <c r="R2711" s="12">
        <v>165.39021096859452</v>
      </c>
      <c r="S2711" s="12">
        <v>166.51034763026684</v>
      </c>
      <c r="T2711" s="12">
        <v>204.92897488909148</v>
      </c>
      <c r="U2711" s="12">
        <v>239.22961829371644</v>
      </c>
      <c r="V2711" s="12">
        <v>359.753244210047</v>
      </c>
      <c r="W2711" s="12">
        <v>350.59905008284153</v>
      </c>
      <c r="X2711" s="12">
        <v>210.05848721976514</v>
      </c>
      <c r="Y2711" s="12">
        <v>226.54355730655249</v>
      </c>
      <c r="Z2711" s="12">
        <v>228.29016829526094</v>
      </c>
      <c r="AA2711" s="12">
        <v>119.22730990092224</v>
      </c>
      <c r="AB2711" s="12">
        <v>9.4939720628985071</v>
      </c>
      <c r="AC2711" s="12">
        <v>35.620139287907911</v>
      </c>
      <c r="AD2711" s="12">
        <v>0.57458491894319585</v>
      </c>
      <c r="AE2711" s="12">
        <v>32.265614747256492</v>
      </c>
      <c r="AF2711" s="13">
        <v>66.942491858451731</v>
      </c>
    </row>
    <row r="2712" spans="2:32" x14ac:dyDescent="0.35">
      <c r="B2712" s="9" t="s">
        <v>78</v>
      </c>
      <c r="C2712" s="2" t="s">
        <v>59</v>
      </c>
      <c r="D2712" s="10" t="s">
        <v>76</v>
      </c>
      <c r="E2712" s="10">
        <v>7</v>
      </c>
      <c r="F2712" s="10">
        <v>6</v>
      </c>
      <c r="G2712" s="10">
        <v>2</v>
      </c>
      <c r="H2712" s="14" t="s">
        <v>36</v>
      </c>
      <c r="I2712" s="12">
        <v>87.60520350584703</v>
      </c>
      <c r="J2712" s="12">
        <v>135.91863314565219</v>
      </c>
      <c r="K2712" s="12">
        <v>155.44369965158555</v>
      </c>
      <c r="L2712" s="12">
        <v>137.68140648701873</v>
      </c>
      <c r="M2712" s="12">
        <v>93.80807789047536</v>
      </c>
      <c r="N2712" s="12">
        <v>70.304578985470883</v>
      </c>
      <c r="O2712" s="12">
        <v>60.479055809750129</v>
      </c>
      <c r="P2712" s="12">
        <v>8.6851179219441423</v>
      </c>
      <c r="Q2712" s="12">
        <v>0</v>
      </c>
      <c r="R2712" s="12">
        <v>0</v>
      </c>
      <c r="S2712" s="12">
        <v>0</v>
      </c>
      <c r="T2712" s="12">
        <v>14.586172397568449</v>
      </c>
      <c r="U2712" s="12">
        <v>6.4696232682897081</v>
      </c>
      <c r="V2712" s="12">
        <v>39.80345665013202</v>
      </c>
      <c r="W2712" s="12">
        <v>51.552282137960425</v>
      </c>
      <c r="X2712" s="12">
        <v>40.548884480396588</v>
      </c>
      <c r="Y2712" s="12">
        <v>31.962597116119237</v>
      </c>
      <c r="Z2712" s="12">
        <v>31.111288663175227</v>
      </c>
      <c r="AA2712" s="12">
        <v>7.0471300141023612</v>
      </c>
      <c r="AB2712" s="12">
        <v>33.884868868602233</v>
      </c>
      <c r="AC2712" s="12">
        <v>37.642273812756635</v>
      </c>
      <c r="AD2712" s="12">
        <v>76.18466973776674</v>
      </c>
      <c r="AE2712" s="12">
        <v>265.0685859847826</v>
      </c>
      <c r="AF2712" s="13">
        <v>576.62698332159937</v>
      </c>
    </row>
    <row r="2713" spans="2:32" x14ac:dyDescent="0.35">
      <c r="B2713" s="9" t="s">
        <v>78</v>
      </c>
      <c r="C2713" s="2" t="s">
        <v>59</v>
      </c>
      <c r="D2713" s="10" t="s">
        <v>76</v>
      </c>
      <c r="E2713" s="10">
        <v>7</v>
      </c>
      <c r="F2713" s="10">
        <v>6</v>
      </c>
      <c r="G2713" s="10">
        <v>3</v>
      </c>
      <c r="H2713" s="14" t="s">
        <v>36</v>
      </c>
      <c r="I2713" s="12">
        <v>779.94016429810563</v>
      </c>
      <c r="J2713" s="12">
        <v>986.89539153701537</v>
      </c>
      <c r="K2713" s="12">
        <v>986.89539153701537</v>
      </c>
      <c r="L2713" s="12">
        <v>986.89539153701537</v>
      </c>
      <c r="M2713" s="12">
        <v>986.89539153701537</v>
      </c>
      <c r="N2713" s="12">
        <v>986.89539153701537</v>
      </c>
      <c r="O2713" s="12">
        <v>986.89539153701537</v>
      </c>
      <c r="P2713" s="12">
        <v>986.89539153701537</v>
      </c>
      <c r="Q2713" s="12">
        <v>986.89539153701537</v>
      </c>
      <c r="R2713" s="12">
        <v>986.89539153701537</v>
      </c>
      <c r="S2713" s="12">
        <v>986.89539153701537</v>
      </c>
      <c r="T2713" s="12">
        <v>986.89539153701537</v>
      </c>
      <c r="U2713" s="12">
        <v>986.89539153701537</v>
      </c>
      <c r="V2713" s="12">
        <v>986.89539153701537</v>
      </c>
      <c r="W2713" s="12">
        <v>986.89539153701537</v>
      </c>
      <c r="X2713" s="12">
        <v>986.89539153701537</v>
      </c>
      <c r="Y2713" s="12">
        <v>986.89539153701537</v>
      </c>
      <c r="Z2713" s="12">
        <v>986.89539153701537</v>
      </c>
      <c r="AA2713" s="12">
        <v>986.89539153701537</v>
      </c>
      <c r="AB2713" s="12">
        <v>986.89539153701537</v>
      </c>
      <c r="AC2713" s="12">
        <v>986.89539153701537</v>
      </c>
      <c r="AD2713" s="12">
        <v>986.89539153701537</v>
      </c>
      <c r="AE2713" s="12">
        <v>986.89539153701537</v>
      </c>
      <c r="AF2713" s="13">
        <v>986.89539153701537</v>
      </c>
    </row>
    <row r="2714" spans="2:32" x14ac:dyDescent="0.35">
      <c r="B2714" s="9" t="s">
        <v>78</v>
      </c>
      <c r="C2714" s="2" t="s">
        <v>59</v>
      </c>
      <c r="D2714" s="10" t="s">
        <v>76</v>
      </c>
      <c r="E2714" s="10">
        <v>7</v>
      </c>
      <c r="F2714" s="10">
        <v>6</v>
      </c>
      <c r="G2714" s="10">
        <v>4</v>
      </c>
      <c r="H2714" s="14" t="s">
        <v>36</v>
      </c>
      <c r="I2714" s="12">
        <v>983.89870951682144</v>
      </c>
      <c r="J2714" s="12">
        <v>849.17738804610713</v>
      </c>
      <c r="K2714" s="12">
        <v>920.60033386708562</v>
      </c>
      <c r="L2714" s="12">
        <v>573.43384618358255</v>
      </c>
      <c r="M2714" s="12">
        <v>578.37308234064449</v>
      </c>
      <c r="N2714" s="12">
        <v>402.48805819940497</v>
      </c>
      <c r="O2714" s="12">
        <v>524.50734169862733</v>
      </c>
      <c r="P2714" s="12">
        <v>153.09397074497855</v>
      </c>
      <c r="Q2714" s="12">
        <v>109.00011562935245</v>
      </c>
      <c r="R2714" s="12">
        <v>17.419221630929428</v>
      </c>
      <c r="S2714" s="12">
        <v>37.846289310186954</v>
      </c>
      <c r="T2714" s="12">
        <v>75.33456176541344</v>
      </c>
      <c r="U2714" s="12">
        <v>116.88480153198579</v>
      </c>
      <c r="V2714" s="12">
        <v>549.0264515968214</v>
      </c>
      <c r="W2714" s="12">
        <v>986.89539153701537</v>
      </c>
      <c r="X2714" s="12">
        <v>986.89539153701537</v>
      </c>
      <c r="Y2714" s="12">
        <v>986.89539153701537</v>
      </c>
      <c r="Z2714" s="12">
        <v>986.89539153701537</v>
      </c>
      <c r="AA2714" s="12">
        <v>986.89539153701537</v>
      </c>
      <c r="AB2714" s="12">
        <v>986.89539153701537</v>
      </c>
      <c r="AC2714" s="12">
        <v>986.89539153701537</v>
      </c>
      <c r="AD2714" s="12">
        <v>986.89539153701537</v>
      </c>
      <c r="AE2714" s="12">
        <v>986.89539153701537</v>
      </c>
      <c r="AF2714" s="13">
        <v>819.10386630466814</v>
      </c>
    </row>
    <row r="2715" spans="2:32" x14ac:dyDescent="0.35">
      <c r="B2715" s="9" t="s">
        <v>78</v>
      </c>
      <c r="C2715" s="2" t="s">
        <v>59</v>
      </c>
      <c r="D2715" s="10" t="s">
        <v>76</v>
      </c>
      <c r="E2715" s="10">
        <v>7</v>
      </c>
      <c r="F2715" s="10">
        <v>6</v>
      </c>
      <c r="G2715" s="10">
        <v>5</v>
      </c>
      <c r="H2715" s="14" t="s">
        <v>36</v>
      </c>
      <c r="I2715" s="12">
        <v>567.94341289416673</v>
      </c>
      <c r="J2715" s="12">
        <v>381.51304947071952</v>
      </c>
      <c r="K2715" s="12">
        <v>263.2415251423763</v>
      </c>
      <c r="L2715" s="12">
        <v>164.2670024889398</v>
      </c>
      <c r="M2715" s="12">
        <v>94.349318095577914</v>
      </c>
      <c r="N2715" s="12">
        <v>72.361090507820563</v>
      </c>
      <c r="O2715" s="12">
        <v>45.924857241735666</v>
      </c>
      <c r="P2715" s="12">
        <v>1.4781424784939564E-2</v>
      </c>
      <c r="Q2715" s="12">
        <v>0</v>
      </c>
      <c r="R2715" s="12">
        <v>0</v>
      </c>
      <c r="S2715" s="12">
        <v>7.1304905918787647</v>
      </c>
      <c r="T2715" s="12">
        <v>40.83334100446109</v>
      </c>
      <c r="U2715" s="12">
        <v>73.197269374497623</v>
      </c>
      <c r="V2715" s="12">
        <v>133.58643478649415</v>
      </c>
      <c r="W2715" s="12">
        <v>207.02623213501664</v>
      </c>
      <c r="X2715" s="12">
        <v>273.11122335571338</v>
      </c>
      <c r="Y2715" s="12">
        <v>382.84060446267262</v>
      </c>
      <c r="Z2715" s="12">
        <v>486.97470442392762</v>
      </c>
      <c r="AA2715" s="12">
        <v>583.01565855881472</v>
      </c>
      <c r="AB2715" s="12">
        <v>606.3525775412769</v>
      </c>
      <c r="AC2715" s="12">
        <v>673.29130465728815</v>
      </c>
      <c r="AD2715" s="12">
        <v>753.74624274299845</v>
      </c>
      <c r="AE2715" s="12">
        <v>857.99329380452821</v>
      </c>
      <c r="AF2715" s="13">
        <v>985.06352877224037</v>
      </c>
    </row>
    <row r="2716" spans="2:32" x14ac:dyDescent="0.35">
      <c r="B2716" s="9" t="s">
        <v>78</v>
      </c>
      <c r="C2716" s="2" t="s">
        <v>59</v>
      </c>
      <c r="D2716" s="10" t="s">
        <v>76</v>
      </c>
      <c r="E2716" s="10">
        <v>7</v>
      </c>
      <c r="F2716" s="10">
        <v>6</v>
      </c>
      <c r="G2716" s="10">
        <v>6</v>
      </c>
      <c r="H2716" s="14" t="s">
        <v>36</v>
      </c>
      <c r="I2716" s="12">
        <v>986.89539153701537</v>
      </c>
      <c r="J2716" s="12">
        <v>986.89539153701537</v>
      </c>
      <c r="K2716" s="12">
        <v>740.5648246250696</v>
      </c>
      <c r="L2716" s="12">
        <v>432.50208553510367</v>
      </c>
      <c r="M2716" s="12">
        <v>601.96369111850504</v>
      </c>
      <c r="N2716" s="12">
        <v>493.28089958291679</v>
      </c>
      <c r="O2716" s="12">
        <v>320.40353832844522</v>
      </c>
      <c r="P2716" s="12">
        <v>241.54790520132499</v>
      </c>
      <c r="Q2716" s="12">
        <v>95.645439915596498</v>
      </c>
      <c r="R2716" s="12">
        <v>67.098214493299352</v>
      </c>
      <c r="S2716" s="12">
        <v>57.355537718925596</v>
      </c>
      <c r="T2716" s="12">
        <v>90.150531305155027</v>
      </c>
      <c r="U2716" s="12">
        <v>184.55777258923044</v>
      </c>
      <c r="V2716" s="12">
        <v>223.87155232374491</v>
      </c>
      <c r="W2716" s="12">
        <v>258.63007314893133</v>
      </c>
      <c r="X2716" s="12">
        <v>295.13760592400632</v>
      </c>
      <c r="Y2716" s="12">
        <v>282.99140812009051</v>
      </c>
      <c r="Z2716" s="12">
        <v>252.78023715563756</v>
      </c>
      <c r="AA2716" s="12">
        <v>242.246743792198</v>
      </c>
      <c r="AB2716" s="12">
        <v>281.02650385928035</v>
      </c>
      <c r="AC2716" s="12">
        <v>252.59271502573299</v>
      </c>
      <c r="AD2716" s="12">
        <v>234.89058712370783</v>
      </c>
      <c r="AE2716" s="12">
        <v>211.16003408640913</v>
      </c>
      <c r="AF2716" s="13">
        <v>165.43113323343294</v>
      </c>
    </row>
    <row r="2717" spans="2:32" x14ac:dyDescent="0.35">
      <c r="B2717" s="9" t="s">
        <v>78</v>
      </c>
      <c r="C2717" s="2" t="s">
        <v>59</v>
      </c>
      <c r="D2717" s="10" t="s">
        <v>76</v>
      </c>
      <c r="E2717" s="10">
        <v>7</v>
      </c>
      <c r="F2717" s="10">
        <v>6</v>
      </c>
      <c r="G2717" s="10">
        <v>7</v>
      </c>
      <c r="H2717" s="14" t="s">
        <v>36</v>
      </c>
      <c r="I2717" s="12">
        <v>134.20914878462111</v>
      </c>
      <c r="J2717" s="12">
        <v>117.3775723332425</v>
      </c>
      <c r="K2717" s="12">
        <v>119.55697422899325</v>
      </c>
      <c r="L2717" s="12">
        <v>152.57230896597878</v>
      </c>
      <c r="M2717" s="12">
        <v>161.07575434244089</v>
      </c>
      <c r="N2717" s="12">
        <v>185.98761558915365</v>
      </c>
      <c r="O2717" s="12">
        <v>199.78092572576787</v>
      </c>
      <c r="P2717" s="12">
        <v>240.0042637030613</v>
      </c>
      <c r="Q2717" s="12">
        <v>247.90047775018954</v>
      </c>
      <c r="R2717" s="12">
        <v>275.06459947202768</v>
      </c>
      <c r="S2717" s="12">
        <v>264.78910351081277</v>
      </c>
      <c r="T2717" s="12">
        <v>259.42533857783201</v>
      </c>
      <c r="U2717" s="12">
        <v>214.5238513178092</v>
      </c>
      <c r="V2717" s="12">
        <v>235.05146917697604</v>
      </c>
      <c r="W2717" s="12">
        <v>242.29779952555128</v>
      </c>
      <c r="X2717" s="12">
        <v>239.1562300905521</v>
      </c>
      <c r="Y2717" s="12">
        <v>271.79756216118341</v>
      </c>
      <c r="Z2717" s="12">
        <v>231.78218979208683</v>
      </c>
      <c r="AA2717" s="12">
        <v>226.42702241863122</v>
      </c>
      <c r="AB2717" s="12">
        <v>223.95593904761446</v>
      </c>
      <c r="AC2717" s="12">
        <v>197.36174548616924</v>
      </c>
      <c r="AD2717" s="12">
        <v>166.82676253652497</v>
      </c>
      <c r="AE2717" s="12">
        <v>143.98345292631967</v>
      </c>
      <c r="AF2717" s="13">
        <v>132.56325458664014</v>
      </c>
    </row>
    <row r="2718" spans="2:32" x14ac:dyDescent="0.35">
      <c r="B2718" s="9" t="s">
        <v>78</v>
      </c>
      <c r="C2718" s="2" t="s">
        <v>59</v>
      </c>
      <c r="D2718" s="10" t="s">
        <v>76</v>
      </c>
      <c r="E2718" s="10">
        <v>7</v>
      </c>
      <c r="F2718" s="10">
        <v>6</v>
      </c>
      <c r="G2718" s="10">
        <v>8</v>
      </c>
      <c r="H2718" s="14" t="s">
        <v>36</v>
      </c>
      <c r="I2718" s="12">
        <v>119.1393129082179</v>
      </c>
      <c r="J2718" s="12">
        <v>102.96173356682759</v>
      </c>
      <c r="K2718" s="12">
        <v>88.579402332191734</v>
      </c>
      <c r="L2718" s="12">
        <v>83.062496680340146</v>
      </c>
      <c r="M2718" s="12">
        <v>121.14030220325149</v>
      </c>
      <c r="N2718" s="12">
        <v>153.97981949609189</v>
      </c>
      <c r="O2718" s="12">
        <v>148.53595779194143</v>
      </c>
      <c r="P2718" s="12">
        <v>115.64041512918485</v>
      </c>
      <c r="Q2718" s="12">
        <v>92.122991532035613</v>
      </c>
      <c r="R2718" s="12">
        <v>62.792867396333243</v>
      </c>
      <c r="S2718" s="12">
        <v>33.125344218461109</v>
      </c>
      <c r="T2718" s="12">
        <v>0.62081983450232658</v>
      </c>
      <c r="U2718" s="12">
        <v>0</v>
      </c>
      <c r="V2718" s="12">
        <v>0</v>
      </c>
      <c r="W2718" s="12">
        <v>0</v>
      </c>
      <c r="X2718" s="12">
        <v>0</v>
      </c>
      <c r="Y2718" s="12">
        <v>0</v>
      </c>
      <c r="Z2718" s="12">
        <v>11.371212552638784</v>
      </c>
      <c r="AA2718" s="12">
        <v>42.863896547570413</v>
      </c>
      <c r="AB2718" s="12">
        <v>58.504534463620232</v>
      </c>
      <c r="AC2718" s="12">
        <v>71.168607236437396</v>
      </c>
      <c r="AD2718" s="12">
        <v>95.673112758622096</v>
      </c>
      <c r="AE2718" s="12">
        <v>140.24769856134674</v>
      </c>
      <c r="AF2718" s="13">
        <v>209.01466934622789</v>
      </c>
    </row>
    <row r="2719" spans="2:32" x14ac:dyDescent="0.35">
      <c r="B2719" s="9" t="s">
        <v>78</v>
      </c>
      <c r="C2719" s="2" t="s">
        <v>59</v>
      </c>
      <c r="D2719" s="10" t="s">
        <v>76</v>
      </c>
      <c r="E2719" s="10">
        <v>7</v>
      </c>
      <c r="F2719" s="10">
        <v>6</v>
      </c>
      <c r="G2719" s="10">
        <v>9</v>
      </c>
      <c r="H2719" s="14" t="s">
        <v>36</v>
      </c>
      <c r="I2719" s="12">
        <v>284.63970327925341</v>
      </c>
      <c r="J2719" s="12">
        <v>352.06208284027031</v>
      </c>
      <c r="K2719" s="12">
        <v>428.04134681815822</v>
      </c>
      <c r="L2719" s="12">
        <v>536.2982855183534</v>
      </c>
      <c r="M2719" s="12">
        <v>571.95965601831153</v>
      </c>
      <c r="N2719" s="12">
        <v>534.81668062002268</v>
      </c>
      <c r="O2719" s="12">
        <v>456.51448669930136</v>
      </c>
      <c r="P2719" s="12">
        <v>401.83697402026195</v>
      </c>
      <c r="Q2719" s="12">
        <v>327.25574030664717</v>
      </c>
      <c r="R2719" s="12">
        <v>282.80302093799656</v>
      </c>
      <c r="S2719" s="12">
        <v>280.27694496345379</v>
      </c>
      <c r="T2719" s="12">
        <v>299.70301595597658</v>
      </c>
      <c r="U2719" s="12">
        <v>414.27091642927115</v>
      </c>
      <c r="V2719" s="12">
        <v>417.87945515989281</v>
      </c>
      <c r="W2719" s="12">
        <v>384.11816296885269</v>
      </c>
      <c r="X2719" s="12">
        <v>376.38216011819128</v>
      </c>
      <c r="Y2719" s="12">
        <v>343.38161953907212</v>
      </c>
      <c r="Z2719" s="12">
        <v>374.58362834393927</v>
      </c>
      <c r="AA2719" s="12">
        <v>384.06746031802555</v>
      </c>
      <c r="AB2719" s="12">
        <v>358.45573654111138</v>
      </c>
      <c r="AC2719" s="12">
        <v>330.95247905242502</v>
      </c>
      <c r="AD2719" s="12">
        <v>336.83084411387199</v>
      </c>
      <c r="AE2719" s="12">
        <v>249.10773752531313</v>
      </c>
      <c r="AF2719" s="13">
        <v>166.82951658023219</v>
      </c>
    </row>
    <row r="2720" spans="2:32" x14ac:dyDescent="0.35">
      <c r="B2720" s="9" t="s">
        <v>78</v>
      </c>
      <c r="C2720" s="2" t="s">
        <v>59</v>
      </c>
      <c r="D2720" s="10" t="s">
        <v>76</v>
      </c>
      <c r="E2720" s="10">
        <v>7</v>
      </c>
      <c r="F2720" s="10">
        <v>6</v>
      </c>
      <c r="G2720" s="10">
        <v>10</v>
      </c>
      <c r="H2720" s="14" t="s">
        <v>36</v>
      </c>
      <c r="I2720" s="12">
        <v>129.6246722962112</v>
      </c>
      <c r="J2720" s="12">
        <v>98.312457607714748</v>
      </c>
      <c r="K2720" s="12">
        <v>79.389652794552731</v>
      </c>
      <c r="L2720" s="12">
        <v>47.140714576383125</v>
      </c>
      <c r="M2720" s="12">
        <v>3.0930989277706957</v>
      </c>
      <c r="N2720" s="12">
        <v>0</v>
      </c>
      <c r="O2720" s="12">
        <v>0</v>
      </c>
      <c r="P2720" s="12">
        <v>22.666454986137243</v>
      </c>
      <c r="Q2720" s="12">
        <v>8.023907446274487</v>
      </c>
      <c r="R2720" s="12">
        <v>4.4040052510553265</v>
      </c>
      <c r="S2720" s="12">
        <v>3.0173012122077094</v>
      </c>
      <c r="T2720" s="12">
        <v>0</v>
      </c>
      <c r="U2720" s="12">
        <v>9.1311394932893766</v>
      </c>
      <c r="V2720" s="12">
        <v>24.642525481852822</v>
      </c>
      <c r="W2720" s="12">
        <v>63.695906852963134</v>
      </c>
      <c r="X2720" s="12">
        <v>152.34594775814264</v>
      </c>
      <c r="Y2720" s="12">
        <v>225.53926702187366</v>
      </c>
      <c r="Z2720" s="12">
        <v>213.36883010250344</v>
      </c>
      <c r="AA2720" s="12">
        <v>235.07622026209458</v>
      </c>
      <c r="AB2720" s="12">
        <v>274.60518614247644</v>
      </c>
      <c r="AC2720" s="12">
        <v>356.49411594779906</v>
      </c>
      <c r="AD2720" s="12">
        <v>420.05850397311644</v>
      </c>
      <c r="AE2720" s="12">
        <v>496.72564332942494</v>
      </c>
      <c r="AF2720" s="13">
        <v>568.18523911666955</v>
      </c>
    </row>
    <row r="2721" spans="2:32" x14ac:dyDescent="0.35">
      <c r="B2721" s="9" t="s">
        <v>78</v>
      </c>
      <c r="C2721" s="2" t="s">
        <v>59</v>
      </c>
      <c r="D2721" s="10" t="s">
        <v>76</v>
      </c>
      <c r="E2721" s="10">
        <v>7</v>
      </c>
      <c r="F2721" s="10">
        <v>6</v>
      </c>
      <c r="G2721" s="10">
        <v>11</v>
      </c>
      <c r="H2721" s="14" t="s">
        <v>36</v>
      </c>
      <c r="I2721" s="12">
        <v>600.12257759153863</v>
      </c>
      <c r="J2721" s="12">
        <v>518.62742307406324</v>
      </c>
      <c r="K2721" s="12">
        <v>385.42064910141301</v>
      </c>
      <c r="L2721" s="12">
        <v>364.65240550033337</v>
      </c>
      <c r="M2721" s="12">
        <v>482.58497060309185</v>
      </c>
      <c r="N2721" s="12">
        <v>842.01044830364935</v>
      </c>
      <c r="O2721" s="12">
        <v>986.89539153701537</v>
      </c>
      <c r="P2721" s="12">
        <v>986.89539153701537</v>
      </c>
      <c r="Q2721" s="12">
        <v>986.89539153701537</v>
      </c>
      <c r="R2721" s="12">
        <v>986.89539153701537</v>
      </c>
      <c r="S2721" s="12">
        <v>986.89539153701537</v>
      </c>
      <c r="T2721" s="12">
        <v>986.89539153701537</v>
      </c>
      <c r="U2721" s="12">
        <v>986.89539153701537</v>
      </c>
      <c r="V2721" s="12">
        <v>986.89539153701537</v>
      </c>
      <c r="W2721" s="12">
        <v>986.89539153701537</v>
      </c>
      <c r="X2721" s="12">
        <v>986.89539153701537</v>
      </c>
      <c r="Y2721" s="12">
        <v>986.89539153701537</v>
      </c>
      <c r="Z2721" s="12">
        <v>986.89539153701537</v>
      </c>
      <c r="AA2721" s="12">
        <v>986.89539153701537</v>
      </c>
      <c r="AB2721" s="12">
        <v>986.89539153701537</v>
      </c>
      <c r="AC2721" s="12">
        <v>986.89539153701537</v>
      </c>
      <c r="AD2721" s="12">
        <v>986.89539153701537</v>
      </c>
      <c r="AE2721" s="12">
        <v>986.89539153701537</v>
      </c>
      <c r="AF2721" s="13">
        <v>986.89539153701537</v>
      </c>
    </row>
    <row r="2722" spans="2:32" x14ac:dyDescent="0.35">
      <c r="B2722" s="9" t="s">
        <v>78</v>
      </c>
      <c r="C2722" s="2" t="s">
        <v>59</v>
      </c>
      <c r="D2722" s="10" t="s">
        <v>76</v>
      </c>
      <c r="E2722" s="10">
        <v>7</v>
      </c>
      <c r="F2722" s="10">
        <v>6</v>
      </c>
      <c r="G2722" s="10">
        <v>12</v>
      </c>
      <c r="H2722" s="14" t="s">
        <v>36</v>
      </c>
      <c r="I2722" s="12">
        <v>986.89539153701537</v>
      </c>
      <c r="J2722" s="12">
        <v>986.89539153701537</v>
      </c>
      <c r="K2722" s="12">
        <v>808.71801439974763</v>
      </c>
      <c r="L2722" s="12">
        <v>702.48494474231313</v>
      </c>
      <c r="M2722" s="12">
        <v>638.77635781311176</v>
      </c>
      <c r="N2722" s="12">
        <v>579.11748623158189</v>
      </c>
      <c r="O2722" s="12">
        <v>526.58809233643194</v>
      </c>
      <c r="P2722" s="12">
        <v>451.4026991114647</v>
      </c>
      <c r="Q2722" s="12">
        <v>426.05169147223046</v>
      </c>
      <c r="R2722" s="12">
        <v>373.31313148829258</v>
      </c>
      <c r="S2722" s="12">
        <v>333.21369016960068</v>
      </c>
      <c r="T2722" s="12">
        <v>260.28971991132562</v>
      </c>
      <c r="U2722" s="12">
        <v>194.52165556655027</v>
      </c>
      <c r="V2722" s="12">
        <v>157.96822206301024</v>
      </c>
      <c r="W2722" s="12">
        <v>114.0606885966977</v>
      </c>
      <c r="X2722" s="12">
        <v>103.27763650342153</v>
      </c>
      <c r="Y2722" s="12">
        <v>118.09962610024239</v>
      </c>
      <c r="Z2722" s="12">
        <v>135.99529618925166</v>
      </c>
      <c r="AA2722" s="12">
        <v>148.47030209611088</v>
      </c>
      <c r="AB2722" s="12">
        <v>194.70504663089309</v>
      </c>
      <c r="AC2722" s="12">
        <v>289.5552122905242</v>
      </c>
      <c r="AD2722" s="12">
        <v>315.24344905096348</v>
      </c>
      <c r="AE2722" s="12">
        <v>283.82740161844151</v>
      </c>
      <c r="AF2722" s="13">
        <v>334.4393455443626</v>
      </c>
    </row>
    <row r="2723" spans="2:32" x14ac:dyDescent="0.35">
      <c r="B2723" s="9" t="s">
        <v>78</v>
      </c>
      <c r="C2723" s="2" t="s">
        <v>59</v>
      </c>
      <c r="D2723" s="10" t="s">
        <v>76</v>
      </c>
      <c r="E2723" s="10">
        <v>7</v>
      </c>
      <c r="F2723" s="10">
        <v>6</v>
      </c>
      <c r="G2723" s="10">
        <v>13</v>
      </c>
      <c r="H2723" s="14" t="s">
        <v>36</v>
      </c>
      <c r="I2723" s="12">
        <v>337.81657991177542</v>
      </c>
      <c r="J2723" s="12">
        <v>314.5696969736087</v>
      </c>
      <c r="K2723" s="12">
        <v>277.27443708157591</v>
      </c>
      <c r="L2723" s="12">
        <v>232.08915974075694</v>
      </c>
      <c r="M2723" s="12">
        <v>203.05844958765417</v>
      </c>
      <c r="N2723" s="12">
        <v>235.27387586051304</v>
      </c>
      <c r="O2723" s="12">
        <v>268.35108831029447</v>
      </c>
      <c r="P2723" s="12">
        <v>402.64412067618468</v>
      </c>
      <c r="Q2723" s="12">
        <v>486.37453474512722</v>
      </c>
      <c r="R2723" s="12">
        <v>629.88701088914786</v>
      </c>
      <c r="S2723" s="12">
        <v>985.89623860309746</v>
      </c>
      <c r="T2723" s="12">
        <v>986.89539153701537</v>
      </c>
      <c r="U2723" s="12">
        <v>986.89539153701537</v>
      </c>
      <c r="V2723" s="12">
        <v>986.89539153701537</v>
      </c>
      <c r="W2723" s="12">
        <v>986.89539153701537</v>
      </c>
      <c r="X2723" s="12">
        <v>986.89539153701537</v>
      </c>
      <c r="Y2723" s="12">
        <v>858.83257097037722</v>
      </c>
      <c r="Z2723" s="12">
        <v>986.89539153701537</v>
      </c>
      <c r="AA2723" s="12">
        <v>986.89539153701537</v>
      </c>
      <c r="AB2723" s="12">
        <v>986.89539153701537</v>
      </c>
      <c r="AC2723" s="12">
        <v>986.89539153701537</v>
      </c>
      <c r="AD2723" s="12">
        <v>986.89539153701537</v>
      </c>
      <c r="AE2723" s="12">
        <v>986.89539153701537</v>
      </c>
      <c r="AF2723" s="13">
        <v>986.89539153701537</v>
      </c>
    </row>
    <row r="2724" spans="2:32" x14ac:dyDescent="0.35">
      <c r="B2724" s="9" t="s">
        <v>78</v>
      </c>
      <c r="C2724" s="2" t="s">
        <v>59</v>
      </c>
      <c r="D2724" s="10" t="s">
        <v>76</v>
      </c>
      <c r="E2724" s="10">
        <v>7</v>
      </c>
      <c r="F2724" s="10">
        <v>6</v>
      </c>
      <c r="G2724" s="10">
        <v>14</v>
      </c>
      <c r="H2724" s="14" t="s">
        <v>36</v>
      </c>
      <c r="I2724" s="12">
        <v>986.89539153701537</v>
      </c>
      <c r="J2724" s="12">
        <v>986.89539153701537</v>
      </c>
      <c r="K2724" s="12">
        <v>986.89539153701537</v>
      </c>
      <c r="L2724" s="12">
        <v>986.89539153701537</v>
      </c>
      <c r="M2724" s="12">
        <v>986.89539153701537</v>
      </c>
      <c r="N2724" s="12">
        <v>986.89539153701537</v>
      </c>
      <c r="O2724" s="12">
        <v>986.89539153701537</v>
      </c>
      <c r="P2724" s="12">
        <v>986.89539153701537</v>
      </c>
      <c r="Q2724" s="12">
        <v>986.89539153701537</v>
      </c>
      <c r="R2724" s="12">
        <v>986.89539153701537</v>
      </c>
      <c r="S2724" s="12">
        <v>730.76614896196872</v>
      </c>
      <c r="T2724" s="12">
        <v>390.20417586422235</v>
      </c>
      <c r="U2724" s="12">
        <v>342.33314097618336</v>
      </c>
      <c r="V2724" s="12">
        <v>205.47761217312728</v>
      </c>
      <c r="W2724" s="12">
        <v>224.52228342036179</v>
      </c>
      <c r="X2724" s="12">
        <v>342.29412535698918</v>
      </c>
      <c r="Y2724" s="12">
        <v>415.11774956119029</v>
      </c>
      <c r="Z2724" s="12">
        <v>531.3862014075911</v>
      </c>
      <c r="AA2724" s="12">
        <v>638.8189395658261</v>
      </c>
      <c r="AB2724" s="12">
        <v>719.2202797239903</v>
      </c>
      <c r="AC2724" s="12">
        <v>893.98363129456686</v>
      </c>
      <c r="AD2724" s="12">
        <v>968.73466239525203</v>
      </c>
      <c r="AE2724" s="12">
        <v>980.03076105387345</v>
      </c>
      <c r="AF2724" s="13">
        <v>986.89539153701537</v>
      </c>
    </row>
    <row r="2725" spans="2:32" x14ac:dyDescent="0.35">
      <c r="B2725" s="9" t="s">
        <v>78</v>
      </c>
      <c r="C2725" s="2" t="s">
        <v>59</v>
      </c>
      <c r="D2725" s="10" t="s">
        <v>76</v>
      </c>
      <c r="E2725" s="10">
        <v>7</v>
      </c>
      <c r="F2725" s="10">
        <v>6</v>
      </c>
      <c r="G2725" s="10">
        <v>15</v>
      </c>
      <c r="H2725" s="14" t="s">
        <v>36</v>
      </c>
      <c r="I2725" s="12">
        <v>986.89539153701537</v>
      </c>
      <c r="J2725" s="12">
        <v>986.89539153701537</v>
      </c>
      <c r="K2725" s="12">
        <v>481.8330107460842</v>
      </c>
      <c r="L2725" s="12">
        <v>287.50196678154629</v>
      </c>
      <c r="M2725" s="12">
        <v>316.70782352199393</v>
      </c>
      <c r="N2725" s="12">
        <v>333.3991644208503</v>
      </c>
      <c r="O2725" s="12">
        <v>252.93663506081688</v>
      </c>
      <c r="P2725" s="12">
        <v>259.25741252815686</v>
      </c>
      <c r="Q2725" s="12">
        <v>243.31668977270741</v>
      </c>
      <c r="R2725" s="12">
        <v>185.87898974982974</v>
      </c>
      <c r="S2725" s="12">
        <v>105.88449776006185</v>
      </c>
      <c r="T2725" s="12">
        <v>142.95614166090394</v>
      </c>
      <c r="U2725" s="12">
        <v>242.17971107451382</v>
      </c>
      <c r="V2725" s="12">
        <v>416.66170883372723</v>
      </c>
      <c r="W2725" s="12">
        <v>552.88356042620399</v>
      </c>
      <c r="X2725" s="12">
        <v>742.6703263479917</v>
      </c>
      <c r="Y2725" s="12">
        <v>793.54436343344639</v>
      </c>
      <c r="Z2725" s="12">
        <v>779.19678434649575</v>
      </c>
      <c r="AA2725" s="12">
        <v>773.97907200066493</v>
      </c>
      <c r="AB2725" s="12">
        <v>658.1900356089493</v>
      </c>
      <c r="AC2725" s="12">
        <v>496.34957513028934</v>
      </c>
      <c r="AD2725" s="12">
        <v>362.33498364491516</v>
      </c>
      <c r="AE2725" s="12">
        <v>231.80745284686864</v>
      </c>
      <c r="AF2725" s="13">
        <v>170.32584568388432</v>
      </c>
    </row>
    <row r="2726" spans="2:32" x14ac:dyDescent="0.35">
      <c r="B2726" s="9" t="s">
        <v>78</v>
      </c>
      <c r="C2726" s="2" t="s">
        <v>59</v>
      </c>
      <c r="D2726" s="10" t="s">
        <v>76</v>
      </c>
      <c r="E2726" s="10">
        <v>7</v>
      </c>
      <c r="F2726" s="10">
        <v>6</v>
      </c>
      <c r="G2726" s="10">
        <v>16</v>
      </c>
      <c r="H2726" s="14" t="s">
        <v>36</v>
      </c>
      <c r="I2726" s="12">
        <v>128.97394119959429</v>
      </c>
      <c r="J2726" s="12">
        <v>97.1986940856481</v>
      </c>
      <c r="K2726" s="12">
        <v>67.543032273905297</v>
      </c>
      <c r="L2726" s="12">
        <v>66.199125147436376</v>
      </c>
      <c r="M2726" s="12">
        <v>101.6509941302056</v>
      </c>
      <c r="N2726" s="12">
        <v>155.28144057646278</v>
      </c>
      <c r="O2726" s="12">
        <v>174.33040177639708</v>
      </c>
      <c r="P2726" s="12">
        <v>194.81900401636878</v>
      </c>
      <c r="Q2726" s="12">
        <v>189.52931579748019</v>
      </c>
      <c r="R2726" s="12">
        <v>137.57174788130371</v>
      </c>
      <c r="S2726" s="12">
        <v>69.748729990828053</v>
      </c>
      <c r="T2726" s="12">
        <v>21.279924178404205</v>
      </c>
      <c r="U2726" s="12">
        <v>0</v>
      </c>
      <c r="V2726" s="12">
        <v>0</v>
      </c>
      <c r="W2726" s="12">
        <v>0</v>
      </c>
      <c r="X2726" s="12">
        <v>7.2188357234373151E-3</v>
      </c>
      <c r="Y2726" s="12">
        <v>34.303046572572399</v>
      </c>
      <c r="Z2726" s="12">
        <v>54.823273973103682</v>
      </c>
      <c r="AA2726" s="12">
        <v>60.42698055060076</v>
      </c>
      <c r="AB2726" s="12">
        <v>73.732493936052393</v>
      </c>
      <c r="AC2726" s="12">
        <v>73.614414312077315</v>
      </c>
      <c r="AD2726" s="12">
        <v>81.306599621180737</v>
      </c>
      <c r="AE2726" s="12">
        <v>86.08288819219328</v>
      </c>
      <c r="AF2726" s="13">
        <v>85.57465237626927</v>
      </c>
    </row>
    <row r="2727" spans="2:32" x14ac:dyDescent="0.35">
      <c r="B2727" s="9" t="s">
        <v>78</v>
      </c>
      <c r="C2727" s="2" t="s">
        <v>59</v>
      </c>
      <c r="D2727" s="10" t="s">
        <v>76</v>
      </c>
      <c r="E2727" s="10">
        <v>7</v>
      </c>
      <c r="F2727" s="10">
        <v>6</v>
      </c>
      <c r="G2727" s="10">
        <v>17</v>
      </c>
      <c r="H2727" s="14" t="s">
        <v>36</v>
      </c>
      <c r="I2727" s="12">
        <v>79.203339972302402</v>
      </c>
      <c r="J2727" s="12">
        <v>94.941605206971118</v>
      </c>
      <c r="K2727" s="12">
        <v>103.93386686039105</v>
      </c>
      <c r="L2727" s="12">
        <v>84.704957150750033</v>
      </c>
      <c r="M2727" s="12">
        <v>97.885342502288594</v>
      </c>
      <c r="N2727" s="12">
        <v>103.10077746582249</v>
      </c>
      <c r="O2727" s="12">
        <v>85.372697998088356</v>
      </c>
      <c r="P2727" s="12">
        <v>54.272924238813538</v>
      </c>
      <c r="Q2727" s="12">
        <v>42.392955073523886</v>
      </c>
      <c r="R2727" s="12">
        <v>11.866217704259411</v>
      </c>
      <c r="S2727" s="12">
        <v>0</v>
      </c>
      <c r="T2727" s="12">
        <v>0</v>
      </c>
      <c r="U2727" s="12">
        <v>0</v>
      </c>
      <c r="V2727" s="12">
        <v>0</v>
      </c>
      <c r="W2727" s="12">
        <v>0</v>
      </c>
      <c r="X2727" s="12">
        <v>3.2429758400364719</v>
      </c>
      <c r="Y2727" s="12">
        <v>5.0122778979968299</v>
      </c>
      <c r="Z2727" s="12">
        <v>3.98153152578044</v>
      </c>
      <c r="AA2727" s="12">
        <v>3.0633644138036917</v>
      </c>
      <c r="AB2727" s="12">
        <v>1.8002400868209365</v>
      </c>
      <c r="AC2727" s="12">
        <v>12.89559008892485</v>
      </c>
      <c r="AD2727" s="12">
        <v>33.395534001682996</v>
      </c>
      <c r="AE2727" s="12">
        <v>62.668944256542176</v>
      </c>
      <c r="AF2727" s="13">
        <v>82.430673153025424</v>
      </c>
    </row>
    <row r="2728" spans="2:32" x14ac:dyDescent="0.35">
      <c r="B2728" s="9" t="s">
        <v>78</v>
      </c>
      <c r="C2728" s="2" t="s">
        <v>59</v>
      </c>
      <c r="D2728" s="10" t="s">
        <v>76</v>
      </c>
      <c r="E2728" s="10">
        <v>7</v>
      </c>
      <c r="F2728" s="10">
        <v>6</v>
      </c>
      <c r="G2728" s="10">
        <v>18</v>
      </c>
      <c r="H2728" s="14" t="s">
        <v>36</v>
      </c>
      <c r="I2728" s="12">
        <v>88.642145097177519</v>
      </c>
      <c r="J2728" s="12">
        <v>105.31627322285944</v>
      </c>
      <c r="K2728" s="12">
        <v>77.018615357462693</v>
      </c>
      <c r="L2728" s="12">
        <v>75.047523325372865</v>
      </c>
      <c r="M2728" s="12">
        <v>91.836650429985156</v>
      </c>
      <c r="N2728" s="12">
        <v>86.776245176840135</v>
      </c>
      <c r="O2728" s="12">
        <v>109.82580794498784</v>
      </c>
      <c r="P2728" s="12">
        <v>153.52383106704914</v>
      </c>
      <c r="Q2728" s="12">
        <v>197.37894060521754</v>
      </c>
      <c r="R2728" s="12">
        <v>369.98317487119851</v>
      </c>
      <c r="S2728" s="12">
        <v>580.09545421389862</v>
      </c>
      <c r="T2728" s="12">
        <v>784.2167704774032</v>
      </c>
      <c r="U2728" s="12">
        <v>940.35798466038557</v>
      </c>
      <c r="V2728" s="12">
        <v>986.89539153701537</v>
      </c>
      <c r="W2728" s="12">
        <v>961.85633231007603</v>
      </c>
      <c r="X2728" s="12">
        <v>986.89539153701537</v>
      </c>
      <c r="Y2728" s="12">
        <v>986.89539153701537</v>
      </c>
      <c r="Z2728" s="12">
        <v>986.89539153701537</v>
      </c>
      <c r="AA2728" s="12">
        <v>986.89539153701537</v>
      </c>
      <c r="AB2728" s="12">
        <v>986.89539153701537</v>
      </c>
      <c r="AC2728" s="12">
        <v>986.89539153701537</v>
      </c>
      <c r="AD2728" s="12">
        <v>986.89539153701537</v>
      </c>
      <c r="AE2728" s="12">
        <v>986.89539153701537</v>
      </c>
      <c r="AF2728" s="13">
        <v>986.89539153701537</v>
      </c>
    </row>
    <row r="2729" spans="2:32" x14ac:dyDescent="0.35">
      <c r="B2729" s="9" t="s">
        <v>78</v>
      </c>
      <c r="C2729" s="2" t="s">
        <v>59</v>
      </c>
      <c r="D2729" s="10" t="s">
        <v>76</v>
      </c>
      <c r="E2729" s="10">
        <v>7</v>
      </c>
      <c r="F2729" s="10">
        <v>6</v>
      </c>
      <c r="G2729" s="10">
        <v>19</v>
      </c>
      <c r="H2729" s="14" t="s">
        <v>36</v>
      </c>
      <c r="I2729" s="12">
        <v>986.89539153701537</v>
      </c>
      <c r="J2729" s="12">
        <v>986.89539153701537</v>
      </c>
      <c r="K2729" s="12">
        <v>986.89539153701537</v>
      </c>
      <c r="L2729" s="12">
        <v>986.89539153701537</v>
      </c>
      <c r="M2729" s="12">
        <v>986.89539153701537</v>
      </c>
      <c r="N2729" s="12">
        <v>986.89539153701537</v>
      </c>
      <c r="O2729" s="12">
        <v>986.89539153701537</v>
      </c>
      <c r="P2729" s="12">
        <v>986.89539153701537</v>
      </c>
      <c r="Q2729" s="12">
        <v>986.89539153701537</v>
      </c>
      <c r="R2729" s="12">
        <v>986.89539153701537</v>
      </c>
      <c r="S2729" s="12">
        <v>986.89539153701537</v>
      </c>
      <c r="T2729" s="12">
        <v>986.89539153701537</v>
      </c>
      <c r="U2729" s="12">
        <v>673.9425300694428</v>
      </c>
      <c r="V2729" s="12">
        <v>441.15832737497402</v>
      </c>
      <c r="W2729" s="12">
        <v>335.15797441085499</v>
      </c>
      <c r="X2729" s="12">
        <v>325.61846132231585</v>
      </c>
      <c r="Y2729" s="12">
        <v>315.17590436361513</v>
      </c>
      <c r="Z2729" s="12">
        <v>324.52514127854249</v>
      </c>
      <c r="AA2729" s="12">
        <v>244.53203513769094</v>
      </c>
      <c r="AB2729" s="12">
        <v>183.32765072050609</v>
      </c>
      <c r="AC2729" s="12">
        <v>181.214257603113</v>
      </c>
      <c r="AD2729" s="12">
        <v>156.79155688882119</v>
      </c>
      <c r="AE2729" s="12">
        <v>155.2580665131988</v>
      </c>
      <c r="AF2729" s="13">
        <v>190.60766514212372</v>
      </c>
    </row>
    <row r="2730" spans="2:32" x14ac:dyDescent="0.35">
      <c r="B2730" s="9" t="s">
        <v>78</v>
      </c>
      <c r="C2730" s="2" t="s">
        <v>59</v>
      </c>
      <c r="D2730" s="10" t="s">
        <v>76</v>
      </c>
      <c r="E2730" s="10">
        <v>7</v>
      </c>
      <c r="F2730" s="10">
        <v>6</v>
      </c>
      <c r="G2730" s="10">
        <v>20</v>
      </c>
      <c r="H2730" s="14" t="s">
        <v>36</v>
      </c>
      <c r="I2730" s="12">
        <v>222.23150164157994</v>
      </c>
      <c r="J2730" s="12">
        <v>244.58238470599096</v>
      </c>
      <c r="K2730" s="12">
        <v>273.32332002947197</v>
      </c>
      <c r="L2730" s="12">
        <v>267.36812421022569</v>
      </c>
      <c r="M2730" s="12">
        <v>254.20836770530741</v>
      </c>
      <c r="N2730" s="12">
        <v>229.34307804385912</v>
      </c>
      <c r="O2730" s="12">
        <v>225.8711645969249</v>
      </c>
      <c r="P2730" s="12">
        <v>214.67355830910864</v>
      </c>
      <c r="Q2730" s="12">
        <v>179.84576269219409</v>
      </c>
      <c r="R2730" s="12">
        <v>167.2674624921637</v>
      </c>
      <c r="S2730" s="12">
        <v>158.7304919297963</v>
      </c>
      <c r="T2730" s="12">
        <v>139.64956793413754</v>
      </c>
      <c r="U2730" s="12">
        <v>115.08559007386964</v>
      </c>
      <c r="V2730" s="12">
        <v>86.031841285902743</v>
      </c>
      <c r="W2730" s="12">
        <v>63.384982379994653</v>
      </c>
      <c r="X2730" s="12">
        <v>51.06982134648193</v>
      </c>
      <c r="Y2730" s="12">
        <v>38.407986234177351</v>
      </c>
      <c r="Z2730" s="12">
        <v>29.390973495638963</v>
      </c>
      <c r="AA2730" s="12">
        <v>40.307914483020809</v>
      </c>
      <c r="AB2730" s="12">
        <v>59.878864063291623</v>
      </c>
      <c r="AC2730" s="12">
        <v>83.327873507370782</v>
      </c>
      <c r="AD2730" s="12">
        <v>101.71785913368988</v>
      </c>
      <c r="AE2730" s="12">
        <v>136.2505307207044</v>
      </c>
      <c r="AF2730" s="13">
        <v>131.95326038653539</v>
      </c>
    </row>
    <row r="2731" spans="2:32" x14ac:dyDescent="0.35">
      <c r="B2731" s="9" t="s">
        <v>78</v>
      </c>
      <c r="C2731" s="2" t="s">
        <v>59</v>
      </c>
      <c r="D2731" s="10" t="s">
        <v>76</v>
      </c>
      <c r="E2731" s="10">
        <v>7</v>
      </c>
      <c r="F2731" s="10">
        <v>6</v>
      </c>
      <c r="G2731" s="10">
        <v>21</v>
      </c>
      <c r="H2731" s="14" t="s">
        <v>36</v>
      </c>
      <c r="I2731" s="12">
        <v>123.57477091625516</v>
      </c>
      <c r="J2731" s="12">
        <v>105.28275686401784</v>
      </c>
      <c r="K2731" s="12">
        <v>111.35757704329323</v>
      </c>
      <c r="L2731" s="12">
        <v>125.36641758123734</v>
      </c>
      <c r="M2731" s="12">
        <v>136.29350086419774</v>
      </c>
      <c r="N2731" s="12">
        <v>137.19224595459684</v>
      </c>
      <c r="O2731" s="12">
        <v>106.26383197256885</v>
      </c>
      <c r="P2731" s="12">
        <v>132.05364174886225</v>
      </c>
      <c r="Q2731" s="12">
        <v>126.25347564000445</v>
      </c>
      <c r="R2731" s="12">
        <v>120.49800095195889</v>
      </c>
      <c r="S2731" s="12">
        <v>164.12262704379214</v>
      </c>
      <c r="T2731" s="12">
        <v>264.08562188471376</v>
      </c>
      <c r="U2731" s="12">
        <v>386.09750830500298</v>
      </c>
      <c r="V2731" s="12">
        <v>387.95225081749754</v>
      </c>
      <c r="W2731" s="12">
        <v>275.06168654118341</v>
      </c>
      <c r="X2731" s="12">
        <v>139.95963618197823</v>
      </c>
      <c r="Y2731" s="12">
        <v>88.232895967600115</v>
      </c>
      <c r="Z2731" s="12">
        <v>66.050278794795233</v>
      </c>
      <c r="AA2731" s="12">
        <v>50.364781743734554</v>
      </c>
      <c r="AB2731" s="12">
        <v>49.084297066115262</v>
      </c>
      <c r="AC2731" s="12">
        <v>40.244664161902975</v>
      </c>
      <c r="AD2731" s="12">
        <v>26.378312284353793</v>
      </c>
      <c r="AE2731" s="12">
        <v>26.318842153036815</v>
      </c>
      <c r="AF2731" s="13">
        <v>47.824957618310819</v>
      </c>
    </row>
    <row r="2732" spans="2:32" x14ac:dyDescent="0.35">
      <c r="B2732" s="9" t="s">
        <v>78</v>
      </c>
      <c r="C2732" s="2" t="s">
        <v>59</v>
      </c>
      <c r="D2732" s="10" t="s">
        <v>76</v>
      </c>
      <c r="E2732" s="10">
        <v>7</v>
      </c>
      <c r="F2732" s="10">
        <v>6</v>
      </c>
      <c r="G2732" s="10">
        <v>22</v>
      </c>
      <c r="H2732" s="14" t="s">
        <v>36</v>
      </c>
      <c r="I2732" s="12">
        <v>61.360442480433115</v>
      </c>
      <c r="J2732" s="12">
        <v>80.121169173267319</v>
      </c>
      <c r="K2732" s="12">
        <v>100.43789083926599</v>
      </c>
      <c r="L2732" s="12">
        <v>84.784188869730386</v>
      </c>
      <c r="M2732" s="12">
        <v>87.051932013648795</v>
      </c>
      <c r="N2732" s="12">
        <v>84.21991885682705</v>
      </c>
      <c r="O2732" s="12">
        <v>123.06755903965831</v>
      </c>
      <c r="P2732" s="12">
        <v>298.16541216891886</v>
      </c>
      <c r="Q2732" s="12">
        <v>635.35527059588981</v>
      </c>
      <c r="R2732" s="12">
        <v>980.792006981334</v>
      </c>
      <c r="S2732" s="12">
        <v>986.89539153701537</v>
      </c>
      <c r="T2732" s="12">
        <v>986.89539153701537</v>
      </c>
      <c r="U2732" s="12">
        <v>978.93458104163801</v>
      </c>
      <c r="V2732" s="12">
        <v>911.71465900139788</v>
      </c>
      <c r="W2732" s="12">
        <v>863.13551710616127</v>
      </c>
      <c r="X2732" s="12">
        <v>939.24542161890997</v>
      </c>
      <c r="Y2732" s="12">
        <v>899.31199970424996</v>
      </c>
      <c r="Z2732" s="12">
        <v>977.77336322798237</v>
      </c>
      <c r="AA2732" s="12">
        <v>975.51504738752737</v>
      </c>
      <c r="AB2732" s="12">
        <v>669.5345771902314</v>
      </c>
      <c r="AC2732" s="12">
        <v>156.69032812843045</v>
      </c>
      <c r="AD2732" s="12">
        <v>204.34167506838668</v>
      </c>
      <c r="AE2732" s="12">
        <v>329.3983863113732</v>
      </c>
      <c r="AF2732" s="13">
        <v>393.15375667535551</v>
      </c>
    </row>
    <row r="2733" spans="2:32" x14ac:dyDescent="0.35">
      <c r="B2733" s="9" t="s">
        <v>78</v>
      </c>
      <c r="C2733" s="2" t="s">
        <v>59</v>
      </c>
      <c r="D2733" s="10" t="s">
        <v>76</v>
      </c>
      <c r="E2733" s="10">
        <v>7</v>
      </c>
      <c r="F2733" s="10">
        <v>6</v>
      </c>
      <c r="G2733" s="10">
        <v>23</v>
      </c>
      <c r="H2733" s="14" t="s">
        <v>36</v>
      </c>
      <c r="I2733" s="12">
        <v>339.43514552219409</v>
      </c>
      <c r="J2733" s="12">
        <v>591.34155638674997</v>
      </c>
      <c r="K2733" s="12">
        <v>811.25787824695567</v>
      </c>
      <c r="L2733" s="12">
        <v>814.68786314384954</v>
      </c>
      <c r="M2733" s="12">
        <v>260.97551210283854</v>
      </c>
      <c r="N2733" s="12">
        <v>65.28542701203331</v>
      </c>
      <c r="O2733" s="12">
        <v>144.1857515599641</v>
      </c>
      <c r="P2733" s="12">
        <v>921.41588388714251</v>
      </c>
      <c r="Q2733" s="12">
        <v>986.89539153701537</v>
      </c>
      <c r="R2733" s="12">
        <v>986.89539153701537</v>
      </c>
      <c r="S2733" s="12">
        <v>986.89539153701537</v>
      </c>
      <c r="T2733" s="12">
        <v>986.89539153701537</v>
      </c>
      <c r="U2733" s="12">
        <v>984.44803531178593</v>
      </c>
      <c r="V2733" s="12">
        <v>986.89539153701537</v>
      </c>
      <c r="W2733" s="12">
        <v>986.89539153701537</v>
      </c>
      <c r="X2733" s="12">
        <v>986.89539153701537</v>
      </c>
      <c r="Y2733" s="12">
        <v>986.89539153701537</v>
      </c>
      <c r="Z2733" s="12">
        <v>986.89539153701537</v>
      </c>
      <c r="AA2733" s="12">
        <v>986.89539153701537</v>
      </c>
      <c r="AB2733" s="12">
        <v>986.89539153701537</v>
      </c>
      <c r="AC2733" s="12">
        <v>986.89539153701537</v>
      </c>
      <c r="AD2733" s="12">
        <v>986.89539153701537</v>
      </c>
      <c r="AE2733" s="12">
        <v>986.89539153701537</v>
      </c>
      <c r="AF2733" s="13">
        <v>986.89539153701537</v>
      </c>
    </row>
    <row r="2734" spans="2:32" x14ac:dyDescent="0.35">
      <c r="B2734" s="9" t="s">
        <v>78</v>
      </c>
      <c r="C2734" s="2" t="s">
        <v>59</v>
      </c>
      <c r="D2734" s="10" t="s">
        <v>76</v>
      </c>
      <c r="E2734" s="10">
        <v>7</v>
      </c>
      <c r="F2734" s="10">
        <v>6</v>
      </c>
      <c r="G2734" s="10">
        <v>24</v>
      </c>
      <c r="H2734" s="14" t="s">
        <v>36</v>
      </c>
      <c r="I2734" s="12">
        <v>986.89539153701537</v>
      </c>
      <c r="J2734" s="12">
        <v>986.89539153701537</v>
      </c>
      <c r="K2734" s="12">
        <v>986.89539153701537</v>
      </c>
      <c r="L2734" s="12">
        <v>986.89539153701537</v>
      </c>
      <c r="M2734" s="12">
        <v>986.89539153701537</v>
      </c>
      <c r="N2734" s="12">
        <v>986.89539153701537</v>
      </c>
      <c r="O2734" s="12">
        <v>986.89539153701537</v>
      </c>
      <c r="P2734" s="12">
        <v>985.51949954716247</v>
      </c>
      <c r="Q2734" s="12">
        <v>651.07415159984578</v>
      </c>
      <c r="R2734" s="12">
        <v>476.87230717140159</v>
      </c>
      <c r="S2734" s="12">
        <v>279.89107872420391</v>
      </c>
      <c r="T2734" s="12">
        <v>208.51226821905686</v>
      </c>
      <c r="U2734" s="12">
        <v>172.87494263916406</v>
      </c>
      <c r="V2734" s="12">
        <v>270.67332974220125</v>
      </c>
      <c r="W2734" s="12">
        <v>409.82910293575463</v>
      </c>
      <c r="X2734" s="12">
        <v>612.76173156503751</v>
      </c>
      <c r="Y2734" s="12">
        <v>756.99919206102982</v>
      </c>
      <c r="Z2734" s="12">
        <v>745.72321910642358</v>
      </c>
      <c r="AA2734" s="12">
        <v>788.9845144512708</v>
      </c>
      <c r="AB2734" s="12">
        <v>964.21019228223997</v>
      </c>
      <c r="AC2734" s="12">
        <v>929.74728980249415</v>
      </c>
      <c r="AD2734" s="12">
        <v>909.5498394139978</v>
      </c>
      <c r="AE2734" s="12">
        <v>986.89539153701537</v>
      </c>
      <c r="AF2734" s="13">
        <v>986.89539153701537</v>
      </c>
    </row>
    <row r="2735" spans="2:32" x14ac:dyDescent="0.35">
      <c r="B2735" s="9" t="s">
        <v>78</v>
      </c>
      <c r="C2735" s="2" t="s">
        <v>59</v>
      </c>
      <c r="D2735" s="10" t="s">
        <v>76</v>
      </c>
      <c r="E2735" s="10">
        <v>7</v>
      </c>
      <c r="F2735" s="10">
        <v>6</v>
      </c>
      <c r="G2735" s="10">
        <v>25</v>
      </c>
      <c r="H2735" s="14" t="s">
        <v>36</v>
      </c>
      <c r="I2735" s="12">
        <v>986.89539153701537</v>
      </c>
      <c r="J2735" s="12">
        <v>986.22178069266943</v>
      </c>
      <c r="K2735" s="12">
        <v>986.89539153701537</v>
      </c>
      <c r="L2735" s="12">
        <v>986.89539153701537</v>
      </c>
      <c r="M2735" s="12">
        <v>986.89539153701537</v>
      </c>
      <c r="N2735" s="12">
        <v>986.89539153701537</v>
      </c>
      <c r="O2735" s="12">
        <v>986.89539153701537</v>
      </c>
      <c r="P2735" s="12">
        <v>881.37145282610402</v>
      </c>
      <c r="Q2735" s="12">
        <v>673.43670404176237</v>
      </c>
      <c r="R2735" s="12">
        <v>484.34946522177546</v>
      </c>
      <c r="S2735" s="12">
        <v>452.33840311534135</v>
      </c>
      <c r="T2735" s="12">
        <v>410.69998098773812</v>
      </c>
      <c r="U2735" s="12">
        <v>390.2921640298639</v>
      </c>
      <c r="V2735" s="12">
        <v>328.77067619549319</v>
      </c>
      <c r="W2735" s="12">
        <v>372.80024381007956</v>
      </c>
      <c r="X2735" s="12">
        <v>379.45344847626143</v>
      </c>
      <c r="Y2735" s="12">
        <v>354.72616112035411</v>
      </c>
      <c r="Z2735" s="12">
        <v>328.94290985199365</v>
      </c>
      <c r="AA2735" s="12">
        <v>224.25517648895075</v>
      </c>
      <c r="AB2735" s="12">
        <v>222.43809022792317</v>
      </c>
      <c r="AC2735" s="12">
        <v>194.50137097539414</v>
      </c>
      <c r="AD2735" s="12">
        <v>166.11485989216544</v>
      </c>
      <c r="AE2735" s="12">
        <v>236.58116391543734</v>
      </c>
      <c r="AF2735" s="13">
        <v>170.29369751983265</v>
      </c>
    </row>
    <row r="2736" spans="2:32" x14ac:dyDescent="0.35">
      <c r="B2736" s="9" t="s">
        <v>78</v>
      </c>
      <c r="C2736" s="2" t="s">
        <v>59</v>
      </c>
      <c r="D2736" s="10" t="s">
        <v>76</v>
      </c>
      <c r="E2736" s="10">
        <v>7</v>
      </c>
      <c r="F2736" s="10">
        <v>6</v>
      </c>
      <c r="G2736" s="10">
        <v>26</v>
      </c>
      <c r="H2736" s="14" t="s">
        <v>36</v>
      </c>
      <c r="I2736" s="12">
        <v>140.53851498442245</v>
      </c>
      <c r="J2736" s="12">
        <v>169.35077297828644</v>
      </c>
      <c r="K2736" s="12">
        <v>185.55895574767405</v>
      </c>
      <c r="L2736" s="12">
        <v>265.44292407953748</v>
      </c>
      <c r="M2736" s="12">
        <v>232.09793384154466</v>
      </c>
      <c r="N2736" s="12">
        <v>239.00292165748058</v>
      </c>
      <c r="O2736" s="12">
        <v>239.57011342829185</v>
      </c>
      <c r="P2736" s="12">
        <v>215.7833673068771</v>
      </c>
      <c r="Q2736" s="12">
        <v>195.94274211981318</v>
      </c>
      <c r="R2736" s="12">
        <v>185.4016927903034</v>
      </c>
      <c r="S2736" s="12">
        <v>182.0966637995914</v>
      </c>
      <c r="T2736" s="12">
        <v>162.95094033322874</v>
      </c>
      <c r="U2736" s="12">
        <v>132.86438101949329</v>
      </c>
      <c r="V2736" s="12">
        <v>112.0973378990047</v>
      </c>
      <c r="W2736" s="12">
        <v>89.115831787868771</v>
      </c>
      <c r="X2736" s="12">
        <v>73.333568056847895</v>
      </c>
      <c r="Y2736" s="12">
        <v>59.912724677597382</v>
      </c>
      <c r="Z2736" s="12">
        <v>57.496130767506273</v>
      </c>
      <c r="AA2736" s="12">
        <v>45.523005191091507</v>
      </c>
      <c r="AB2736" s="12">
        <v>47.231977582459066</v>
      </c>
      <c r="AC2736" s="12">
        <v>40.128473529445408</v>
      </c>
      <c r="AD2736" s="12">
        <v>38.511624782812468</v>
      </c>
      <c r="AE2736" s="12">
        <v>31.378728816220903</v>
      </c>
      <c r="AF2736" s="13">
        <v>49.794835929215246</v>
      </c>
    </row>
    <row r="2737" spans="2:32" x14ac:dyDescent="0.35">
      <c r="B2737" s="9" t="s">
        <v>78</v>
      </c>
      <c r="C2737" s="2" t="s">
        <v>59</v>
      </c>
      <c r="D2737" s="10" t="s">
        <v>76</v>
      </c>
      <c r="E2737" s="10">
        <v>7</v>
      </c>
      <c r="F2737" s="10">
        <v>6</v>
      </c>
      <c r="G2737" s="10">
        <v>27</v>
      </c>
      <c r="H2737" s="14" t="s">
        <v>36</v>
      </c>
      <c r="I2737" s="12">
        <v>48.698951623592038</v>
      </c>
      <c r="J2737" s="12">
        <v>53.892729387647755</v>
      </c>
      <c r="K2737" s="12">
        <v>49.300004008709237</v>
      </c>
      <c r="L2737" s="12">
        <v>92.901079496015413</v>
      </c>
      <c r="M2737" s="12">
        <v>75.690521914656145</v>
      </c>
      <c r="N2737" s="12">
        <v>63.307811780263613</v>
      </c>
      <c r="O2737" s="12">
        <v>92.486172218948397</v>
      </c>
      <c r="P2737" s="12">
        <v>102.68948045759009</v>
      </c>
      <c r="Q2737" s="12">
        <v>113.50432763239084</v>
      </c>
      <c r="R2737" s="12">
        <v>158.85751336875853</v>
      </c>
      <c r="S2737" s="12">
        <v>300.2763866710045</v>
      </c>
      <c r="T2737" s="12">
        <v>412.82765629333431</v>
      </c>
      <c r="U2737" s="12">
        <v>330.08467281842383</v>
      </c>
      <c r="V2737" s="12">
        <v>500.44113075736817</v>
      </c>
      <c r="W2737" s="12">
        <v>405.24651543886256</v>
      </c>
      <c r="X2737" s="12">
        <v>493.82125708170258</v>
      </c>
      <c r="Y2737" s="12">
        <v>530.3300256456215</v>
      </c>
      <c r="Z2737" s="12">
        <v>646.06751198844609</v>
      </c>
      <c r="AA2737" s="12">
        <v>677.14357625605589</v>
      </c>
      <c r="AB2737" s="12">
        <v>944.01443668987338</v>
      </c>
      <c r="AC2737" s="12">
        <v>986.89539153701537</v>
      </c>
      <c r="AD2737" s="12">
        <v>986.89539153701537</v>
      </c>
      <c r="AE2737" s="12">
        <v>986.89539153701537</v>
      </c>
      <c r="AF2737" s="13">
        <v>986.89539153701537</v>
      </c>
    </row>
    <row r="2738" spans="2:32" x14ac:dyDescent="0.35">
      <c r="B2738" s="9" t="s">
        <v>78</v>
      </c>
      <c r="C2738" s="2" t="s">
        <v>59</v>
      </c>
      <c r="D2738" s="10" t="s">
        <v>76</v>
      </c>
      <c r="E2738" s="10">
        <v>7</v>
      </c>
      <c r="F2738" s="10">
        <v>6</v>
      </c>
      <c r="G2738" s="10">
        <v>28</v>
      </c>
      <c r="H2738" s="14" t="s">
        <v>36</v>
      </c>
      <c r="I2738" s="12">
        <v>986.89539153701537</v>
      </c>
      <c r="J2738" s="12">
        <v>986.89539153701537</v>
      </c>
      <c r="K2738" s="12">
        <v>986.89539153701537</v>
      </c>
      <c r="L2738" s="12">
        <v>986.89539153701537</v>
      </c>
      <c r="M2738" s="12">
        <v>986.89539153701537</v>
      </c>
      <c r="N2738" s="12">
        <v>986.89539153701537</v>
      </c>
      <c r="O2738" s="12">
        <v>986.78198142945496</v>
      </c>
      <c r="P2738" s="12">
        <v>986.89539153701537</v>
      </c>
      <c r="Q2738" s="12">
        <v>986.89539153701537</v>
      </c>
      <c r="R2738" s="12">
        <v>981.81072068722733</v>
      </c>
      <c r="S2738" s="12">
        <v>986.89539153701537</v>
      </c>
      <c r="T2738" s="12">
        <v>972.27120759868649</v>
      </c>
      <c r="U2738" s="12">
        <v>863.9046720822173</v>
      </c>
      <c r="V2738" s="12">
        <v>980.77470593752696</v>
      </c>
      <c r="W2738" s="12">
        <v>985.77322465080897</v>
      </c>
      <c r="X2738" s="12">
        <v>930.54702172535826</v>
      </c>
      <c r="Y2738" s="12">
        <v>946.90251052486417</v>
      </c>
      <c r="Z2738" s="12">
        <v>919.85561220187412</v>
      </c>
      <c r="AA2738" s="12">
        <v>901.68768017656555</v>
      </c>
      <c r="AB2738" s="12">
        <v>848.09250667472077</v>
      </c>
      <c r="AC2738" s="12">
        <v>926.89085216189176</v>
      </c>
      <c r="AD2738" s="12">
        <v>529.06087050357655</v>
      </c>
      <c r="AE2738" s="12">
        <v>536.21577013187516</v>
      </c>
      <c r="AF2738" s="13">
        <v>620.17978360044901</v>
      </c>
    </row>
    <row r="2739" spans="2:32" x14ac:dyDescent="0.35">
      <c r="B2739" s="9" t="s">
        <v>78</v>
      </c>
      <c r="C2739" s="2" t="s">
        <v>59</v>
      </c>
      <c r="D2739" s="10" t="s">
        <v>76</v>
      </c>
      <c r="E2739" s="10">
        <v>7</v>
      </c>
      <c r="F2739" s="10">
        <v>6</v>
      </c>
      <c r="G2739" s="10">
        <v>29</v>
      </c>
      <c r="H2739" s="14" t="s">
        <v>36</v>
      </c>
      <c r="I2739" s="12">
        <v>880.10459272048138</v>
      </c>
      <c r="J2739" s="12">
        <v>841.38584531400465</v>
      </c>
      <c r="K2739" s="12">
        <v>774.87907936109718</v>
      </c>
      <c r="L2739" s="12">
        <v>569.60734960925993</v>
      </c>
      <c r="M2739" s="12">
        <v>342.94520953613221</v>
      </c>
      <c r="N2739" s="12">
        <v>228.55845805313558</v>
      </c>
      <c r="O2739" s="12">
        <v>189.71752643831155</v>
      </c>
      <c r="P2739" s="12">
        <v>76.422029466307606</v>
      </c>
      <c r="Q2739" s="12">
        <v>60.656607771807927</v>
      </c>
      <c r="R2739" s="12">
        <v>62.675648411016851</v>
      </c>
      <c r="S2739" s="12">
        <v>29.610974804463346</v>
      </c>
      <c r="T2739" s="12">
        <v>2.6694222392936835</v>
      </c>
      <c r="U2739" s="12">
        <v>51.146824232012833</v>
      </c>
      <c r="V2739" s="12">
        <v>54.519737752005405</v>
      </c>
      <c r="W2739" s="12">
        <v>81.012172929269965</v>
      </c>
      <c r="X2739" s="12">
        <v>99.458881263496338</v>
      </c>
      <c r="Y2739" s="12">
        <v>87.428344468247801</v>
      </c>
      <c r="Z2739" s="12">
        <v>65.461085569041927</v>
      </c>
      <c r="AA2739" s="12">
        <v>87.305454094847093</v>
      </c>
      <c r="AB2739" s="12">
        <v>72.294569759799671</v>
      </c>
      <c r="AC2739" s="12">
        <v>32.718167241961879</v>
      </c>
      <c r="AD2739" s="12">
        <v>5.5963161188610728</v>
      </c>
      <c r="AE2739" s="12">
        <v>0</v>
      </c>
      <c r="AF2739" s="13">
        <v>0</v>
      </c>
    </row>
    <row r="2740" spans="2:32" x14ac:dyDescent="0.35">
      <c r="B2740" s="9" t="s">
        <v>78</v>
      </c>
      <c r="C2740" s="2" t="s">
        <v>59</v>
      </c>
      <c r="D2740" s="10" t="s">
        <v>76</v>
      </c>
      <c r="E2740" s="10">
        <v>7</v>
      </c>
      <c r="F2740" s="10">
        <v>6</v>
      </c>
      <c r="G2740" s="10">
        <v>30</v>
      </c>
      <c r="H2740" s="14" t="s">
        <v>36</v>
      </c>
      <c r="I2740" s="12">
        <v>2.7684232696178084</v>
      </c>
      <c r="J2740" s="12">
        <v>27.283587194730433</v>
      </c>
      <c r="K2740" s="12">
        <v>37.788710377153407</v>
      </c>
      <c r="L2740" s="12">
        <v>48.240725534036521</v>
      </c>
      <c r="M2740" s="12">
        <v>108.59001910171105</v>
      </c>
      <c r="N2740" s="12">
        <v>123.1438778277934</v>
      </c>
      <c r="O2740" s="12">
        <v>126.90609572813915</v>
      </c>
      <c r="P2740" s="12">
        <v>116.90113159884375</v>
      </c>
      <c r="Q2740" s="12">
        <v>99.431896931396594</v>
      </c>
      <c r="R2740" s="12">
        <v>79.433143734772926</v>
      </c>
      <c r="S2740" s="12">
        <v>73.456807099243633</v>
      </c>
      <c r="T2740" s="12">
        <v>65.914496495640265</v>
      </c>
      <c r="U2740" s="12">
        <v>51.353761487351143</v>
      </c>
      <c r="V2740" s="12">
        <v>46.774444417362204</v>
      </c>
      <c r="W2740" s="12">
        <v>55.640717398210278</v>
      </c>
      <c r="X2740" s="12">
        <v>59.005042185742113</v>
      </c>
      <c r="Y2740" s="12">
        <v>49.388521798140538</v>
      </c>
      <c r="Z2740" s="12">
        <v>14.264418221477904</v>
      </c>
      <c r="AA2740" s="12">
        <v>3.3687900401881583E-2</v>
      </c>
      <c r="AB2740" s="12">
        <v>0</v>
      </c>
      <c r="AC2740" s="12">
        <v>0</v>
      </c>
      <c r="AD2740" s="12">
        <v>0</v>
      </c>
      <c r="AE2740" s="12">
        <v>0</v>
      </c>
      <c r="AF2740" s="13">
        <v>0</v>
      </c>
    </row>
    <row r="2741" spans="2:32" x14ac:dyDescent="0.35">
      <c r="B2741" s="9" t="s">
        <v>78</v>
      </c>
      <c r="C2741" s="2" t="s">
        <v>59</v>
      </c>
      <c r="D2741" s="10" t="s">
        <v>76</v>
      </c>
      <c r="E2741" s="10">
        <v>7</v>
      </c>
      <c r="F2741" s="10">
        <v>7</v>
      </c>
      <c r="G2741" s="10">
        <v>1</v>
      </c>
      <c r="H2741" s="14" t="s">
        <v>36</v>
      </c>
      <c r="I2741" s="12">
        <v>0</v>
      </c>
      <c r="J2741" s="12">
        <v>0</v>
      </c>
      <c r="K2741" s="12">
        <v>16.556742529548611</v>
      </c>
      <c r="L2741" s="12">
        <v>59.896566738471513</v>
      </c>
      <c r="M2741" s="12">
        <v>91.018337539156747</v>
      </c>
      <c r="N2741" s="12">
        <v>130.80770178294415</v>
      </c>
      <c r="O2741" s="12">
        <v>125.04019580780225</v>
      </c>
      <c r="P2741" s="12">
        <v>113.49968459716585</v>
      </c>
      <c r="Q2741" s="12">
        <v>91.665970336602285</v>
      </c>
      <c r="R2741" s="12">
        <v>44.952547406908572</v>
      </c>
      <c r="S2741" s="12">
        <v>7.6277306455548013</v>
      </c>
      <c r="T2741" s="12">
        <v>0</v>
      </c>
      <c r="U2741" s="12">
        <v>0</v>
      </c>
      <c r="V2741" s="12">
        <v>0</v>
      </c>
      <c r="W2741" s="12">
        <v>0.8262129054779791</v>
      </c>
      <c r="X2741" s="12">
        <v>0.81521279865990115</v>
      </c>
      <c r="Y2741" s="12">
        <v>0</v>
      </c>
      <c r="Z2741" s="12">
        <v>3.9064212177615381</v>
      </c>
      <c r="AA2741" s="12">
        <v>24.23620693724655</v>
      </c>
      <c r="AB2741" s="12">
        <v>20.013531907129916</v>
      </c>
      <c r="AC2741" s="12">
        <v>1.2547023777428178E-2</v>
      </c>
      <c r="AD2741" s="12">
        <v>0</v>
      </c>
      <c r="AE2741" s="12">
        <v>0</v>
      </c>
      <c r="AF2741" s="13">
        <v>0</v>
      </c>
    </row>
    <row r="2742" spans="2:32" x14ac:dyDescent="0.35">
      <c r="B2742" s="9" t="s">
        <v>78</v>
      </c>
      <c r="C2742" s="2" t="s">
        <v>59</v>
      </c>
      <c r="D2742" s="10" t="s">
        <v>76</v>
      </c>
      <c r="E2742" s="10">
        <v>7</v>
      </c>
      <c r="F2742" s="10">
        <v>7</v>
      </c>
      <c r="G2742" s="10">
        <v>2</v>
      </c>
      <c r="H2742" s="14" t="s">
        <v>36</v>
      </c>
      <c r="I2742" s="12">
        <v>0</v>
      </c>
      <c r="J2742" s="12">
        <v>0</v>
      </c>
      <c r="K2742" s="12">
        <v>0</v>
      </c>
      <c r="L2742" s="12">
        <v>0</v>
      </c>
      <c r="M2742" s="12">
        <v>0</v>
      </c>
      <c r="N2742" s="12">
        <v>0</v>
      </c>
      <c r="O2742" s="12">
        <v>0</v>
      </c>
      <c r="P2742" s="12">
        <v>0</v>
      </c>
      <c r="Q2742" s="12">
        <v>0</v>
      </c>
      <c r="R2742" s="12">
        <v>0</v>
      </c>
      <c r="S2742" s="12">
        <v>0</v>
      </c>
      <c r="T2742" s="12">
        <v>0</v>
      </c>
      <c r="U2742" s="12">
        <v>0</v>
      </c>
      <c r="V2742" s="12">
        <v>0</v>
      </c>
      <c r="W2742" s="12">
        <v>0</v>
      </c>
      <c r="X2742" s="12">
        <v>0</v>
      </c>
      <c r="Y2742" s="12">
        <v>0</v>
      </c>
      <c r="Z2742" s="12">
        <v>0</v>
      </c>
      <c r="AA2742" s="12">
        <v>0</v>
      </c>
      <c r="AB2742" s="12">
        <v>1.1190914132630536</v>
      </c>
      <c r="AC2742" s="12">
        <v>17.6900999250784</v>
      </c>
      <c r="AD2742" s="12">
        <v>47.252778556810419</v>
      </c>
      <c r="AE2742" s="12">
        <v>49.805322480256727</v>
      </c>
      <c r="AF2742" s="13">
        <v>41.069672380143039</v>
      </c>
    </row>
    <row r="2743" spans="2:32" x14ac:dyDescent="0.35">
      <c r="B2743" s="9" t="s">
        <v>78</v>
      </c>
      <c r="C2743" s="2" t="s">
        <v>59</v>
      </c>
      <c r="D2743" s="10" t="s">
        <v>76</v>
      </c>
      <c r="E2743" s="10">
        <v>7</v>
      </c>
      <c r="F2743" s="10">
        <v>7</v>
      </c>
      <c r="G2743" s="10">
        <v>3</v>
      </c>
      <c r="H2743" s="14" t="s">
        <v>36</v>
      </c>
      <c r="I2743" s="12">
        <v>21.874616664510114</v>
      </c>
      <c r="J2743" s="12">
        <v>21.376688651598574</v>
      </c>
      <c r="K2743" s="12">
        <v>17.534894776808883</v>
      </c>
      <c r="L2743" s="12">
        <v>12.04909569555519</v>
      </c>
      <c r="M2743" s="12">
        <v>28.854371912230224</v>
      </c>
      <c r="N2743" s="12">
        <v>60.466336011727549</v>
      </c>
      <c r="O2743" s="12">
        <v>66.968447837692082</v>
      </c>
      <c r="P2743" s="12">
        <v>35.670672017769</v>
      </c>
      <c r="Q2743" s="12">
        <v>28.532790967254293</v>
      </c>
      <c r="R2743" s="12">
        <v>58.031187614860897</v>
      </c>
      <c r="S2743" s="12">
        <v>61.278456717744902</v>
      </c>
      <c r="T2743" s="12">
        <v>59.033571253895502</v>
      </c>
      <c r="U2743" s="12">
        <v>70.82450624655857</v>
      </c>
      <c r="V2743" s="12">
        <v>78.071189677660627</v>
      </c>
      <c r="W2743" s="12">
        <v>93.455383754604142</v>
      </c>
      <c r="X2743" s="12">
        <v>82.774090045508828</v>
      </c>
      <c r="Y2743" s="12">
        <v>80.125635667229432</v>
      </c>
      <c r="Z2743" s="12">
        <v>92.629347183505132</v>
      </c>
      <c r="AA2743" s="12">
        <v>126.1805994065043</v>
      </c>
      <c r="AB2743" s="12">
        <v>134.0467219952985</v>
      </c>
      <c r="AC2743" s="12">
        <v>170.44855951602128</v>
      </c>
      <c r="AD2743" s="12">
        <v>205.45648018390725</v>
      </c>
      <c r="AE2743" s="12">
        <v>188.61183085197933</v>
      </c>
      <c r="AF2743" s="13">
        <v>153.23937012945271</v>
      </c>
    </row>
    <row r="2744" spans="2:32" x14ac:dyDescent="0.35">
      <c r="B2744" s="9" t="s">
        <v>78</v>
      </c>
      <c r="C2744" s="2" t="s">
        <v>59</v>
      </c>
      <c r="D2744" s="10" t="s">
        <v>76</v>
      </c>
      <c r="E2744" s="10">
        <v>7</v>
      </c>
      <c r="F2744" s="10">
        <v>7</v>
      </c>
      <c r="G2744" s="10">
        <v>4</v>
      </c>
      <c r="H2744" s="14" t="s">
        <v>36</v>
      </c>
      <c r="I2744" s="12">
        <v>142.64624995432584</v>
      </c>
      <c r="J2744" s="12">
        <v>115.08301257142504</v>
      </c>
      <c r="K2744" s="12">
        <v>109.824439750197</v>
      </c>
      <c r="L2744" s="12">
        <v>111.38765967456359</v>
      </c>
      <c r="M2744" s="12">
        <v>89.106210289017554</v>
      </c>
      <c r="N2744" s="12">
        <v>73.150349120237365</v>
      </c>
      <c r="O2744" s="12">
        <v>74.481708576415414</v>
      </c>
      <c r="P2744" s="12">
        <v>62.459425085227693</v>
      </c>
      <c r="Q2744" s="12">
        <v>39.101506519492773</v>
      </c>
      <c r="R2744" s="12">
        <v>32.654744793112243</v>
      </c>
      <c r="S2744" s="12">
        <v>34.672410617233119</v>
      </c>
      <c r="T2744" s="12">
        <v>64.577637779109637</v>
      </c>
      <c r="U2744" s="12">
        <v>75.802925737015372</v>
      </c>
      <c r="V2744" s="12">
        <v>104.36768170676079</v>
      </c>
      <c r="W2744" s="12">
        <v>98.24645765641985</v>
      </c>
      <c r="X2744" s="12">
        <v>68.106273933949822</v>
      </c>
      <c r="Y2744" s="12">
        <v>78.295829608178835</v>
      </c>
      <c r="Z2744" s="12">
        <v>65.634166623606049</v>
      </c>
      <c r="AA2744" s="12">
        <v>42.488516859361901</v>
      </c>
      <c r="AB2744" s="12">
        <v>36.97607770147242</v>
      </c>
      <c r="AC2744" s="12">
        <v>28.788199833204288</v>
      </c>
      <c r="AD2744" s="12">
        <v>9.7804908095951788</v>
      </c>
      <c r="AE2744" s="12">
        <v>49.130016839784915</v>
      </c>
      <c r="AF2744" s="13">
        <v>110.74053884678149</v>
      </c>
    </row>
    <row r="2745" spans="2:32" x14ac:dyDescent="0.35">
      <c r="B2745" s="9" t="s">
        <v>78</v>
      </c>
      <c r="C2745" s="2" t="s">
        <v>59</v>
      </c>
      <c r="D2745" s="10" t="s">
        <v>76</v>
      </c>
      <c r="E2745" s="10">
        <v>7</v>
      </c>
      <c r="F2745" s="10">
        <v>7</v>
      </c>
      <c r="G2745" s="10">
        <v>5</v>
      </c>
      <c r="H2745" s="14" t="s">
        <v>36</v>
      </c>
      <c r="I2745" s="12">
        <v>113.12998071057319</v>
      </c>
      <c r="J2745" s="12">
        <v>76.85068930778769</v>
      </c>
      <c r="K2745" s="12">
        <v>81.375009360719261</v>
      </c>
      <c r="L2745" s="12">
        <v>101.6370738515924</v>
      </c>
      <c r="M2745" s="12">
        <v>81.518872836202988</v>
      </c>
      <c r="N2745" s="12">
        <v>83.767708410819324</v>
      </c>
      <c r="O2745" s="12">
        <v>66.626928763789422</v>
      </c>
      <c r="P2745" s="12">
        <v>73.204145656704114</v>
      </c>
      <c r="Q2745" s="12">
        <v>38.153952183315504</v>
      </c>
      <c r="R2745" s="12">
        <v>54.099671056517629</v>
      </c>
      <c r="S2745" s="12">
        <v>45.86830666156095</v>
      </c>
      <c r="T2745" s="12">
        <v>25.590942663454609</v>
      </c>
      <c r="U2745" s="12">
        <v>62.440345388193819</v>
      </c>
      <c r="V2745" s="12">
        <v>72.249370782856786</v>
      </c>
      <c r="W2745" s="12">
        <v>90.969011910183667</v>
      </c>
      <c r="X2745" s="12">
        <v>90.410241157632825</v>
      </c>
      <c r="Y2745" s="12">
        <v>106.3975531524747</v>
      </c>
      <c r="Z2745" s="12">
        <v>105.44398317274944</v>
      </c>
      <c r="AA2745" s="12">
        <v>136.3093101343278</v>
      </c>
      <c r="AB2745" s="12">
        <v>181.10630262058945</v>
      </c>
      <c r="AC2745" s="12">
        <v>275.15880189013882</v>
      </c>
      <c r="AD2745" s="12">
        <v>318.8057692788459</v>
      </c>
      <c r="AE2745" s="12">
        <v>376.57070618742335</v>
      </c>
      <c r="AF2745" s="13">
        <v>379.76091274046831</v>
      </c>
    </row>
    <row r="2746" spans="2:32" x14ac:dyDescent="0.35">
      <c r="B2746" s="9" t="s">
        <v>78</v>
      </c>
      <c r="C2746" s="2" t="s">
        <v>59</v>
      </c>
      <c r="D2746" s="10" t="s">
        <v>76</v>
      </c>
      <c r="E2746" s="10">
        <v>7</v>
      </c>
      <c r="F2746" s="10">
        <v>7</v>
      </c>
      <c r="G2746" s="10">
        <v>6</v>
      </c>
      <c r="H2746" s="14" t="s">
        <v>36</v>
      </c>
      <c r="I2746" s="12">
        <v>469.08609598545183</v>
      </c>
      <c r="J2746" s="12">
        <v>447.57620253714202</v>
      </c>
      <c r="K2746" s="12">
        <v>592.51767428302287</v>
      </c>
      <c r="L2746" s="12">
        <v>517.40727578671658</v>
      </c>
      <c r="M2746" s="12">
        <v>500.23538956908885</v>
      </c>
      <c r="N2746" s="12">
        <v>550.86707080824999</v>
      </c>
      <c r="O2746" s="12">
        <v>469.62045108128456</v>
      </c>
      <c r="P2746" s="12">
        <v>489.39201332613493</v>
      </c>
      <c r="Q2746" s="12">
        <v>513.94787911535275</v>
      </c>
      <c r="R2746" s="12">
        <v>544.47980790114195</v>
      </c>
      <c r="S2746" s="12">
        <v>564.06773192388221</v>
      </c>
      <c r="T2746" s="12">
        <v>535.10130044475534</v>
      </c>
      <c r="U2746" s="12">
        <v>581.82555859448655</v>
      </c>
      <c r="V2746" s="12">
        <v>653.31728489165641</v>
      </c>
      <c r="W2746" s="12">
        <v>742.4532512106075</v>
      </c>
      <c r="X2746" s="12">
        <v>774.89793396802031</v>
      </c>
      <c r="Y2746" s="12">
        <v>810.33951059513811</v>
      </c>
      <c r="Z2746" s="12">
        <v>868.92585869371476</v>
      </c>
      <c r="AA2746" s="12">
        <v>792.47515892624313</v>
      </c>
      <c r="AB2746" s="12">
        <v>837.69733339109644</v>
      </c>
      <c r="AC2746" s="12">
        <v>758.88917220968483</v>
      </c>
      <c r="AD2746" s="12">
        <v>835.01284694097239</v>
      </c>
      <c r="AE2746" s="12">
        <v>716.74856080442612</v>
      </c>
      <c r="AF2746" s="13">
        <v>756.82512237539083</v>
      </c>
    </row>
    <row r="2747" spans="2:32" x14ac:dyDescent="0.35">
      <c r="B2747" s="9" t="s">
        <v>78</v>
      </c>
      <c r="C2747" s="2" t="s">
        <v>59</v>
      </c>
      <c r="D2747" s="10" t="s">
        <v>76</v>
      </c>
      <c r="E2747" s="10">
        <v>7</v>
      </c>
      <c r="F2747" s="10">
        <v>7</v>
      </c>
      <c r="G2747" s="10">
        <v>7</v>
      </c>
      <c r="H2747" s="14" t="s">
        <v>36</v>
      </c>
      <c r="I2747" s="12">
        <v>638.17682368285966</v>
      </c>
      <c r="J2747" s="12">
        <v>719.75173954310526</v>
      </c>
      <c r="K2747" s="12">
        <v>624.63116563043786</v>
      </c>
      <c r="L2747" s="12">
        <v>528.49283133470044</v>
      </c>
      <c r="M2747" s="12">
        <v>641.82925057154341</v>
      </c>
      <c r="N2747" s="12">
        <v>986.89539153701537</v>
      </c>
      <c r="O2747" s="12">
        <v>986.89539153701537</v>
      </c>
      <c r="P2747" s="12">
        <v>986.89539153701537</v>
      </c>
      <c r="Q2747" s="12">
        <v>986.89539153701537</v>
      </c>
      <c r="R2747" s="12">
        <v>986.89539153701537</v>
      </c>
      <c r="S2747" s="12">
        <v>986.89539153701537</v>
      </c>
      <c r="T2747" s="12">
        <v>986.89539153701537</v>
      </c>
      <c r="U2747" s="12">
        <v>986.89539153701537</v>
      </c>
      <c r="V2747" s="12">
        <v>986.89539153701537</v>
      </c>
      <c r="W2747" s="12">
        <v>986.89539153701537</v>
      </c>
      <c r="X2747" s="12">
        <v>986.89539153701537</v>
      </c>
      <c r="Y2747" s="12">
        <v>986.89539153701537</v>
      </c>
      <c r="Z2747" s="12">
        <v>986.89539153701537</v>
      </c>
      <c r="AA2747" s="12">
        <v>986.89539153701537</v>
      </c>
      <c r="AB2747" s="12">
        <v>986.89539153701537</v>
      </c>
      <c r="AC2747" s="12">
        <v>986.89539153701537</v>
      </c>
      <c r="AD2747" s="12">
        <v>986.89539153701537</v>
      </c>
      <c r="AE2747" s="12">
        <v>986.89539153701537</v>
      </c>
      <c r="AF2747" s="13">
        <v>986.89539153701537</v>
      </c>
    </row>
    <row r="2748" spans="2:32" x14ac:dyDescent="0.35">
      <c r="B2748" s="9" t="s">
        <v>78</v>
      </c>
      <c r="C2748" s="2" t="s">
        <v>59</v>
      </c>
      <c r="D2748" s="10" t="s">
        <v>76</v>
      </c>
      <c r="E2748" s="10">
        <v>7</v>
      </c>
      <c r="F2748" s="10">
        <v>7</v>
      </c>
      <c r="G2748" s="10">
        <v>8</v>
      </c>
      <c r="H2748" s="14" t="s">
        <v>36</v>
      </c>
      <c r="I2748" s="12">
        <v>986.89539153701537</v>
      </c>
      <c r="J2748" s="12">
        <v>986.89539153701537</v>
      </c>
      <c r="K2748" s="12">
        <v>986.89539153701537</v>
      </c>
      <c r="L2748" s="12">
        <v>986.89539153701537</v>
      </c>
      <c r="M2748" s="12">
        <v>986.89539153701537</v>
      </c>
      <c r="N2748" s="12">
        <v>986.89539153701537</v>
      </c>
      <c r="O2748" s="12">
        <v>986.89539153701537</v>
      </c>
      <c r="P2748" s="12">
        <v>986.89539153701537</v>
      </c>
      <c r="Q2748" s="12">
        <v>986.89539153701537</v>
      </c>
      <c r="R2748" s="12">
        <v>986.89539153701537</v>
      </c>
      <c r="S2748" s="12">
        <v>986.89539153701537</v>
      </c>
      <c r="T2748" s="12">
        <v>986.89539153701537</v>
      </c>
      <c r="U2748" s="12">
        <v>986.89539153701537</v>
      </c>
      <c r="V2748" s="12">
        <v>986.89539153701537</v>
      </c>
      <c r="W2748" s="12">
        <v>986.89539153701537</v>
      </c>
      <c r="X2748" s="12">
        <v>986.89539153701537</v>
      </c>
      <c r="Y2748" s="12">
        <v>986.89539153701537</v>
      </c>
      <c r="Z2748" s="12">
        <v>986.89539153701537</v>
      </c>
      <c r="AA2748" s="12">
        <v>976.39542335947647</v>
      </c>
      <c r="AB2748" s="12">
        <v>842.72770014828723</v>
      </c>
      <c r="AC2748" s="12">
        <v>718.05496615303355</v>
      </c>
      <c r="AD2748" s="12">
        <v>658.23798421606932</v>
      </c>
      <c r="AE2748" s="12">
        <v>510.89964704627334</v>
      </c>
      <c r="AF2748" s="13">
        <v>423.09282459064627</v>
      </c>
    </row>
    <row r="2749" spans="2:32" x14ac:dyDescent="0.35">
      <c r="B2749" s="9" t="s">
        <v>78</v>
      </c>
      <c r="C2749" s="2" t="s">
        <v>59</v>
      </c>
      <c r="D2749" s="10" t="s">
        <v>76</v>
      </c>
      <c r="E2749" s="10">
        <v>7</v>
      </c>
      <c r="F2749" s="10">
        <v>7</v>
      </c>
      <c r="G2749" s="10">
        <v>9</v>
      </c>
      <c r="H2749" s="14" t="s">
        <v>36</v>
      </c>
      <c r="I2749" s="12">
        <v>347.40368852490639</v>
      </c>
      <c r="J2749" s="12">
        <v>288.83058102107975</v>
      </c>
      <c r="K2749" s="12">
        <v>235.90947737086299</v>
      </c>
      <c r="L2749" s="12">
        <v>236.72107286662259</v>
      </c>
      <c r="M2749" s="12">
        <v>328.25160957306446</v>
      </c>
      <c r="N2749" s="12">
        <v>378.63390862365253</v>
      </c>
      <c r="O2749" s="12">
        <v>362.72122062081854</v>
      </c>
      <c r="P2749" s="12">
        <v>312.73437400007896</v>
      </c>
      <c r="Q2749" s="12">
        <v>302.76173457609792</v>
      </c>
      <c r="R2749" s="12">
        <v>241.06096908882154</v>
      </c>
      <c r="S2749" s="12">
        <v>196.68628095856025</v>
      </c>
      <c r="T2749" s="12">
        <v>218.89227660816135</v>
      </c>
      <c r="U2749" s="12">
        <v>142.29235533786419</v>
      </c>
      <c r="V2749" s="12">
        <v>96.476296063183852</v>
      </c>
      <c r="W2749" s="12">
        <v>72.878440266463741</v>
      </c>
      <c r="X2749" s="12">
        <v>55.740238121878342</v>
      </c>
      <c r="Y2749" s="12">
        <v>26.933989151264839</v>
      </c>
      <c r="Z2749" s="12">
        <v>18.986739231674807</v>
      </c>
      <c r="AA2749" s="12">
        <v>20.891136181246118</v>
      </c>
      <c r="AB2749" s="12">
        <v>26.788411018761021</v>
      </c>
      <c r="AC2749" s="12">
        <v>25.678944069690711</v>
      </c>
      <c r="AD2749" s="12">
        <v>18.722565092000718</v>
      </c>
      <c r="AE2749" s="12">
        <v>3.3901025704345185</v>
      </c>
      <c r="AF2749" s="13">
        <v>0</v>
      </c>
    </row>
    <row r="2750" spans="2:32" x14ac:dyDescent="0.35">
      <c r="B2750" s="9" t="s">
        <v>78</v>
      </c>
      <c r="C2750" s="2" t="s">
        <v>59</v>
      </c>
      <c r="D2750" s="10" t="s">
        <v>76</v>
      </c>
      <c r="E2750" s="10">
        <v>7</v>
      </c>
      <c r="F2750" s="10">
        <v>7</v>
      </c>
      <c r="G2750" s="10">
        <v>10</v>
      </c>
      <c r="H2750" s="14" t="s">
        <v>36</v>
      </c>
      <c r="I2750" s="12">
        <v>0</v>
      </c>
      <c r="J2750" s="12">
        <v>0</v>
      </c>
      <c r="K2750" s="12">
        <v>0</v>
      </c>
      <c r="L2750" s="12">
        <v>6.5141394408639988E-2</v>
      </c>
      <c r="M2750" s="12">
        <v>9.7507557439366881</v>
      </c>
      <c r="N2750" s="12">
        <v>19.107226437128524</v>
      </c>
      <c r="O2750" s="12">
        <v>8.7444159255293084</v>
      </c>
      <c r="P2750" s="12">
        <v>14.035306280083015</v>
      </c>
      <c r="Q2750" s="12">
        <v>0.56100662006625934</v>
      </c>
      <c r="R2750" s="12">
        <v>2.6805942669592033</v>
      </c>
      <c r="S2750" s="12">
        <v>0.31436309680174473</v>
      </c>
      <c r="T2750" s="12">
        <v>2.217213663864815E-2</v>
      </c>
      <c r="U2750" s="12">
        <v>0</v>
      </c>
      <c r="V2750" s="12">
        <v>0</v>
      </c>
      <c r="W2750" s="12">
        <v>0</v>
      </c>
      <c r="X2750" s="12">
        <v>0</v>
      </c>
      <c r="Y2750" s="12">
        <v>0</v>
      </c>
      <c r="Z2750" s="12">
        <v>0</v>
      </c>
      <c r="AA2750" s="12">
        <v>0</v>
      </c>
      <c r="AB2750" s="12">
        <v>0</v>
      </c>
      <c r="AC2750" s="12">
        <v>0</v>
      </c>
      <c r="AD2750" s="12">
        <v>0</v>
      </c>
      <c r="AE2750" s="12">
        <v>1.4472045918663234</v>
      </c>
      <c r="AF2750" s="13">
        <v>1.4781424784939564E-2</v>
      </c>
    </row>
    <row r="2751" spans="2:32" x14ac:dyDescent="0.35">
      <c r="B2751" s="9" t="s">
        <v>78</v>
      </c>
      <c r="C2751" s="2" t="s">
        <v>59</v>
      </c>
      <c r="D2751" s="10" t="s">
        <v>76</v>
      </c>
      <c r="E2751" s="10">
        <v>7</v>
      </c>
      <c r="F2751" s="10">
        <v>7</v>
      </c>
      <c r="G2751" s="10">
        <v>11</v>
      </c>
      <c r="H2751" s="14" t="s">
        <v>36</v>
      </c>
      <c r="I2751" s="12">
        <v>1.242670918243622</v>
      </c>
      <c r="J2751" s="12">
        <v>0.50050592912468894</v>
      </c>
      <c r="K2751" s="12">
        <v>34.993819434477253</v>
      </c>
      <c r="L2751" s="12">
        <v>26.862662067349799</v>
      </c>
      <c r="M2751" s="12">
        <v>13.408814298920655</v>
      </c>
      <c r="N2751" s="12">
        <v>55.546704761958033</v>
      </c>
      <c r="O2751" s="12">
        <v>62.816069331865833</v>
      </c>
      <c r="P2751" s="12">
        <v>44.780154863271441</v>
      </c>
      <c r="Q2751" s="12">
        <v>78.911499609899437</v>
      </c>
      <c r="R2751" s="12">
        <v>67.137057984762521</v>
      </c>
      <c r="S2751" s="12">
        <v>79.054842288656332</v>
      </c>
      <c r="T2751" s="12">
        <v>43.452749931391885</v>
      </c>
      <c r="U2751" s="12">
        <v>3.8914678969121583</v>
      </c>
      <c r="V2751" s="12">
        <v>13.755662712210043</v>
      </c>
      <c r="W2751" s="12">
        <v>44.383117975584454</v>
      </c>
      <c r="X2751" s="12">
        <v>45.0104705954056</v>
      </c>
      <c r="Y2751" s="12">
        <v>55.896816981853092</v>
      </c>
      <c r="Z2751" s="12">
        <v>44.932951326679408</v>
      </c>
      <c r="AA2751" s="12">
        <v>22.5067822405227</v>
      </c>
      <c r="AB2751" s="12">
        <v>16.908058540183031</v>
      </c>
      <c r="AC2751" s="12">
        <v>10.26157457921969</v>
      </c>
      <c r="AD2751" s="12">
        <v>24.439538337281434</v>
      </c>
      <c r="AE2751" s="12">
        <v>33.550051742408435</v>
      </c>
      <c r="AF2751" s="13">
        <v>38.653599266778691</v>
      </c>
    </row>
    <row r="2752" spans="2:32" x14ac:dyDescent="0.35">
      <c r="B2752" s="9" t="s">
        <v>78</v>
      </c>
      <c r="C2752" s="2" t="s">
        <v>59</v>
      </c>
      <c r="D2752" s="10" t="s">
        <v>76</v>
      </c>
      <c r="E2752" s="10">
        <v>7</v>
      </c>
      <c r="F2752" s="10">
        <v>7</v>
      </c>
      <c r="G2752" s="10">
        <v>12</v>
      </c>
      <c r="H2752" s="14" t="s">
        <v>36</v>
      </c>
      <c r="I2752" s="12">
        <v>25.144233684565322</v>
      </c>
      <c r="J2752" s="12">
        <v>4.8555258069074174</v>
      </c>
      <c r="K2752" s="12">
        <v>13.831975983431045</v>
      </c>
      <c r="L2752" s="12">
        <v>40.667136232103459</v>
      </c>
      <c r="M2752" s="12">
        <v>62.76588306423406</v>
      </c>
      <c r="N2752" s="12">
        <v>82.081077316325462</v>
      </c>
      <c r="O2752" s="12">
        <v>171.04548083557674</v>
      </c>
      <c r="P2752" s="12">
        <v>139.46102186490552</v>
      </c>
      <c r="Q2752" s="12">
        <v>118.06628628266338</v>
      </c>
      <c r="R2752" s="12">
        <v>84.361372544066398</v>
      </c>
      <c r="S2752" s="12">
        <v>114.33345367559845</v>
      </c>
      <c r="T2752" s="12">
        <v>144.33631477639113</v>
      </c>
      <c r="U2752" s="12">
        <v>118.71150929186494</v>
      </c>
      <c r="V2752" s="12">
        <v>158.594025533246</v>
      </c>
      <c r="W2752" s="12">
        <v>160.27859992202144</v>
      </c>
      <c r="X2752" s="12">
        <v>154.34626619637589</v>
      </c>
      <c r="Y2752" s="12">
        <v>221.43759558040639</v>
      </c>
      <c r="Z2752" s="12">
        <v>236.72709292370214</v>
      </c>
      <c r="AA2752" s="12">
        <v>268.1611652192089</v>
      </c>
      <c r="AB2752" s="12">
        <v>351.5165350283433</v>
      </c>
      <c r="AC2752" s="12">
        <v>418.31293457786188</v>
      </c>
      <c r="AD2752" s="12">
        <v>426.54191125223173</v>
      </c>
      <c r="AE2752" s="12">
        <v>428.81788121902082</v>
      </c>
      <c r="AF2752" s="13">
        <v>418.95522700209176</v>
      </c>
    </row>
    <row r="2753" spans="2:32" x14ac:dyDescent="0.35">
      <c r="B2753" s="9" t="s">
        <v>78</v>
      </c>
      <c r="C2753" s="2" t="s">
        <v>59</v>
      </c>
      <c r="D2753" s="10" t="s">
        <v>76</v>
      </c>
      <c r="E2753" s="10">
        <v>7</v>
      </c>
      <c r="F2753" s="10">
        <v>7</v>
      </c>
      <c r="G2753" s="10">
        <v>13</v>
      </c>
      <c r="H2753" s="14" t="s">
        <v>36</v>
      </c>
      <c r="I2753" s="12">
        <v>347.92466179297935</v>
      </c>
      <c r="J2753" s="12">
        <v>332.15613738577656</v>
      </c>
      <c r="K2753" s="12">
        <v>346.43345304992346</v>
      </c>
      <c r="L2753" s="12">
        <v>343.18015064936515</v>
      </c>
      <c r="M2753" s="12">
        <v>389.73718891447436</v>
      </c>
      <c r="N2753" s="12">
        <v>470.91177980600355</v>
      </c>
      <c r="O2753" s="12">
        <v>500.04698473286851</v>
      </c>
      <c r="P2753" s="12">
        <v>552.45523601312414</v>
      </c>
      <c r="Q2753" s="12">
        <v>655.38119349293879</v>
      </c>
      <c r="R2753" s="12">
        <v>681.25832940513624</v>
      </c>
      <c r="S2753" s="12">
        <v>740.43919786208744</v>
      </c>
      <c r="T2753" s="12">
        <v>750.15285125277023</v>
      </c>
      <c r="U2753" s="12">
        <v>906.17175764852209</v>
      </c>
      <c r="V2753" s="12">
        <v>985.34366444888906</v>
      </c>
      <c r="W2753" s="12">
        <v>986.85514012897545</v>
      </c>
      <c r="X2753" s="12">
        <v>983.34472303250652</v>
      </c>
      <c r="Y2753" s="12">
        <v>894.11547231001759</v>
      </c>
      <c r="Z2753" s="12">
        <v>805.14439553101226</v>
      </c>
      <c r="AA2753" s="12">
        <v>749.52457620484859</v>
      </c>
      <c r="AB2753" s="12">
        <v>716.22310338826526</v>
      </c>
      <c r="AC2753" s="12">
        <v>695.10008246440725</v>
      </c>
      <c r="AD2753" s="12">
        <v>693.28248423371554</v>
      </c>
      <c r="AE2753" s="12">
        <v>653.30033693037649</v>
      </c>
      <c r="AF2753" s="13">
        <v>563.44676568426144</v>
      </c>
    </row>
    <row r="2754" spans="2:32" x14ac:dyDescent="0.35">
      <c r="B2754" s="9" t="s">
        <v>78</v>
      </c>
      <c r="C2754" s="2" t="s">
        <v>59</v>
      </c>
      <c r="D2754" s="10" t="s">
        <v>76</v>
      </c>
      <c r="E2754" s="10">
        <v>7</v>
      </c>
      <c r="F2754" s="10">
        <v>7</v>
      </c>
      <c r="G2754" s="10">
        <v>14</v>
      </c>
      <c r="H2754" s="14" t="s">
        <v>36</v>
      </c>
      <c r="I2754" s="12">
        <v>494.80148479218974</v>
      </c>
      <c r="J2754" s="12">
        <v>442.68992875907861</v>
      </c>
      <c r="K2754" s="12">
        <v>462.51816074945634</v>
      </c>
      <c r="L2754" s="12">
        <v>527.41479976433106</v>
      </c>
      <c r="M2754" s="12">
        <v>594.71236465217771</v>
      </c>
      <c r="N2754" s="12">
        <v>642.23896753546853</v>
      </c>
      <c r="O2754" s="12">
        <v>636.82522377084138</v>
      </c>
      <c r="P2754" s="12">
        <v>548.0352430197554</v>
      </c>
      <c r="Q2754" s="12">
        <v>485.51343707913145</v>
      </c>
      <c r="R2754" s="12">
        <v>424.60638345763869</v>
      </c>
      <c r="S2754" s="12">
        <v>312.0331167938985</v>
      </c>
      <c r="T2754" s="12">
        <v>215.7158049654023</v>
      </c>
      <c r="U2754" s="12">
        <v>126.02143863055309</v>
      </c>
      <c r="V2754" s="12">
        <v>76.674518781115438</v>
      </c>
      <c r="W2754" s="12">
        <v>53.590570188403454</v>
      </c>
      <c r="X2754" s="12">
        <v>59.799800058511408</v>
      </c>
      <c r="Y2754" s="12">
        <v>99.434986403504439</v>
      </c>
      <c r="Z2754" s="12">
        <v>161.20793078629234</v>
      </c>
      <c r="AA2754" s="12">
        <v>205.43395351870714</v>
      </c>
      <c r="AB2754" s="12">
        <v>218.6667627983891</v>
      </c>
      <c r="AC2754" s="12">
        <v>220.50860014453519</v>
      </c>
      <c r="AD2754" s="12">
        <v>208.84278877225449</v>
      </c>
      <c r="AE2754" s="12">
        <v>192.10385234880525</v>
      </c>
      <c r="AF2754" s="13">
        <v>205.91229207168644</v>
      </c>
    </row>
    <row r="2755" spans="2:32" x14ac:dyDescent="0.35">
      <c r="B2755" s="9" t="s">
        <v>78</v>
      </c>
      <c r="C2755" s="2" t="s">
        <v>59</v>
      </c>
      <c r="D2755" s="10" t="s">
        <v>76</v>
      </c>
      <c r="E2755" s="10">
        <v>7</v>
      </c>
      <c r="F2755" s="10">
        <v>7</v>
      </c>
      <c r="G2755" s="10">
        <v>15</v>
      </c>
      <c r="H2755" s="14" t="s">
        <v>36</v>
      </c>
      <c r="I2755" s="12">
        <v>219.20680252290168</v>
      </c>
      <c r="J2755" s="12">
        <v>274.29442055664521</v>
      </c>
      <c r="K2755" s="12">
        <v>313.27872133141591</v>
      </c>
      <c r="L2755" s="12">
        <v>353.07098085192223</v>
      </c>
      <c r="M2755" s="12">
        <v>453.30983907091525</v>
      </c>
      <c r="N2755" s="12">
        <v>501.68136844048092</v>
      </c>
      <c r="O2755" s="12">
        <v>616.69182255267913</v>
      </c>
      <c r="P2755" s="12">
        <v>700.53811830686811</v>
      </c>
      <c r="Q2755" s="12">
        <v>762.48171630184822</v>
      </c>
      <c r="R2755" s="12">
        <v>800.42926085361614</v>
      </c>
      <c r="S2755" s="12">
        <v>678.66846907215427</v>
      </c>
      <c r="T2755" s="12">
        <v>596.32185604166193</v>
      </c>
      <c r="U2755" s="12">
        <v>500.37132634184945</v>
      </c>
      <c r="V2755" s="12">
        <v>456.09615452172562</v>
      </c>
      <c r="W2755" s="12">
        <v>445.8974716641826</v>
      </c>
      <c r="X2755" s="12">
        <v>452.98415574833257</v>
      </c>
      <c r="Y2755" s="12">
        <v>478.60671915881483</v>
      </c>
      <c r="Z2755" s="12">
        <v>561.83988710547465</v>
      </c>
      <c r="AA2755" s="12">
        <v>520.35081888664479</v>
      </c>
      <c r="AB2755" s="12">
        <v>533.26654240326911</v>
      </c>
      <c r="AC2755" s="12">
        <v>515.23818390074518</v>
      </c>
      <c r="AD2755" s="12">
        <v>440.55639228354005</v>
      </c>
      <c r="AE2755" s="12">
        <v>508.46313045461574</v>
      </c>
      <c r="AF2755" s="13">
        <v>506.82532184649483</v>
      </c>
    </row>
    <row r="2756" spans="2:32" x14ac:dyDescent="0.35">
      <c r="B2756" s="9" t="s">
        <v>78</v>
      </c>
      <c r="C2756" s="2" t="s">
        <v>59</v>
      </c>
      <c r="D2756" s="10" t="s">
        <v>76</v>
      </c>
      <c r="E2756" s="10">
        <v>7</v>
      </c>
      <c r="F2756" s="10">
        <v>7</v>
      </c>
      <c r="G2756" s="10">
        <v>16</v>
      </c>
      <c r="H2756" s="14" t="s">
        <v>36</v>
      </c>
      <c r="I2756" s="12">
        <v>497.88908556299128</v>
      </c>
      <c r="J2756" s="12">
        <v>512.45772961987723</v>
      </c>
      <c r="K2756" s="12">
        <v>560.66306304414843</v>
      </c>
      <c r="L2756" s="12">
        <v>582.70438100331933</v>
      </c>
      <c r="M2756" s="12">
        <v>585.84490884486559</v>
      </c>
      <c r="N2756" s="12">
        <v>542.5147270990683</v>
      </c>
      <c r="O2756" s="12">
        <v>478.57903748872553</v>
      </c>
      <c r="P2756" s="12">
        <v>445.86689471737446</v>
      </c>
      <c r="Q2756" s="12">
        <v>398.53918322134598</v>
      </c>
      <c r="R2756" s="12">
        <v>372.2787762264698</v>
      </c>
      <c r="S2756" s="12">
        <v>374.61371097520959</v>
      </c>
      <c r="T2756" s="12">
        <v>379.28379232220556</v>
      </c>
      <c r="U2756" s="12">
        <v>381.73287865181192</v>
      </c>
      <c r="V2756" s="12">
        <v>405.01980114850022</v>
      </c>
      <c r="W2756" s="12">
        <v>310.24302369203343</v>
      </c>
      <c r="X2756" s="12">
        <v>331.25327005687939</v>
      </c>
      <c r="Y2756" s="12">
        <v>437.31135201410518</v>
      </c>
      <c r="Z2756" s="12">
        <v>535.81512738888466</v>
      </c>
      <c r="AA2756" s="12">
        <v>576.0620159707056</v>
      </c>
      <c r="AB2756" s="12">
        <v>646.32017784451705</v>
      </c>
      <c r="AC2756" s="12">
        <v>681.08560143309887</v>
      </c>
      <c r="AD2756" s="12">
        <v>896.3876996020241</v>
      </c>
      <c r="AE2756" s="12">
        <v>901.01823570603619</v>
      </c>
      <c r="AF2756" s="13">
        <v>952.00829570974292</v>
      </c>
    </row>
    <row r="2757" spans="2:32" x14ac:dyDescent="0.35">
      <c r="B2757" s="9" t="s">
        <v>78</v>
      </c>
      <c r="C2757" s="2" t="s">
        <v>59</v>
      </c>
      <c r="D2757" s="10" t="s">
        <v>76</v>
      </c>
      <c r="E2757" s="10">
        <v>7</v>
      </c>
      <c r="F2757" s="10">
        <v>7</v>
      </c>
      <c r="G2757" s="10">
        <v>17</v>
      </c>
      <c r="H2757" s="14" t="s">
        <v>36</v>
      </c>
      <c r="I2757" s="12">
        <v>911.45118882001168</v>
      </c>
      <c r="J2757" s="12">
        <v>958.00787400259196</v>
      </c>
      <c r="K2757" s="12">
        <v>970.84207076381745</v>
      </c>
      <c r="L2757" s="12">
        <v>871.09463280541297</v>
      </c>
      <c r="M2757" s="12">
        <v>767.93472284344</v>
      </c>
      <c r="N2757" s="12">
        <v>717.68161668935318</v>
      </c>
      <c r="O2757" s="12">
        <v>583.51957794085001</v>
      </c>
      <c r="P2757" s="12">
        <v>724.82659469865359</v>
      </c>
      <c r="Q2757" s="12">
        <v>688.09132369388794</v>
      </c>
      <c r="R2757" s="12">
        <v>911.47004342693492</v>
      </c>
      <c r="S2757" s="12">
        <v>429.41617956043081</v>
      </c>
      <c r="T2757" s="12">
        <v>343.00279729622929</v>
      </c>
      <c r="U2757" s="12">
        <v>799.61561747920257</v>
      </c>
      <c r="V2757" s="12">
        <v>844.85876504613896</v>
      </c>
      <c r="W2757" s="12">
        <v>888.05918896339119</v>
      </c>
      <c r="X2757" s="12">
        <v>973.83395086163796</v>
      </c>
      <c r="Y2757" s="12">
        <v>986.89539153701537</v>
      </c>
      <c r="Z2757" s="12">
        <v>986.89539153701537</v>
      </c>
      <c r="AA2757" s="12">
        <v>986.89539153701537</v>
      </c>
      <c r="AB2757" s="12">
        <v>986.89539153701537</v>
      </c>
      <c r="AC2757" s="12">
        <v>986.89539153701537</v>
      </c>
      <c r="AD2757" s="12">
        <v>986.89539153701537</v>
      </c>
      <c r="AE2757" s="12">
        <v>986.89539153701537</v>
      </c>
      <c r="AF2757" s="13">
        <v>986.89539153701537</v>
      </c>
    </row>
    <row r="2758" spans="2:32" x14ac:dyDescent="0.35">
      <c r="B2758" s="9" t="s">
        <v>78</v>
      </c>
      <c r="C2758" s="2" t="s">
        <v>59</v>
      </c>
      <c r="D2758" s="10" t="s">
        <v>76</v>
      </c>
      <c r="E2758" s="10">
        <v>7</v>
      </c>
      <c r="F2758" s="10">
        <v>7</v>
      </c>
      <c r="G2758" s="10">
        <v>18</v>
      </c>
      <c r="H2758" s="14" t="s">
        <v>36</v>
      </c>
      <c r="I2758" s="12">
        <v>923.85949743758658</v>
      </c>
      <c r="J2758" s="12">
        <v>986.89539153701537</v>
      </c>
      <c r="K2758" s="12">
        <v>986.89539153701537</v>
      </c>
      <c r="L2758" s="12">
        <v>774.47359938749162</v>
      </c>
      <c r="M2758" s="12">
        <v>71.446875989222306</v>
      </c>
      <c r="N2758" s="12">
        <v>201.79051258032564</v>
      </c>
      <c r="O2758" s="12">
        <v>164.73503103214165</v>
      </c>
      <c r="P2758" s="12">
        <v>168.13853473953719</v>
      </c>
      <c r="Q2758" s="12">
        <v>191.62328937590749</v>
      </c>
      <c r="R2758" s="12">
        <v>86.103349324612694</v>
      </c>
      <c r="S2758" s="12">
        <v>105.5189161119682</v>
      </c>
      <c r="T2758" s="12">
        <v>131.87746239512632</v>
      </c>
      <c r="U2758" s="12">
        <v>300.08028463570321</v>
      </c>
      <c r="V2758" s="12">
        <v>403.77041862794715</v>
      </c>
      <c r="W2758" s="12">
        <v>518.60471986759956</v>
      </c>
      <c r="X2758" s="12">
        <v>482.00301998266627</v>
      </c>
      <c r="Y2758" s="12">
        <v>329.53019201857205</v>
      </c>
      <c r="Z2758" s="12">
        <v>304.0446246284298</v>
      </c>
      <c r="AA2758" s="12">
        <v>253.7733347242212</v>
      </c>
      <c r="AB2758" s="12">
        <v>203.50686439650113</v>
      </c>
      <c r="AC2758" s="12">
        <v>211.24459735154224</v>
      </c>
      <c r="AD2758" s="12">
        <v>284.09537360204297</v>
      </c>
      <c r="AE2758" s="12">
        <v>300.20471091809435</v>
      </c>
      <c r="AF2758" s="13">
        <v>279.13860689753301</v>
      </c>
    </row>
    <row r="2759" spans="2:32" x14ac:dyDescent="0.35">
      <c r="B2759" s="9" t="s">
        <v>78</v>
      </c>
      <c r="C2759" s="2" t="s">
        <v>59</v>
      </c>
      <c r="D2759" s="10" t="s">
        <v>76</v>
      </c>
      <c r="E2759" s="10">
        <v>7</v>
      </c>
      <c r="F2759" s="10">
        <v>7</v>
      </c>
      <c r="G2759" s="10">
        <v>19</v>
      </c>
      <c r="H2759" s="14" t="s">
        <v>36</v>
      </c>
      <c r="I2759" s="12">
        <v>269.393176079451</v>
      </c>
      <c r="J2759" s="12">
        <v>299.55553338459464</v>
      </c>
      <c r="K2759" s="12">
        <v>278.574169170429</v>
      </c>
      <c r="L2759" s="12">
        <v>274.47265661609885</v>
      </c>
      <c r="M2759" s="12">
        <v>268.62781674055714</v>
      </c>
      <c r="N2759" s="12">
        <v>231.51543594320287</v>
      </c>
      <c r="O2759" s="12">
        <v>207.19089217131949</v>
      </c>
      <c r="P2759" s="12">
        <v>164.50625120899798</v>
      </c>
      <c r="Q2759" s="12">
        <v>127.2398822947082</v>
      </c>
      <c r="R2759" s="12">
        <v>113.33090232236398</v>
      </c>
      <c r="S2759" s="12">
        <v>102.3990082899778</v>
      </c>
      <c r="T2759" s="12">
        <v>94.032894362256911</v>
      </c>
      <c r="U2759" s="12">
        <v>75.900720769834393</v>
      </c>
      <c r="V2759" s="12">
        <v>58.966710663942578</v>
      </c>
      <c r="W2759" s="12">
        <v>47.638984637992337</v>
      </c>
      <c r="X2759" s="12">
        <v>30.88183356969985</v>
      </c>
      <c r="Y2759" s="12">
        <v>22.14927735522587</v>
      </c>
      <c r="Z2759" s="12">
        <v>8.6607116439808678</v>
      </c>
      <c r="AA2759" s="12">
        <v>19.147961126875032</v>
      </c>
      <c r="AB2759" s="12">
        <v>36.443774897825662</v>
      </c>
      <c r="AC2759" s="12">
        <v>45.700040769954107</v>
      </c>
      <c r="AD2759" s="12">
        <v>48.941466357021923</v>
      </c>
      <c r="AE2759" s="12">
        <v>54.058762032273584</v>
      </c>
      <c r="AF2759" s="13">
        <v>50.73002354989665</v>
      </c>
    </row>
    <row r="2760" spans="2:32" x14ac:dyDescent="0.35">
      <c r="B2760" s="9" t="s">
        <v>78</v>
      </c>
      <c r="C2760" s="2" t="s">
        <v>59</v>
      </c>
      <c r="D2760" s="10" t="s">
        <v>76</v>
      </c>
      <c r="E2760" s="10">
        <v>7</v>
      </c>
      <c r="F2760" s="10">
        <v>7</v>
      </c>
      <c r="G2760" s="10">
        <v>20</v>
      </c>
      <c r="H2760" s="14" t="s">
        <v>36</v>
      </c>
      <c r="I2760" s="12">
        <v>45.577834493948743</v>
      </c>
      <c r="J2760" s="12">
        <v>33.211798681877269</v>
      </c>
      <c r="K2760" s="12">
        <v>24.878856857534778</v>
      </c>
      <c r="L2760" s="12">
        <v>22.017619501335254</v>
      </c>
      <c r="M2760" s="12">
        <v>32.88196663960661</v>
      </c>
      <c r="N2760" s="12">
        <v>55.019384835468593</v>
      </c>
      <c r="O2760" s="12">
        <v>66.887322713662556</v>
      </c>
      <c r="P2760" s="12">
        <v>70.104001629143866</v>
      </c>
      <c r="Q2760" s="12">
        <v>69.254754295449246</v>
      </c>
      <c r="R2760" s="12">
        <v>71.53126712662332</v>
      </c>
      <c r="S2760" s="12">
        <v>71.592968298155483</v>
      </c>
      <c r="T2760" s="12">
        <v>67.559362340762874</v>
      </c>
      <c r="U2760" s="12">
        <v>62.694723694519162</v>
      </c>
      <c r="V2760" s="12">
        <v>64.498745902061117</v>
      </c>
      <c r="W2760" s="12">
        <v>70.158826518469539</v>
      </c>
      <c r="X2760" s="12">
        <v>61.141301810267422</v>
      </c>
      <c r="Y2760" s="12">
        <v>55.819125585395192</v>
      </c>
      <c r="Z2760" s="12">
        <v>52.792202046799162</v>
      </c>
      <c r="AA2760" s="12">
        <v>59.074647992339671</v>
      </c>
      <c r="AB2760" s="12">
        <v>64.361758708783853</v>
      </c>
      <c r="AC2760" s="12">
        <v>71.372622733867701</v>
      </c>
      <c r="AD2760" s="12">
        <v>90.460255297532882</v>
      </c>
      <c r="AE2760" s="12">
        <v>109.5640413867923</v>
      </c>
      <c r="AF2760" s="13">
        <v>91.684533650440954</v>
      </c>
    </row>
    <row r="2761" spans="2:32" x14ac:dyDescent="0.35">
      <c r="B2761" s="9" t="s">
        <v>78</v>
      </c>
      <c r="C2761" s="2" t="s">
        <v>59</v>
      </c>
      <c r="D2761" s="10" t="s">
        <v>76</v>
      </c>
      <c r="E2761" s="10">
        <v>7</v>
      </c>
      <c r="F2761" s="10">
        <v>7</v>
      </c>
      <c r="G2761" s="10">
        <v>21</v>
      </c>
      <c r="H2761" s="14" t="s">
        <v>36</v>
      </c>
      <c r="I2761" s="12">
        <v>48.259116720143403</v>
      </c>
      <c r="J2761" s="12">
        <v>108.77753240455189</v>
      </c>
      <c r="K2761" s="12">
        <v>137.77164555376706</v>
      </c>
      <c r="L2761" s="12">
        <v>119.04890612726879</v>
      </c>
      <c r="M2761" s="12">
        <v>85.529616699995046</v>
      </c>
      <c r="N2761" s="12">
        <v>132.43124585698854</v>
      </c>
      <c r="O2761" s="12">
        <v>248.57458291007137</v>
      </c>
      <c r="P2761" s="12">
        <v>255.74441792924799</v>
      </c>
      <c r="Q2761" s="12">
        <v>356.99358648999845</v>
      </c>
      <c r="R2761" s="12">
        <v>629.11015871401105</v>
      </c>
      <c r="S2761" s="12">
        <v>792.42721031912413</v>
      </c>
      <c r="T2761" s="12">
        <v>983.48447309655751</v>
      </c>
      <c r="U2761" s="12">
        <v>986.89539153701537</v>
      </c>
      <c r="V2761" s="12">
        <v>986.89539153701537</v>
      </c>
      <c r="W2761" s="12">
        <v>984.58863277389889</v>
      </c>
      <c r="X2761" s="12">
        <v>986.89539153701537</v>
      </c>
      <c r="Y2761" s="12">
        <v>863.11383783902511</v>
      </c>
      <c r="Z2761" s="12">
        <v>774.08669155478788</v>
      </c>
      <c r="AA2761" s="12">
        <v>898.07691702602642</v>
      </c>
      <c r="AB2761" s="12">
        <v>986.89539153701537</v>
      </c>
      <c r="AC2761" s="12">
        <v>986.89539153701537</v>
      </c>
      <c r="AD2761" s="12">
        <v>986.89539153701537</v>
      </c>
      <c r="AE2761" s="12">
        <v>986.89539153701537</v>
      </c>
      <c r="AF2761" s="13">
        <v>986.89539153701537</v>
      </c>
    </row>
    <row r="2762" spans="2:32" x14ac:dyDescent="0.35">
      <c r="B2762" s="9" t="s">
        <v>78</v>
      </c>
      <c r="C2762" s="2" t="s">
        <v>59</v>
      </c>
      <c r="D2762" s="10" t="s">
        <v>76</v>
      </c>
      <c r="E2762" s="10">
        <v>7</v>
      </c>
      <c r="F2762" s="10">
        <v>7</v>
      </c>
      <c r="G2762" s="10">
        <v>22</v>
      </c>
      <c r="H2762" s="14" t="s">
        <v>36</v>
      </c>
      <c r="I2762" s="12">
        <v>986.89539153701537</v>
      </c>
      <c r="J2762" s="12">
        <v>986.89539153701537</v>
      </c>
      <c r="K2762" s="12">
        <v>986.89539153701537</v>
      </c>
      <c r="L2762" s="12">
        <v>986.89539153701537</v>
      </c>
      <c r="M2762" s="12">
        <v>986.89539153701537</v>
      </c>
      <c r="N2762" s="12">
        <v>986.89539153701537</v>
      </c>
      <c r="O2762" s="12">
        <v>986.89539153701537</v>
      </c>
      <c r="P2762" s="12">
        <v>986.89539153701537</v>
      </c>
      <c r="Q2762" s="12">
        <v>986.89539153701537</v>
      </c>
      <c r="R2762" s="12">
        <v>986.89539153701537</v>
      </c>
      <c r="S2762" s="12">
        <v>986.89539153701537</v>
      </c>
      <c r="T2762" s="12">
        <v>986.89539153701537</v>
      </c>
      <c r="U2762" s="12">
        <v>986.89539153701537</v>
      </c>
      <c r="V2762" s="12">
        <v>986.89539153701537</v>
      </c>
      <c r="W2762" s="12">
        <v>986.89539153701537</v>
      </c>
      <c r="X2762" s="12">
        <v>986.89539153701537</v>
      </c>
      <c r="Y2762" s="12">
        <v>986.89539153701537</v>
      </c>
      <c r="Z2762" s="12">
        <v>986.89539153701537</v>
      </c>
      <c r="AA2762" s="12">
        <v>986.89539153701537</v>
      </c>
      <c r="AB2762" s="12">
        <v>986.89539153701537</v>
      </c>
      <c r="AC2762" s="12">
        <v>986.89539153701537</v>
      </c>
      <c r="AD2762" s="12">
        <v>986.89539153701537</v>
      </c>
      <c r="AE2762" s="12">
        <v>986.89539153701537</v>
      </c>
      <c r="AF2762" s="13">
        <v>986.89539153701537</v>
      </c>
    </row>
    <row r="2763" spans="2:32" x14ac:dyDescent="0.35">
      <c r="B2763" s="9" t="s">
        <v>78</v>
      </c>
      <c r="C2763" s="2" t="s">
        <v>59</v>
      </c>
      <c r="D2763" s="10" t="s">
        <v>76</v>
      </c>
      <c r="E2763" s="10">
        <v>7</v>
      </c>
      <c r="F2763" s="10">
        <v>7</v>
      </c>
      <c r="G2763" s="10">
        <v>23</v>
      </c>
      <c r="H2763" s="14" t="s">
        <v>36</v>
      </c>
      <c r="I2763" s="12">
        <v>986.89539153701537</v>
      </c>
      <c r="J2763" s="12">
        <v>986.89539153701537</v>
      </c>
      <c r="K2763" s="12">
        <v>986.89539153701537</v>
      </c>
      <c r="L2763" s="12">
        <v>986.89539153701537</v>
      </c>
      <c r="M2763" s="12">
        <v>986.89539153701537</v>
      </c>
      <c r="N2763" s="12">
        <v>986.89539153701537</v>
      </c>
      <c r="O2763" s="12">
        <v>986.89539153701537</v>
      </c>
      <c r="P2763" s="12">
        <v>986.89539153701537</v>
      </c>
      <c r="Q2763" s="12">
        <v>986.89539153701537</v>
      </c>
      <c r="R2763" s="12">
        <v>986.89539153701537</v>
      </c>
      <c r="S2763" s="12">
        <v>986.89539153701537</v>
      </c>
      <c r="T2763" s="12">
        <v>986.89539153701537</v>
      </c>
      <c r="U2763" s="12">
        <v>986.89539153701537</v>
      </c>
      <c r="V2763" s="12">
        <v>986.89539153701537</v>
      </c>
      <c r="W2763" s="12">
        <v>986.89539153701537</v>
      </c>
      <c r="X2763" s="12">
        <v>986.89539153701537</v>
      </c>
      <c r="Y2763" s="12">
        <v>985.65875529567097</v>
      </c>
      <c r="Z2763" s="12">
        <v>961.3577091659414</v>
      </c>
      <c r="AA2763" s="12">
        <v>971.2637219171429</v>
      </c>
      <c r="AB2763" s="12">
        <v>946.31830017626828</v>
      </c>
      <c r="AC2763" s="12">
        <v>979.21097404350007</v>
      </c>
      <c r="AD2763" s="12">
        <v>986.89539153701537</v>
      </c>
      <c r="AE2763" s="12">
        <v>981.98592023694493</v>
      </c>
      <c r="AF2763" s="13">
        <v>986.89539153701537</v>
      </c>
    </row>
    <row r="2764" spans="2:32" x14ac:dyDescent="0.35">
      <c r="B2764" s="9" t="s">
        <v>78</v>
      </c>
      <c r="C2764" s="2" t="s">
        <v>59</v>
      </c>
      <c r="D2764" s="10" t="s">
        <v>76</v>
      </c>
      <c r="E2764" s="10">
        <v>7</v>
      </c>
      <c r="F2764" s="10">
        <v>7</v>
      </c>
      <c r="G2764" s="10">
        <v>24</v>
      </c>
      <c r="H2764" s="14" t="s">
        <v>36</v>
      </c>
      <c r="I2764" s="12">
        <v>977.77957748045287</v>
      </c>
      <c r="J2764" s="12">
        <v>986.62245874391294</v>
      </c>
      <c r="K2764" s="12">
        <v>986.89539153701537</v>
      </c>
      <c r="L2764" s="12">
        <v>986.86340226009895</v>
      </c>
      <c r="M2764" s="12">
        <v>975.71630442771789</v>
      </c>
      <c r="N2764" s="12">
        <v>978.32268902294686</v>
      </c>
      <c r="O2764" s="12">
        <v>972.92610506911888</v>
      </c>
      <c r="P2764" s="12">
        <v>973.73325172503587</v>
      </c>
      <c r="Q2764" s="12">
        <v>972.23907708875652</v>
      </c>
      <c r="R2764" s="12">
        <v>976.40093144689843</v>
      </c>
      <c r="S2764" s="12">
        <v>985.00025638346551</v>
      </c>
      <c r="T2764" s="12">
        <v>855.58738946793164</v>
      </c>
      <c r="U2764" s="12">
        <v>776.31612524456455</v>
      </c>
      <c r="V2764" s="12">
        <v>833.14638208859287</v>
      </c>
      <c r="W2764" s="12">
        <v>643.84499871619141</v>
      </c>
      <c r="X2764" s="12">
        <v>770.23343132494563</v>
      </c>
      <c r="Y2764" s="12">
        <v>728.97326650814261</v>
      </c>
      <c r="Z2764" s="12">
        <v>620.46436811692968</v>
      </c>
      <c r="AA2764" s="12">
        <v>776.041144572809</v>
      </c>
      <c r="AB2764" s="12">
        <v>816.80367487655019</v>
      </c>
      <c r="AC2764" s="12">
        <v>863.83730393613246</v>
      </c>
      <c r="AD2764" s="12">
        <v>976.71616352668457</v>
      </c>
      <c r="AE2764" s="12">
        <v>986.89539153701537</v>
      </c>
      <c r="AF2764" s="13">
        <v>986.89539153701537</v>
      </c>
    </row>
    <row r="2765" spans="2:32" x14ac:dyDescent="0.35">
      <c r="B2765" s="9" t="s">
        <v>78</v>
      </c>
      <c r="C2765" s="2" t="s">
        <v>59</v>
      </c>
      <c r="D2765" s="10" t="s">
        <v>76</v>
      </c>
      <c r="E2765" s="10">
        <v>7</v>
      </c>
      <c r="F2765" s="10">
        <v>7</v>
      </c>
      <c r="G2765" s="10">
        <v>25</v>
      </c>
      <c r="H2765" s="14" t="s">
        <v>36</v>
      </c>
      <c r="I2765" s="12">
        <v>986.89539153701537</v>
      </c>
      <c r="J2765" s="12">
        <v>986.89539153701537</v>
      </c>
      <c r="K2765" s="12">
        <v>986.89539153701537</v>
      </c>
      <c r="L2765" s="12">
        <v>986.89539153701537</v>
      </c>
      <c r="M2765" s="12">
        <v>986.89539153701537</v>
      </c>
      <c r="N2765" s="12">
        <v>986.89539153701537</v>
      </c>
      <c r="O2765" s="12">
        <v>986.89539153701537</v>
      </c>
      <c r="P2765" s="12">
        <v>986.89539153701537</v>
      </c>
      <c r="Q2765" s="12">
        <v>986.89539153701537</v>
      </c>
      <c r="R2765" s="12">
        <v>986.89539153701537</v>
      </c>
      <c r="S2765" s="12">
        <v>986.89539153701537</v>
      </c>
      <c r="T2765" s="12">
        <v>986.89539153701537</v>
      </c>
      <c r="U2765" s="12">
        <v>986.89539153701537</v>
      </c>
      <c r="V2765" s="12">
        <v>986.89539153701537</v>
      </c>
      <c r="W2765" s="12">
        <v>986.89539153701537</v>
      </c>
      <c r="X2765" s="12">
        <v>986.89539153701537</v>
      </c>
      <c r="Y2765" s="12">
        <v>986.89539153701537</v>
      </c>
      <c r="Z2765" s="12">
        <v>986.89539153701537</v>
      </c>
      <c r="AA2765" s="12">
        <v>986.89539153701537</v>
      </c>
      <c r="AB2765" s="12">
        <v>986.89539153701537</v>
      </c>
      <c r="AC2765" s="12">
        <v>986.89539153701537</v>
      </c>
      <c r="AD2765" s="12">
        <v>986.89539153701537</v>
      </c>
      <c r="AE2765" s="12">
        <v>986.89539153701537</v>
      </c>
      <c r="AF2765" s="13">
        <v>986.89539153701537</v>
      </c>
    </row>
    <row r="2766" spans="2:32" x14ac:dyDescent="0.35">
      <c r="B2766" s="9" t="s">
        <v>78</v>
      </c>
      <c r="C2766" s="2" t="s">
        <v>59</v>
      </c>
      <c r="D2766" s="10" t="s">
        <v>76</v>
      </c>
      <c r="E2766" s="10">
        <v>7</v>
      </c>
      <c r="F2766" s="10">
        <v>7</v>
      </c>
      <c r="G2766" s="10">
        <v>26</v>
      </c>
      <c r="H2766" s="14" t="s">
        <v>36</v>
      </c>
      <c r="I2766" s="12">
        <v>986.89539153701537</v>
      </c>
      <c r="J2766" s="12">
        <v>986.89539153701537</v>
      </c>
      <c r="K2766" s="12">
        <v>986.89539153701537</v>
      </c>
      <c r="L2766" s="12">
        <v>986.89539153701537</v>
      </c>
      <c r="M2766" s="12">
        <v>986.89539153701537</v>
      </c>
      <c r="N2766" s="12">
        <v>986.89539153701537</v>
      </c>
      <c r="O2766" s="12">
        <v>986.89539153701537</v>
      </c>
      <c r="P2766" s="12">
        <v>986.89539153701537</v>
      </c>
      <c r="Q2766" s="12">
        <v>986.89539153701537</v>
      </c>
      <c r="R2766" s="12">
        <v>986.89539153701537</v>
      </c>
      <c r="S2766" s="12">
        <v>986.89539153701537</v>
      </c>
      <c r="T2766" s="12">
        <v>986.89539153701537</v>
      </c>
      <c r="U2766" s="12">
        <v>986.89539153701537</v>
      </c>
      <c r="V2766" s="12">
        <v>986.89539153701537</v>
      </c>
      <c r="W2766" s="12">
        <v>986.89539153701537</v>
      </c>
      <c r="X2766" s="12">
        <v>986.89539153701537</v>
      </c>
      <c r="Y2766" s="12">
        <v>986.89539153701537</v>
      </c>
      <c r="Z2766" s="12">
        <v>986.68361263752342</v>
      </c>
      <c r="AA2766" s="12">
        <v>903.68697467547145</v>
      </c>
      <c r="AB2766" s="12">
        <v>582.1031520769385</v>
      </c>
      <c r="AC2766" s="12">
        <v>571.30412299933164</v>
      </c>
      <c r="AD2766" s="12">
        <v>324.79171858616382</v>
      </c>
      <c r="AE2766" s="12">
        <v>337.02542789430902</v>
      </c>
      <c r="AF2766" s="13">
        <v>403.39297340695799</v>
      </c>
    </row>
    <row r="2767" spans="2:32" x14ac:dyDescent="0.35">
      <c r="B2767" s="9" t="s">
        <v>78</v>
      </c>
      <c r="C2767" s="2" t="s">
        <v>59</v>
      </c>
      <c r="D2767" s="10" t="s">
        <v>76</v>
      </c>
      <c r="E2767" s="10">
        <v>7</v>
      </c>
      <c r="F2767" s="10">
        <v>7</v>
      </c>
      <c r="G2767" s="10">
        <v>27</v>
      </c>
      <c r="H2767" s="14" t="s">
        <v>36</v>
      </c>
      <c r="I2767" s="12">
        <v>314.04787630747194</v>
      </c>
      <c r="J2767" s="12">
        <v>261.28059305999085</v>
      </c>
      <c r="K2767" s="12">
        <v>296.9593528743863</v>
      </c>
      <c r="L2767" s="12">
        <v>233.83441136173823</v>
      </c>
      <c r="M2767" s="12">
        <v>145.63776814256221</v>
      </c>
      <c r="N2767" s="12">
        <v>158.53198893331299</v>
      </c>
      <c r="O2767" s="12">
        <v>126.38341000981195</v>
      </c>
      <c r="P2767" s="12">
        <v>110.30105702585929</v>
      </c>
      <c r="Q2767" s="12">
        <v>69.808542170842699</v>
      </c>
      <c r="R2767" s="12">
        <v>59.58272050759502</v>
      </c>
      <c r="S2767" s="12">
        <v>155.7169855272123</v>
      </c>
      <c r="T2767" s="12">
        <v>98.220850346174643</v>
      </c>
      <c r="U2767" s="12">
        <v>245.4966036381214</v>
      </c>
      <c r="V2767" s="12">
        <v>240.46042867336757</v>
      </c>
      <c r="W2767" s="12">
        <v>305.59169102720199</v>
      </c>
      <c r="X2767" s="12">
        <v>283.04399976243542</v>
      </c>
      <c r="Y2767" s="12">
        <v>366.65134691671301</v>
      </c>
      <c r="Z2767" s="12">
        <v>631.03396416871919</v>
      </c>
      <c r="AA2767" s="12">
        <v>675.03207213018061</v>
      </c>
      <c r="AB2767" s="12">
        <v>910.81917109730739</v>
      </c>
      <c r="AC2767" s="12">
        <v>797.27425662847679</v>
      </c>
      <c r="AD2767" s="12">
        <v>921.43205506686343</v>
      </c>
      <c r="AE2767" s="12">
        <v>934.0875214530937</v>
      </c>
      <c r="AF2767" s="13">
        <v>946.18462313167902</v>
      </c>
    </row>
    <row r="2768" spans="2:32" x14ac:dyDescent="0.35">
      <c r="B2768" s="9" t="s">
        <v>78</v>
      </c>
      <c r="C2768" s="2" t="s">
        <v>59</v>
      </c>
      <c r="D2768" s="10" t="s">
        <v>76</v>
      </c>
      <c r="E2768" s="10">
        <v>7</v>
      </c>
      <c r="F2768" s="10">
        <v>7</v>
      </c>
      <c r="G2768" s="10">
        <v>28</v>
      </c>
      <c r="H2768" s="14" t="s">
        <v>36</v>
      </c>
      <c r="I2768" s="12">
        <v>934.59765508759858</v>
      </c>
      <c r="J2768" s="12">
        <v>948.75880660047687</v>
      </c>
      <c r="K2768" s="12">
        <v>581.31337708132673</v>
      </c>
      <c r="L2768" s="12">
        <v>363.96781378941148</v>
      </c>
      <c r="M2768" s="12">
        <v>400.29213204140723</v>
      </c>
      <c r="N2768" s="12">
        <v>165.65989540245013</v>
      </c>
      <c r="O2768" s="12">
        <v>276.50168066374886</v>
      </c>
      <c r="P2768" s="12">
        <v>286.36947223144068</v>
      </c>
      <c r="Q2768" s="12">
        <v>237.89104712693174</v>
      </c>
      <c r="R2768" s="12">
        <v>593.87068652514779</v>
      </c>
      <c r="S2768" s="12">
        <v>540.82137860950513</v>
      </c>
      <c r="T2768" s="12">
        <v>980.23413658922846</v>
      </c>
      <c r="U2768" s="12">
        <v>860.27561925679754</v>
      </c>
      <c r="V2768" s="12">
        <v>848.5983327024004</v>
      </c>
      <c r="W2768" s="12">
        <v>827.31939053477322</v>
      </c>
      <c r="X2768" s="12">
        <v>823.48569107690651</v>
      </c>
      <c r="Y2768" s="12">
        <v>985.46173524580001</v>
      </c>
      <c r="Z2768" s="12">
        <v>976.34712166983786</v>
      </c>
      <c r="AA2768" s="12">
        <v>790.45079556794451</v>
      </c>
      <c r="AB2768" s="12">
        <v>838.84894736002025</v>
      </c>
      <c r="AC2768" s="12">
        <v>643.84295083753648</v>
      </c>
      <c r="AD2768" s="12">
        <v>967.43595424572356</v>
      </c>
      <c r="AE2768" s="12">
        <v>582.28982680877925</v>
      </c>
      <c r="AF2768" s="13">
        <v>986.89539153701537</v>
      </c>
    </row>
    <row r="2769" spans="2:32" x14ac:dyDescent="0.35">
      <c r="B2769" s="9" t="s">
        <v>78</v>
      </c>
      <c r="C2769" s="2" t="s">
        <v>59</v>
      </c>
      <c r="D2769" s="10" t="s">
        <v>76</v>
      </c>
      <c r="E2769" s="10">
        <v>7</v>
      </c>
      <c r="F2769" s="10">
        <v>7</v>
      </c>
      <c r="G2769" s="10">
        <v>29</v>
      </c>
      <c r="H2769" s="14" t="s">
        <v>36</v>
      </c>
      <c r="I2769" s="12">
        <v>761.89835335131625</v>
      </c>
      <c r="J2769" s="12">
        <v>966.33702018977704</v>
      </c>
      <c r="K2769" s="12">
        <v>340.27096247928165</v>
      </c>
      <c r="L2769" s="12">
        <v>222.90594222986149</v>
      </c>
      <c r="M2769" s="12">
        <v>184.84945406449555</v>
      </c>
      <c r="N2769" s="12">
        <v>260.28163432146471</v>
      </c>
      <c r="O2769" s="12">
        <v>175.18703294842948</v>
      </c>
      <c r="P2769" s="12">
        <v>103.7613066025536</v>
      </c>
      <c r="Q2769" s="12">
        <v>60.550387307196644</v>
      </c>
      <c r="R2769" s="12">
        <v>42.680849738691585</v>
      </c>
      <c r="S2769" s="12">
        <v>30.945428146281184</v>
      </c>
      <c r="T2769" s="12">
        <v>48.722153559124528</v>
      </c>
      <c r="U2769" s="12">
        <v>68.125177089720424</v>
      </c>
      <c r="V2769" s="12">
        <v>100.24332471295538</v>
      </c>
      <c r="W2769" s="12">
        <v>56.42001025631226</v>
      </c>
      <c r="X2769" s="12">
        <v>48.291256057131783</v>
      </c>
      <c r="Y2769" s="12">
        <v>31.487012606847237</v>
      </c>
      <c r="Z2769" s="12">
        <v>28.722714058339609</v>
      </c>
      <c r="AA2769" s="12">
        <v>29.995291894127661</v>
      </c>
      <c r="AB2769" s="12">
        <v>33.571708941886904</v>
      </c>
      <c r="AC2769" s="12">
        <v>23.650966029025895</v>
      </c>
      <c r="AD2769" s="12">
        <v>2.4750293440975368</v>
      </c>
      <c r="AE2769" s="12">
        <v>0</v>
      </c>
      <c r="AF2769" s="13">
        <v>0</v>
      </c>
    </row>
    <row r="2770" spans="2:32" x14ac:dyDescent="0.35">
      <c r="B2770" s="9" t="s">
        <v>78</v>
      </c>
      <c r="C2770" s="2" t="s">
        <v>59</v>
      </c>
      <c r="D2770" s="10" t="s">
        <v>76</v>
      </c>
      <c r="E2770" s="10">
        <v>7</v>
      </c>
      <c r="F2770" s="10">
        <v>7</v>
      </c>
      <c r="G2770" s="10">
        <v>30</v>
      </c>
      <c r="H2770" s="14" t="s">
        <v>36</v>
      </c>
      <c r="I2770" s="12">
        <v>0</v>
      </c>
      <c r="J2770" s="12">
        <v>0</v>
      </c>
      <c r="K2770" s="12">
        <v>0</v>
      </c>
      <c r="L2770" s="12">
        <v>0</v>
      </c>
      <c r="M2770" s="12">
        <v>0</v>
      </c>
      <c r="N2770" s="12">
        <v>0</v>
      </c>
      <c r="O2770" s="12">
        <v>2.5778116676055127</v>
      </c>
      <c r="P2770" s="12">
        <v>27.318822624124344</v>
      </c>
      <c r="Q2770" s="12">
        <v>9.7148329069987049</v>
      </c>
      <c r="R2770" s="12">
        <v>80.917467368559159</v>
      </c>
      <c r="S2770" s="12">
        <v>63.029026644283498</v>
      </c>
      <c r="T2770" s="12">
        <v>485.38484442292565</v>
      </c>
      <c r="U2770" s="12">
        <v>41.937134358681263</v>
      </c>
      <c r="V2770" s="12">
        <v>9.0245753249061114</v>
      </c>
      <c r="W2770" s="12">
        <v>0</v>
      </c>
      <c r="X2770" s="12">
        <v>30.89455336772243</v>
      </c>
      <c r="Y2770" s="12">
        <v>141.368682621083</v>
      </c>
      <c r="Z2770" s="12">
        <v>97.014446796178646</v>
      </c>
      <c r="AA2770" s="12">
        <v>110.20033140806905</v>
      </c>
      <c r="AB2770" s="12">
        <v>52.266775525358888</v>
      </c>
      <c r="AC2770" s="12">
        <v>22.256872634925212</v>
      </c>
      <c r="AD2770" s="12">
        <v>48.295382709162062</v>
      </c>
      <c r="AE2770" s="12">
        <v>23.440932681281961</v>
      </c>
      <c r="AF2770" s="13">
        <v>136.76135286613606</v>
      </c>
    </row>
    <row r="2771" spans="2:32" x14ac:dyDescent="0.35">
      <c r="B2771" s="9" t="s">
        <v>78</v>
      </c>
      <c r="C2771" s="2" t="s">
        <v>59</v>
      </c>
      <c r="D2771" s="10" t="s">
        <v>76</v>
      </c>
      <c r="E2771" s="10">
        <v>7</v>
      </c>
      <c r="F2771" s="10">
        <v>7</v>
      </c>
      <c r="G2771" s="10">
        <v>31</v>
      </c>
      <c r="H2771" s="14" t="s">
        <v>36</v>
      </c>
      <c r="I2771" s="12">
        <v>149.5813115744694</v>
      </c>
      <c r="J2771" s="12">
        <v>132.9358802311408</v>
      </c>
      <c r="K2771" s="12">
        <v>235.83882555728036</v>
      </c>
      <c r="L2771" s="12">
        <v>504.42640854392579</v>
      </c>
      <c r="M2771" s="12">
        <v>299.84770917539845</v>
      </c>
      <c r="N2771" s="12">
        <v>209.02806882811413</v>
      </c>
      <c r="O2771" s="12">
        <v>143.92364074630515</v>
      </c>
      <c r="P2771" s="12">
        <v>87.345670194632589</v>
      </c>
      <c r="Q2771" s="12">
        <v>43.130650396454932</v>
      </c>
      <c r="R2771" s="12">
        <v>28.489820823760944</v>
      </c>
      <c r="S2771" s="12">
        <v>0.2220651348098589</v>
      </c>
      <c r="T2771" s="12">
        <v>51.663485479729019</v>
      </c>
      <c r="U2771" s="12">
        <v>60.837077078242153</v>
      </c>
      <c r="V2771" s="12">
        <v>118.76513370060009</v>
      </c>
      <c r="W2771" s="12">
        <v>190.55593855196915</v>
      </c>
      <c r="X2771" s="12">
        <v>253.42339463205775</v>
      </c>
      <c r="Y2771" s="12">
        <v>227.00847872351909</v>
      </c>
      <c r="Z2771" s="12">
        <v>344.79200769177851</v>
      </c>
      <c r="AA2771" s="12">
        <v>296.13845365405024</v>
      </c>
      <c r="AB2771" s="12">
        <v>239.56391682994874</v>
      </c>
      <c r="AC2771" s="12">
        <v>204.97160960418421</v>
      </c>
      <c r="AD2771" s="12">
        <v>267.40560392043011</v>
      </c>
      <c r="AE2771" s="12">
        <v>312.67011298022851</v>
      </c>
      <c r="AF2771" s="13">
        <v>480.12490340690675</v>
      </c>
    </row>
    <row r="2772" spans="2:32" x14ac:dyDescent="0.35">
      <c r="B2772" s="9" t="s">
        <v>78</v>
      </c>
      <c r="C2772" s="2" t="s">
        <v>59</v>
      </c>
      <c r="D2772" s="10" t="s">
        <v>76</v>
      </c>
      <c r="E2772" s="10">
        <v>7</v>
      </c>
      <c r="F2772" s="10">
        <v>8</v>
      </c>
      <c r="G2772" s="10">
        <v>1</v>
      </c>
      <c r="H2772" s="14" t="s">
        <v>36</v>
      </c>
      <c r="I2772" s="12">
        <v>361.24392332931313</v>
      </c>
      <c r="J2772" s="12">
        <v>531.71103733210987</v>
      </c>
      <c r="K2772" s="12">
        <v>638.87861051282994</v>
      </c>
      <c r="L2772" s="12">
        <v>756.05730911293654</v>
      </c>
      <c r="M2772" s="12">
        <v>799.56802195460966</v>
      </c>
      <c r="N2772" s="12">
        <v>750.16174893244215</v>
      </c>
      <c r="O2772" s="12">
        <v>685.11130716895718</v>
      </c>
      <c r="P2772" s="12">
        <v>776.55657444521376</v>
      </c>
      <c r="Q2772" s="12">
        <v>846.9118693221061</v>
      </c>
      <c r="R2772" s="12">
        <v>629.22067354485273</v>
      </c>
      <c r="S2772" s="12">
        <v>788.97434567450307</v>
      </c>
      <c r="T2772" s="12">
        <v>756.99643801732157</v>
      </c>
      <c r="U2772" s="12">
        <v>733.06104415218681</v>
      </c>
      <c r="V2772" s="12">
        <v>773.78487661100701</v>
      </c>
      <c r="W2772" s="12">
        <v>829.68066524000176</v>
      </c>
      <c r="X2772" s="12">
        <v>927.70400122076751</v>
      </c>
      <c r="Y2772" s="12">
        <v>924.12402686655298</v>
      </c>
      <c r="Z2772" s="12">
        <v>937.84926269202913</v>
      </c>
      <c r="AA2772" s="12">
        <v>931.06972509781178</v>
      </c>
      <c r="AB2772" s="12">
        <v>960.80753597291493</v>
      </c>
      <c r="AC2772" s="12">
        <v>967.81191652009841</v>
      </c>
      <c r="AD2772" s="12">
        <v>978.72230782661291</v>
      </c>
      <c r="AE2772" s="12">
        <v>949.40078125043351</v>
      </c>
      <c r="AF2772" s="13">
        <v>983.78148611797246</v>
      </c>
    </row>
    <row r="2773" spans="2:32" x14ac:dyDescent="0.35">
      <c r="B2773" s="9" t="s">
        <v>78</v>
      </c>
      <c r="C2773" s="2" t="s">
        <v>59</v>
      </c>
      <c r="D2773" s="10" t="s">
        <v>76</v>
      </c>
      <c r="E2773" s="10">
        <v>7</v>
      </c>
      <c r="F2773" s="10">
        <v>8</v>
      </c>
      <c r="G2773" s="10">
        <v>2</v>
      </c>
      <c r="H2773" s="14" t="s">
        <v>36</v>
      </c>
      <c r="I2773" s="12">
        <v>932.80307783764476</v>
      </c>
      <c r="J2773" s="12">
        <v>864.05678003469779</v>
      </c>
      <c r="K2773" s="12">
        <v>851.01885465560065</v>
      </c>
      <c r="L2773" s="12">
        <v>722.13511721450186</v>
      </c>
      <c r="M2773" s="12">
        <v>676.59869930092941</v>
      </c>
      <c r="N2773" s="12">
        <v>661.66556815178114</v>
      </c>
      <c r="O2773" s="12">
        <v>547.32176915815239</v>
      </c>
      <c r="P2773" s="12">
        <v>486.46732483313093</v>
      </c>
      <c r="Q2773" s="12">
        <v>406.77123171369817</v>
      </c>
      <c r="R2773" s="12">
        <v>319.47041182701327</v>
      </c>
      <c r="S2773" s="12">
        <v>251.51727861193467</v>
      </c>
      <c r="T2773" s="12">
        <v>228.41203472933398</v>
      </c>
      <c r="U2773" s="12">
        <v>164.62209758599244</v>
      </c>
      <c r="V2773" s="12">
        <v>195.08593440651725</v>
      </c>
      <c r="W2773" s="12">
        <v>242.613190492482</v>
      </c>
      <c r="X2773" s="12">
        <v>362.17842685259876</v>
      </c>
      <c r="Y2773" s="12">
        <v>541.58382501755477</v>
      </c>
      <c r="Z2773" s="12">
        <v>472.51004317113967</v>
      </c>
      <c r="AA2773" s="12">
        <v>368.63411715337185</v>
      </c>
      <c r="AB2773" s="12">
        <v>329.38083810979873</v>
      </c>
      <c r="AC2773" s="12">
        <v>374.56558582682703</v>
      </c>
      <c r="AD2773" s="12">
        <v>357.99044438749121</v>
      </c>
      <c r="AE2773" s="12">
        <v>387.26112707983197</v>
      </c>
      <c r="AF2773" s="13">
        <v>393.01471277636062</v>
      </c>
    </row>
    <row r="2774" spans="2:32" x14ac:dyDescent="0.35">
      <c r="B2774" s="9" t="s">
        <v>78</v>
      </c>
      <c r="C2774" s="2" t="s">
        <v>59</v>
      </c>
      <c r="D2774" s="10" t="s">
        <v>76</v>
      </c>
      <c r="E2774" s="10">
        <v>7</v>
      </c>
      <c r="F2774" s="10">
        <v>8</v>
      </c>
      <c r="G2774" s="10">
        <v>3</v>
      </c>
      <c r="H2774" s="14" t="s">
        <v>36</v>
      </c>
      <c r="I2774" s="12">
        <v>371.74851688794593</v>
      </c>
      <c r="J2774" s="12">
        <v>379.16141391846833</v>
      </c>
      <c r="K2774" s="12">
        <v>341.09032579062603</v>
      </c>
      <c r="L2774" s="12">
        <v>275.67202499675153</v>
      </c>
      <c r="M2774" s="12">
        <v>340.82201837862493</v>
      </c>
      <c r="N2774" s="12">
        <v>299.69955574721615</v>
      </c>
      <c r="O2774" s="12">
        <v>264.04402876307404</v>
      </c>
      <c r="P2774" s="12">
        <v>313.6456800013641</v>
      </c>
      <c r="Q2774" s="12">
        <v>216.25379681125997</v>
      </c>
      <c r="R2774" s="12">
        <v>181.22405564322719</v>
      </c>
      <c r="S2774" s="12">
        <v>188.25966633989745</v>
      </c>
      <c r="T2774" s="12">
        <v>141.2372035152211</v>
      </c>
      <c r="U2774" s="12">
        <v>176.09351937322609</v>
      </c>
      <c r="V2774" s="12">
        <v>122.47063772010286</v>
      </c>
      <c r="W2774" s="12">
        <v>165.12794126779843</v>
      </c>
      <c r="X2774" s="12">
        <v>156.03890852088674</v>
      </c>
      <c r="Y2774" s="12">
        <v>208.10406950999601</v>
      </c>
      <c r="Z2774" s="12">
        <v>222.10070221958208</v>
      </c>
      <c r="AA2774" s="12">
        <v>228.40050658483909</v>
      </c>
      <c r="AB2774" s="12">
        <v>204.02541904926565</v>
      </c>
      <c r="AC2774" s="12">
        <v>222.56013320325977</v>
      </c>
      <c r="AD2774" s="12">
        <v>194.60397675763849</v>
      </c>
      <c r="AE2774" s="12">
        <v>164.30961954990698</v>
      </c>
      <c r="AF2774" s="13">
        <v>156.53271208853363</v>
      </c>
    </row>
    <row r="2775" spans="2:32" x14ac:dyDescent="0.35">
      <c r="B2775" s="9" t="s">
        <v>78</v>
      </c>
      <c r="C2775" s="2" t="s">
        <v>59</v>
      </c>
      <c r="D2775" s="10" t="s">
        <v>76</v>
      </c>
      <c r="E2775" s="10">
        <v>7</v>
      </c>
      <c r="F2775" s="10">
        <v>8</v>
      </c>
      <c r="G2775" s="10">
        <v>4</v>
      </c>
      <c r="H2775" s="14" t="s">
        <v>36</v>
      </c>
      <c r="I2775" s="12">
        <v>194.04193999171645</v>
      </c>
      <c r="J2775" s="12">
        <v>181.81237940325852</v>
      </c>
      <c r="K2775" s="12">
        <v>170.29214395671548</v>
      </c>
      <c r="L2775" s="12">
        <v>172.57243918445633</v>
      </c>
      <c r="M2775" s="12">
        <v>157.12103584856496</v>
      </c>
      <c r="N2775" s="12">
        <v>178.68078454963705</v>
      </c>
      <c r="O2775" s="12">
        <v>174.92027909954552</v>
      </c>
      <c r="P2775" s="12">
        <v>165.62621132940774</v>
      </c>
      <c r="Q2775" s="12">
        <v>215.85211247481547</v>
      </c>
      <c r="R2775" s="12">
        <v>356.18541589474825</v>
      </c>
      <c r="S2775" s="12">
        <v>434.46819027650486</v>
      </c>
      <c r="T2775" s="12">
        <v>550.26517102506887</v>
      </c>
      <c r="U2775" s="12">
        <v>668.40916194478564</v>
      </c>
      <c r="V2775" s="12">
        <v>737.87927892736502</v>
      </c>
      <c r="W2775" s="12">
        <v>868.16016392642018</v>
      </c>
      <c r="X2775" s="12">
        <v>920.10192257246581</v>
      </c>
      <c r="Y2775" s="12">
        <v>981.19833435300347</v>
      </c>
      <c r="Z2775" s="12">
        <v>984.73798668266841</v>
      </c>
      <c r="AA2775" s="12">
        <v>865.72106983231811</v>
      </c>
      <c r="AB2775" s="12">
        <v>886.62143691487074</v>
      </c>
      <c r="AC2775" s="12">
        <v>851.3911448717007</v>
      </c>
      <c r="AD2775" s="12">
        <v>827.29947668026978</v>
      </c>
      <c r="AE2775" s="12">
        <v>747.94022429126198</v>
      </c>
      <c r="AF2775" s="13">
        <v>715.89996225987431</v>
      </c>
    </row>
    <row r="2776" spans="2:32" x14ac:dyDescent="0.35">
      <c r="B2776" s="9" t="s">
        <v>78</v>
      </c>
      <c r="C2776" s="2" t="s">
        <v>59</v>
      </c>
      <c r="D2776" s="10" t="s">
        <v>76</v>
      </c>
      <c r="E2776" s="10">
        <v>7</v>
      </c>
      <c r="F2776" s="10">
        <v>8</v>
      </c>
      <c r="G2776" s="10">
        <v>5</v>
      </c>
      <c r="H2776" s="14" t="s">
        <v>36</v>
      </c>
      <c r="I2776" s="12">
        <v>674.89507610983969</v>
      </c>
      <c r="J2776" s="12">
        <v>533.68540420463444</v>
      </c>
      <c r="K2776" s="12">
        <v>456.10166260914099</v>
      </c>
      <c r="L2776" s="12">
        <v>392.35469560929278</v>
      </c>
      <c r="M2776" s="12">
        <v>337.48104558669922</v>
      </c>
      <c r="N2776" s="12">
        <v>247.42402818872804</v>
      </c>
      <c r="O2776" s="12">
        <v>188.15601896419921</v>
      </c>
      <c r="P2776" s="12">
        <v>153.16460490443473</v>
      </c>
      <c r="Q2776" s="12">
        <v>139.77555660670959</v>
      </c>
      <c r="R2776" s="12">
        <v>72.969703272539775</v>
      </c>
      <c r="S2776" s="12">
        <v>63.090215846152027</v>
      </c>
      <c r="T2776" s="12">
        <v>49.616599869762034</v>
      </c>
      <c r="U2776" s="12">
        <v>45.774978122704042</v>
      </c>
      <c r="V2776" s="12">
        <v>34.333983222204331</v>
      </c>
      <c r="W2776" s="12">
        <v>31.605950662715266</v>
      </c>
      <c r="X2776" s="12">
        <v>36.512524479296104</v>
      </c>
      <c r="Y2776" s="12">
        <v>43.472685853552882</v>
      </c>
      <c r="Z2776" s="12">
        <v>42.985758568112281</v>
      </c>
      <c r="AA2776" s="12">
        <v>40.418429313862418</v>
      </c>
      <c r="AB2776" s="12">
        <v>36.259178939361156</v>
      </c>
      <c r="AC2776" s="12">
        <v>30.197934783235649</v>
      </c>
      <c r="AD2776" s="12">
        <v>23.585138205463455</v>
      </c>
      <c r="AE2776" s="12">
        <v>9.1495301277048373</v>
      </c>
      <c r="AF2776" s="13">
        <v>6.7337979596553028</v>
      </c>
    </row>
    <row r="2777" spans="2:32" x14ac:dyDescent="0.35">
      <c r="B2777" s="9" t="s">
        <v>78</v>
      </c>
      <c r="C2777" s="2" t="s">
        <v>59</v>
      </c>
      <c r="D2777" s="10" t="s">
        <v>76</v>
      </c>
      <c r="E2777" s="10">
        <v>7</v>
      </c>
      <c r="F2777" s="10">
        <v>8</v>
      </c>
      <c r="G2777" s="10">
        <v>6</v>
      </c>
      <c r="H2777" s="14" t="s">
        <v>36</v>
      </c>
      <c r="I2777" s="12">
        <v>4.5303345930964776</v>
      </c>
      <c r="J2777" s="12">
        <v>2.1006810430508489</v>
      </c>
      <c r="K2777" s="12">
        <v>6.0918376536769214</v>
      </c>
      <c r="L2777" s="12">
        <v>20.725964175279071</v>
      </c>
      <c r="M2777" s="12">
        <v>29.092766613927317</v>
      </c>
      <c r="N2777" s="12">
        <v>12.651523999143455</v>
      </c>
      <c r="O2777" s="12">
        <v>12.152908578687841</v>
      </c>
      <c r="P2777" s="12">
        <v>0</v>
      </c>
      <c r="Q2777" s="12">
        <v>0</v>
      </c>
      <c r="R2777" s="12">
        <v>0</v>
      </c>
      <c r="S2777" s="12">
        <v>0</v>
      </c>
      <c r="T2777" s="12">
        <v>0</v>
      </c>
      <c r="U2777" s="12">
        <v>0</v>
      </c>
      <c r="V2777" s="12">
        <v>0</v>
      </c>
      <c r="W2777" s="12">
        <v>13.03704487954713</v>
      </c>
      <c r="X2777" s="12">
        <v>31.292618608268238</v>
      </c>
      <c r="Y2777" s="12">
        <v>35.782047487269296</v>
      </c>
      <c r="Z2777" s="12">
        <v>28.443586873661836</v>
      </c>
      <c r="AA2777" s="12">
        <v>15.62379367276279</v>
      </c>
      <c r="AB2777" s="12">
        <v>11.15808531925515</v>
      </c>
      <c r="AC2777" s="12">
        <v>7.9266249348105484</v>
      </c>
      <c r="AD2777" s="12">
        <v>27.589700918273312</v>
      </c>
      <c r="AE2777" s="12">
        <v>47.798485255875178</v>
      </c>
      <c r="AF2777" s="13">
        <v>56.912264674373766</v>
      </c>
    </row>
    <row r="2778" spans="2:32" x14ac:dyDescent="0.35">
      <c r="B2778" s="9" t="s">
        <v>78</v>
      </c>
      <c r="C2778" s="2" t="s">
        <v>59</v>
      </c>
      <c r="D2778" s="10" t="s">
        <v>76</v>
      </c>
      <c r="E2778" s="10">
        <v>7</v>
      </c>
      <c r="F2778" s="10">
        <v>8</v>
      </c>
      <c r="G2778" s="10">
        <v>7</v>
      </c>
      <c r="H2778" s="14" t="s">
        <v>36</v>
      </c>
      <c r="I2778" s="12">
        <v>64.183694777062442</v>
      </c>
      <c r="J2778" s="12">
        <v>63.144184510350584</v>
      </c>
      <c r="K2778" s="12">
        <v>68.711964940760936</v>
      </c>
      <c r="L2778" s="12">
        <v>70.651941575189639</v>
      </c>
      <c r="M2778" s="12">
        <v>68.72795075215501</v>
      </c>
      <c r="N2778" s="12">
        <v>68.597327871420603</v>
      </c>
      <c r="O2778" s="12">
        <v>45.404925567116329</v>
      </c>
      <c r="P2778" s="12">
        <v>37.808822840577761</v>
      </c>
      <c r="Q2778" s="12">
        <v>41.170221456669935</v>
      </c>
      <c r="R2778" s="12">
        <v>38.497532376467568</v>
      </c>
      <c r="S2778" s="12">
        <v>31.525856098310399</v>
      </c>
      <c r="T2778" s="12">
        <v>56.658402751243621</v>
      </c>
      <c r="U2778" s="12">
        <v>64.444088726935675</v>
      </c>
      <c r="V2778" s="12">
        <v>81.715151412768037</v>
      </c>
      <c r="W2778" s="12">
        <v>81.026093207883164</v>
      </c>
      <c r="X2778" s="12">
        <v>73.971919197374149</v>
      </c>
      <c r="Y2778" s="12">
        <v>109.806909202749</v>
      </c>
      <c r="Z2778" s="12">
        <v>134.80900068914826</v>
      </c>
      <c r="AA2778" s="12">
        <v>126.5674984121443</v>
      </c>
      <c r="AB2778" s="12">
        <v>133.37863689249716</v>
      </c>
      <c r="AC2778" s="12">
        <v>182.51019405480403</v>
      </c>
      <c r="AD2778" s="12">
        <v>150.04503251084594</v>
      </c>
      <c r="AE2778" s="12">
        <v>254.65524660516277</v>
      </c>
      <c r="AF2778" s="13">
        <v>247.69095857887555</v>
      </c>
    </row>
    <row r="2779" spans="2:32" x14ac:dyDescent="0.35">
      <c r="B2779" s="9" t="s">
        <v>78</v>
      </c>
      <c r="C2779" s="2" t="s">
        <v>59</v>
      </c>
      <c r="D2779" s="10" t="s">
        <v>76</v>
      </c>
      <c r="E2779" s="10">
        <v>7</v>
      </c>
      <c r="F2779" s="10">
        <v>8</v>
      </c>
      <c r="G2779" s="10">
        <v>8</v>
      </c>
      <c r="H2779" s="14" t="s">
        <v>36</v>
      </c>
      <c r="I2779" s="12">
        <v>216.53859317725613</v>
      </c>
      <c r="J2779" s="12">
        <v>164.64789026456396</v>
      </c>
      <c r="K2779" s="12">
        <v>154.98426866790786</v>
      </c>
      <c r="L2779" s="12">
        <v>196.99462792908395</v>
      </c>
      <c r="M2779" s="12">
        <v>192.20096769776069</v>
      </c>
      <c r="N2779" s="12">
        <v>140.07806006141729</v>
      </c>
      <c r="O2779" s="12">
        <v>63.518703559900409</v>
      </c>
      <c r="P2779" s="12">
        <v>46.036921222162952</v>
      </c>
      <c r="Q2779" s="12">
        <v>49.976682257503455</v>
      </c>
      <c r="R2779" s="12">
        <v>66.418614486597136</v>
      </c>
      <c r="S2779" s="12">
        <v>113.93298747387141</v>
      </c>
      <c r="T2779" s="12">
        <v>67.25479335327411</v>
      </c>
      <c r="U2779" s="12">
        <v>138.40002652644739</v>
      </c>
      <c r="V2779" s="12">
        <v>234.07812657575883</v>
      </c>
      <c r="W2779" s="12">
        <v>317.43058345404705</v>
      </c>
      <c r="X2779" s="12">
        <v>481.33491722573848</v>
      </c>
      <c r="Y2779" s="12">
        <v>588.31359125470044</v>
      </c>
      <c r="Z2779" s="12">
        <v>516.93873527385153</v>
      </c>
      <c r="AA2779" s="12">
        <v>516.27787070871977</v>
      </c>
      <c r="AB2779" s="12">
        <v>241.3748241467606</v>
      </c>
      <c r="AC2779" s="12">
        <v>472.46830881649021</v>
      </c>
      <c r="AD2779" s="12">
        <v>405.26229822780431</v>
      </c>
      <c r="AE2779" s="12">
        <v>366.98822295539088</v>
      </c>
      <c r="AF2779" s="13">
        <v>450.94739919334876</v>
      </c>
    </row>
    <row r="2780" spans="2:32" x14ac:dyDescent="0.35">
      <c r="B2780" s="9" t="s">
        <v>78</v>
      </c>
      <c r="C2780" s="2" t="s">
        <v>59</v>
      </c>
      <c r="D2780" s="10" t="s">
        <v>76</v>
      </c>
      <c r="E2780" s="10">
        <v>7</v>
      </c>
      <c r="F2780" s="10">
        <v>8</v>
      </c>
      <c r="G2780" s="10">
        <v>9</v>
      </c>
      <c r="H2780" s="14" t="s">
        <v>36</v>
      </c>
      <c r="I2780" s="12">
        <v>473.35811209190177</v>
      </c>
      <c r="J2780" s="12">
        <v>334.95445764249314</v>
      </c>
      <c r="K2780" s="12">
        <v>193.32230484002403</v>
      </c>
      <c r="L2780" s="12">
        <v>144.05134186913145</v>
      </c>
      <c r="M2780" s="12">
        <v>96.326765613147941</v>
      </c>
      <c r="N2780" s="12">
        <v>93.089634392309975</v>
      </c>
      <c r="O2780" s="12">
        <v>110.7138987701461</v>
      </c>
      <c r="P2780" s="12">
        <v>156.97701348594438</v>
      </c>
      <c r="Q2780" s="12">
        <v>146.23469828918041</v>
      </c>
      <c r="R2780" s="12">
        <v>107.9563065828789</v>
      </c>
      <c r="S2780" s="12">
        <v>154.06318228063398</v>
      </c>
      <c r="T2780" s="12">
        <v>193.92800026036622</v>
      </c>
      <c r="U2780" s="12">
        <v>233.00269016196054</v>
      </c>
      <c r="V2780" s="12">
        <v>282.47698453288774</v>
      </c>
      <c r="W2780" s="12">
        <v>288.24912471619098</v>
      </c>
      <c r="X2780" s="12">
        <v>323.23211775769477</v>
      </c>
      <c r="Y2780" s="12">
        <v>337.68766948129536</v>
      </c>
      <c r="Z2780" s="12">
        <v>280.81680814670278</v>
      </c>
      <c r="AA2780" s="12">
        <v>154.57451639572983</v>
      </c>
      <c r="AB2780" s="12">
        <v>136.16613516977114</v>
      </c>
      <c r="AC2780" s="12">
        <v>101.20068150277899</v>
      </c>
      <c r="AD2780" s="12">
        <v>75.455730861496747</v>
      </c>
      <c r="AE2780" s="12">
        <v>104.14819678113179</v>
      </c>
      <c r="AF2780" s="13">
        <v>122.42353651104776</v>
      </c>
    </row>
    <row r="2781" spans="2:32" x14ac:dyDescent="0.35">
      <c r="B2781" s="9" t="s">
        <v>78</v>
      </c>
      <c r="C2781" s="2" t="s">
        <v>59</v>
      </c>
      <c r="D2781" s="10" t="s">
        <v>76</v>
      </c>
      <c r="E2781" s="10">
        <v>7</v>
      </c>
      <c r="F2781" s="10">
        <v>8</v>
      </c>
      <c r="G2781" s="10">
        <v>10</v>
      </c>
      <c r="H2781" s="14" t="s">
        <v>36</v>
      </c>
      <c r="I2781" s="12">
        <v>198.09084324957615</v>
      </c>
      <c r="J2781" s="12">
        <v>248.28616744817674</v>
      </c>
      <c r="K2781" s="12">
        <v>247.84530860540096</v>
      </c>
      <c r="L2781" s="12">
        <v>240.7112055379207</v>
      </c>
      <c r="M2781" s="12">
        <v>178.17562937875783</v>
      </c>
      <c r="N2781" s="12">
        <v>98.543973820439149</v>
      </c>
      <c r="O2781" s="12">
        <v>89.434153339770518</v>
      </c>
      <c r="P2781" s="12">
        <v>71.59314042588727</v>
      </c>
      <c r="Q2781" s="12">
        <v>42.139088736862178</v>
      </c>
      <c r="R2781" s="12">
        <v>13.892476674372679</v>
      </c>
      <c r="S2781" s="12">
        <v>0</v>
      </c>
      <c r="T2781" s="12">
        <v>0</v>
      </c>
      <c r="U2781" s="12">
        <v>0</v>
      </c>
      <c r="V2781" s="12">
        <v>0</v>
      </c>
      <c r="W2781" s="12">
        <v>0</v>
      </c>
      <c r="X2781" s="12">
        <v>0</v>
      </c>
      <c r="Y2781" s="12">
        <v>0</v>
      </c>
      <c r="Z2781" s="12">
        <v>0</v>
      </c>
      <c r="AA2781" s="12">
        <v>0</v>
      </c>
      <c r="AB2781" s="12">
        <v>0</v>
      </c>
      <c r="AC2781" s="12">
        <v>0</v>
      </c>
      <c r="AD2781" s="12">
        <v>0</v>
      </c>
      <c r="AE2781" s="12">
        <v>0</v>
      </c>
      <c r="AF2781" s="13">
        <v>0</v>
      </c>
    </row>
    <row r="2782" spans="2:32" x14ac:dyDescent="0.35">
      <c r="B2782" s="9" t="s">
        <v>78</v>
      </c>
      <c r="C2782" s="2" t="s">
        <v>59</v>
      </c>
      <c r="D2782" s="10" t="s">
        <v>76</v>
      </c>
      <c r="E2782" s="10">
        <v>7</v>
      </c>
      <c r="F2782" s="10">
        <v>8</v>
      </c>
      <c r="G2782" s="10">
        <v>11</v>
      </c>
      <c r="H2782" s="14" t="s">
        <v>36</v>
      </c>
      <c r="I2782" s="12">
        <v>0</v>
      </c>
      <c r="J2782" s="12">
        <v>0</v>
      </c>
      <c r="K2782" s="12">
        <v>0</v>
      </c>
      <c r="L2782" s="12">
        <v>1.4597517104657174</v>
      </c>
      <c r="M2782" s="12">
        <v>4.0667824743030447</v>
      </c>
      <c r="N2782" s="12">
        <v>9.7270363218260893</v>
      </c>
      <c r="O2782" s="12">
        <v>0.91541706803187772</v>
      </c>
      <c r="P2782" s="12">
        <v>0</v>
      </c>
      <c r="Q2782" s="12">
        <v>6.221948564747648E-2</v>
      </c>
      <c r="R2782" s="12">
        <v>0</v>
      </c>
      <c r="S2782" s="12">
        <v>0.24973733994285863</v>
      </c>
      <c r="T2782" s="12">
        <v>2.5413738267008958</v>
      </c>
      <c r="U2782" s="12">
        <v>17.281031750295824</v>
      </c>
      <c r="V2782" s="12">
        <v>21.507660201328026</v>
      </c>
      <c r="W2782" s="12">
        <v>16.550039478456739</v>
      </c>
      <c r="X2782" s="12">
        <v>42.747705915112853</v>
      </c>
      <c r="Y2782" s="12">
        <v>222.30059989204543</v>
      </c>
      <c r="Z2782" s="12">
        <v>127.07985646656761</v>
      </c>
      <c r="AA2782" s="12">
        <v>171.23506849826168</v>
      </c>
      <c r="AB2782" s="12">
        <v>427.39767737207472</v>
      </c>
      <c r="AC2782" s="12">
        <v>366.44267514346296</v>
      </c>
      <c r="AD2782" s="12">
        <v>132.81298985773932</v>
      </c>
      <c r="AE2782" s="12">
        <v>407.88121725272919</v>
      </c>
      <c r="AF2782" s="13">
        <v>482.87389803464981</v>
      </c>
    </row>
    <row r="2783" spans="2:32" x14ac:dyDescent="0.35">
      <c r="B2783" s="9" t="s">
        <v>78</v>
      </c>
      <c r="C2783" s="2" t="s">
        <v>59</v>
      </c>
      <c r="D2783" s="10" t="s">
        <v>76</v>
      </c>
      <c r="E2783" s="10">
        <v>7</v>
      </c>
      <c r="F2783" s="10">
        <v>8</v>
      </c>
      <c r="G2783" s="10">
        <v>12</v>
      </c>
      <c r="H2783" s="14" t="s">
        <v>36</v>
      </c>
      <c r="I2783" s="12">
        <v>447.37649906006868</v>
      </c>
      <c r="J2783" s="12">
        <v>519.5529936094249</v>
      </c>
      <c r="K2783" s="12">
        <v>528.42578096288992</v>
      </c>
      <c r="L2783" s="12">
        <v>522.81501714839158</v>
      </c>
      <c r="M2783" s="12">
        <v>416.12597671604084</v>
      </c>
      <c r="N2783" s="12">
        <v>386.20322121348164</v>
      </c>
      <c r="O2783" s="12">
        <v>401.84248210767731</v>
      </c>
      <c r="P2783" s="12">
        <v>412.36804876839398</v>
      </c>
      <c r="Q2783" s="12">
        <v>129.17349461659424</v>
      </c>
      <c r="R2783" s="12">
        <v>62.557908628973706</v>
      </c>
      <c r="S2783" s="12">
        <v>78.029420014757804</v>
      </c>
      <c r="T2783" s="12">
        <v>86.598009117386908</v>
      </c>
      <c r="U2783" s="12">
        <v>182.68895973804734</v>
      </c>
      <c r="V2783" s="12">
        <v>319.24369753665093</v>
      </c>
      <c r="W2783" s="12">
        <v>337.70500583335331</v>
      </c>
      <c r="X2783" s="12">
        <v>301.75640269796611</v>
      </c>
      <c r="Y2783" s="12">
        <v>100.0475581060538</v>
      </c>
      <c r="Z2783" s="12">
        <v>85.35190143726868</v>
      </c>
      <c r="AA2783" s="12">
        <v>163.39695418089374</v>
      </c>
      <c r="AB2783" s="12">
        <v>169.29853441846859</v>
      </c>
      <c r="AC2783" s="12">
        <v>287.81289125451462</v>
      </c>
      <c r="AD2783" s="12">
        <v>204.56408175192371</v>
      </c>
      <c r="AE2783" s="12">
        <v>187.989293395115</v>
      </c>
      <c r="AF2783" s="13">
        <v>152.84525941320584</v>
      </c>
    </row>
    <row r="2784" spans="2:32" x14ac:dyDescent="0.35">
      <c r="B2784" s="9" t="s">
        <v>78</v>
      </c>
      <c r="C2784" s="2" t="s">
        <v>59</v>
      </c>
      <c r="D2784" s="10" t="s">
        <v>76</v>
      </c>
      <c r="E2784" s="10">
        <v>7</v>
      </c>
      <c r="F2784" s="10">
        <v>8</v>
      </c>
      <c r="G2784" s="10">
        <v>13</v>
      </c>
      <c r="H2784" s="14" t="s">
        <v>36</v>
      </c>
      <c r="I2784" s="12">
        <v>516.61079222309843</v>
      </c>
      <c r="J2784" s="12">
        <v>166.35444404062429</v>
      </c>
      <c r="K2784" s="12">
        <v>278.74243064850481</v>
      </c>
      <c r="L2784" s="12">
        <v>371.29183994797643</v>
      </c>
      <c r="M2784" s="12">
        <v>267.95078099570458</v>
      </c>
      <c r="N2784" s="12">
        <v>285.20156350391289</v>
      </c>
      <c r="O2784" s="12">
        <v>393.00009515975694</v>
      </c>
      <c r="P2784" s="12">
        <v>248.56030072186834</v>
      </c>
      <c r="Q2784" s="12">
        <v>288.3345530335144</v>
      </c>
      <c r="R2784" s="12">
        <v>306.16608568155732</v>
      </c>
      <c r="S2784" s="12">
        <v>581.55142532079492</v>
      </c>
      <c r="T2784" s="12">
        <v>634.05387901916083</v>
      </c>
      <c r="U2784" s="12">
        <v>791.56159319678761</v>
      </c>
      <c r="V2784" s="12">
        <v>649.05543756197324</v>
      </c>
      <c r="W2784" s="12">
        <v>591.06325673924471</v>
      </c>
      <c r="X2784" s="12">
        <v>545.09802009705459</v>
      </c>
      <c r="Y2784" s="12">
        <v>672.0617300664801</v>
      </c>
      <c r="Z2784" s="12">
        <v>658.02451052045615</v>
      </c>
      <c r="AA2784" s="12">
        <v>543.41519346678535</v>
      </c>
      <c r="AB2784" s="12">
        <v>503.42075889151982</v>
      </c>
      <c r="AC2784" s="12">
        <v>451.31110950405201</v>
      </c>
      <c r="AD2784" s="12">
        <v>408.21756366761645</v>
      </c>
      <c r="AE2784" s="12">
        <v>416.74009315464372</v>
      </c>
      <c r="AF2784" s="13">
        <v>395.68376952007003</v>
      </c>
    </row>
    <row r="2785" spans="2:32" x14ac:dyDescent="0.35">
      <c r="B2785" s="9" t="s">
        <v>78</v>
      </c>
      <c r="C2785" s="2" t="s">
        <v>59</v>
      </c>
      <c r="D2785" s="10" t="s">
        <v>76</v>
      </c>
      <c r="E2785" s="10">
        <v>7</v>
      </c>
      <c r="F2785" s="10">
        <v>8</v>
      </c>
      <c r="G2785" s="10">
        <v>14</v>
      </c>
      <c r="H2785" s="14" t="s">
        <v>36</v>
      </c>
      <c r="I2785" s="12">
        <v>283.71586284827242</v>
      </c>
      <c r="J2785" s="12">
        <v>312.17939888469039</v>
      </c>
      <c r="K2785" s="12">
        <v>202.9948417704785</v>
      </c>
      <c r="L2785" s="12">
        <v>149.32522081789</v>
      </c>
      <c r="M2785" s="12">
        <v>131.69561606683789</v>
      </c>
      <c r="N2785" s="12">
        <v>241.95232592735024</v>
      </c>
      <c r="O2785" s="12">
        <v>341.39761351357038</v>
      </c>
      <c r="P2785" s="12">
        <v>443.21552740825013</v>
      </c>
      <c r="Q2785" s="12">
        <v>462.93031398281533</v>
      </c>
      <c r="R2785" s="12">
        <v>576.69795290945615</v>
      </c>
      <c r="S2785" s="12">
        <v>525.1933104314038</v>
      </c>
      <c r="T2785" s="12">
        <v>632.32716423082945</v>
      </c>
      <c r="U2785" s="12">
        <v>716.37245729703852</v>
      </c>
      <c r="V2785" s="12">
        <v>560.94542314071066</v>
      </c>
      <c r="W2785" s="12">
        <v>573.16931675461626</v>
      </c>
      <c r="X2785" s="12">
        <v>496.00065897745333</v>
      </c>
      <c r="Y2785" s="12">
        <v>397.15093334306158</v>
      </c>
      <c r="Z2785" s="12">
        <v>378.66314385685899</v>
      </c>
      <c r="AA2785" s="12">
        <v>324.16422031980028</v>
      </c>
      <c r="AB2785" s="12">
        <v>428.12093161966561</v>
      </c>
      <c r="AC2785" s="12">
        <v>496.66787902806442</v>
      </c>
      <c r="AD2785" s="12">
        <v>438.02810954320614</v>
      </c>
      <c r="AE2785" s="12">
        <v>476.78121187952667</v>
      </c>
      <c r="AF2785" s="13">
        <v>541.56062749555338</v>
      </c>
    </row>
    <row r="2786" spans="2:32" x14ac:dyDescent="0.35">
      <c r="B2786" s="9" t="s">
        <v>78</v>
      </c>
      <c r="C2786" s="2" t="s">
        <v>59</v>
      </c>
      <c r="D2786" s="10" t="s">
        <v>76</v>
      </c>
      <c r="E2786" s="10">
        <v>7</v>
      </c>
      <c r="F2786" s="10">
        <v>8</v>
      </c>
      <c r="G2786" s="10">
        <v>15</v>
      </c>
      <c r="H2786" s="14" t="s">
        <v>36</v>
      </c>
      <c r="I2786" s="12">
        <v>575.82587437688164</v>
      </c>
      <c r="J2786" s="12">
        <v>587.34469749331822</v>
      </c>
      <c r="K2786" s="12">
        <v>605.09122552307053</v>
      </c>
      <c r="L2786" s="12">
        <v>548.18219596734684</v>
      </c>
      <c r="M2786" s="12">
        <v>652.06073479581221</v>
      </c>
      <c r="N2786" s="12">
        <v>630.67629156922192</v>
      </c>
      <c r="O2786" s="12">
        <v>701.84028666515519</v>
      </c>
      <c r="P2786" s="12">
        <v>811.67345638082327</v>
      </c>
      <c r="Q2786" s="12">
        <v>860.83334841589522</v>
      </c>
      <c r="R2786" s="12">
        <v>718.86126541089243</v>
      </c>
      <c r="S2786" s="12">
        <v>652.38521763780375</v>
      </c>
      <c r="T2786" s="12">
        <v>615.18945640178094</v>
      </c>
      <c r="U2786" s="12">
        <v>654.18290201399293</v>
      </c>
      <c r="V2786" s="12">
        <v>681.64474292230307</v>
      </c>
      <c r="W2786" s="12">
        <v>740.42867600279249</v>
      </c>
      <c r="X2786" s="12">
        <v>794.34960344372564</v>
      </c>
      <c r="Y2786" s="12">
        <v>792.52014164013838</v>
      </c>
      <c r="Z2786" s="12">
        <v>751.90131592474359</v>
      </c>
      <c r="AA2786" s="12">
        <v>703.17416183433556</v>
      </c>
      <c r="AB2786" s="12">
        <v>648.29645136268493</v>
      </c>
      <c r="AC2786" s="12">
        <v>626.14426549014627</v>
      </c>
      <c r="AD2786" s="12">
        <v>596.72232224338813</v>
      </c>
      <c r="AE2786" s="12">
        <v>570.5091929988306</v>
      </c>
      <c r="AF2786" s="13">
        <v>555.77537693597765</v>
      </c>
    </row>
    <row r="2787" spans="2:32" x14ac:dyDescent="0.35">
      <c r="B2787" s="9" t="s">
        <v>78</v>
      </c>
      <c r="C2787" s="2" t="s">
        <v>59</v>
      </c>
      <c r="D2787" s="10" t="s">
        <v>76</v>
      </c>
      <c r="E2787" s="10">
        <v>7</v>
      </c>
      <c r="F2787" s="10">
        <v>8</v>
      </c>
      <c r="G2787" s="10">
        <v>16</v>
      </c>
      <c r="H2787" s="14" t="s">
        <v>36</v>
      </c>
      <c r="I2787" s="12">
        <v>548.71379701947239</v>
      </c>
      <c r="J2787" s="12">
        <v>562.86838119735489</v>
      </c>
      <c r="K2787" s="12">
        <v>552.69497904872003</v>
      </c>
      <c r="L2787" s="12">
        <v>478.22461324847319</v>
      </c>
      <c r="M2787" s="12">
        <v>424.21880476813465</v>
      </c>
      <c r="N2787" s="12">
        <v>333.79567609827916</v>
      </c>
      <c r="O2787" s="12">
        <v>267.42622393998602</v>
      </c>
      <c r="P2787" s="12">
        <v>236.79687968509444</v>
      </c>
      <c r="Q2787" s="12">
        <v>214.0438003145747</v>
      </c>
      <c r="R2787" s="12">
        <v>240.50701791275944</v>
      </c>
      <c r="S2787" s="12">
        <v>232.57282983988901</v>
      </c>
      <c r="T2787" s="12">
        <v>215.77888315878823</v>
      </c>
      <c r="U2787" s="12">
        <v>220.04454377975895</v>
      </c>
      <c r="V2787" s="12">
        <v>201.91202593187253</v>
      </c>
      <c r="W2787" s="12">
        <v>192.48387507223902</v>
      </c>
      <c r="X2787" s="12">
        <v>220.62806561742815</v>
      </c>
      <c r="Y2787" s="12">
        <v>202.28345109578314</v>
      </c>
      <c r="Z2787" s="12">
        <v>171.04463343751286</v>
      </c>
      <c r="AA2787" s="12">
        <v>156.57481717983666</v>
      </c>
      <c r="AB2787" s="12">
        <v>148.67844424557128</v>
      </c>
      <c r="AC2787" s="12">
        <v>155.91653011714951</v>
      </c>
      <c r="AD2787" s="12">
        <v>161.31622119721558</v>
      </c>
      <c r="AE2787" s="12">
        <v>140.1211979191105</v>
      </c>
      <c r="AF2787" s="13">
        <v>143.81723932689874</v>
      </c>
    </row>
    <row r="2788" spans="2:32" x14ac:dyDescent="0.35">
      <c r="B2788" s="9" t="s">
        <v>78</v>
      </c>
      <c r="C2788" s="2" t="s">
        <v>59</v>
      </c>
      <c r="D2788" s="10" t="s">
        <v>76</v>
      </c>
      <c r="E2788" s="10">
        <v>7</v>
      </c>
      <c r="F2788" s="10">
        <v>8</v>
      </c>
      <c r="G2788" s="10">
        <v>17</v>
      </c>
      <c r="H2788" s="14" t="s">
        <v>36</v>
      </c>
      <c r="I2788" s="12">
        <v>128.8555173201562</v>
      </c>
      <c r="J2788" s="12">
        <v>131.82298176126451</v>
      </c>
      <c r="K2788" s="12">
        <v>122.0168825380413</v>
      </c>
      <c r="L2788" s="12">
        <v>100.89662448495415</v>
      </c>
      <c r="M2788" s="12">
        <v>89.068227436213093</v>
      </c>
      <c r="N2788" s="12">
        <v>74.319970298019896</v>
      </c>
      <c r="O2788" s="12">
        <v>52.82915654674472</v>
      </c>
      <c r="P2788" s="12">
        <v>44.859735251246853</v>
      </c>
      <c r="Q2788" s="12">
        <v>22.334903873314939</v>
      </c>
      <c r="R2788" s="12">
        <v>11.49462041261768</v>
      </c>
      <c r="S2788" s="12">
        <v>7.5493546000100986</v>
      </c>
      <c r="T2788" s="12">
        <v>14.06968217420115</v>
      </c>
      <c r="U2788" s="12">
        <v>46.280124466519823</v>
      </c>
      <c r="V2788" s="12">
        <v>71.931737741881932</v>
      </c>
      <c r="W2788" s="12">
        <v>73.271006246656938</v>
      </c>
      <c r="X2788" s="12">
        <v>103.78863519011675</v>
      </c>
      <c r="Y2788" s="12">
        <v>127.45180242720419</v>
      </c>
      <c r="Z2788" s="12">
        <v>446.45523613153222</v>
      </c>
      <c r="AA2788" s="12">
        <v>202.06035590131839</v>
      </c>
      <c r="AB2788" s="12">
        <v>244.89984120570304</v>
      </c>
      <c r="AC2788" s="12">
        <v>273.99724864809031</v>
      </c>
      <c r="AD2788" s="12">
        <v>352.32986062848266</v>
      </c>
      <c r="AE2788" s="12">
        <v>368.37767331426534</v>
      </c>
      <c r="AF2788" s="13">
        <v>492.69118114690542</v>
      </c>
    </row>
    <row r="2789" spans="2:32" x14ac:dyDescent="0.35">
      <c r="B2789" s="9" t="s">
        <v>78</v>
      </c>
      <c r="C2789" s="2" t="s">
        <v>59</v>
      </c>
      <c r="D2789" s="10" t="s">
        <v>76</v>
      </c>
      <c r="E2789" s="10">
        <v>7</v>
      </c>
      <c r="F2789" s="10">
        <v>8</v>
      </c>
      <c r="G2789" s="10">
        <v>18</v>
      </c>
      <c r="H2789" s="14" t="s">
        <v>36</v>
      </c>
      <c r="I2789" s="12">
        <v>541.7546816522007</v>
      </c>
      <c r="J2789" s="12">
        <v>642.35273072555515</v>
      </c>
      <c r="K2789" s="12">
        <v>735.85060796224218</v>
      </c>
      <c r="L2789" s="12">
        <v>860.85622816362149</v>
      </c>
      <c r="M2789" s="12">
        <v>897.10869412144461</v>
      </c>
      <c r="N2789" s="12">
        <v>853.59529785256893</v>
      </c>
      <c r="O2789" s="12">
        <v>844.19242770184371</v>
      </c>
      <c r="P2789" s="12">
        <v>876.76245475621852</v>
      </c>
      <c r="Q2789" s="12">
        <v>884.66225259099235</v>
      </c>
      <c r="R2789" s="12">
        <v>954.29612924943035</v>
      </c>
      <c r="S2789" s="12">
        <v>784.0978522824264</v>
      </c>
      <c r="T2789" s="12">
        <v>803.79237191996197</v>
      </c>
      <c r="U2789" s="12">
        <v>879.69657055268408</v>
      </c>
      <c r="V2789" s="12">
        <v>982.536728978518</v>
      </c>
      <c r="W2789" s="12">
        <v>986.89539153701537</v>
      </c>
      <c r="X2789" s="12">
        <v>986.89539153701537</v>
      </c>
      <c r="Y2789" s="12">
        <v>986.89539153701537</v>
      </c>
      <c r="Z2789" s="12">
        <v>986.89539153701537</v>
      </c>
      <c r="AA2789" s="12">
        <v>986.89539153701537</v>
      </c>
      <c r="AB2789" s="12">
        <v>979.05265183854897</v>
      </c>
      <c r="AC2789" s="12">
        <v>921.67095070439541</v>
      </c>
      <c r="AD2789" s="12">
        <v>869.44100610009821</v>
      </c>
      <c r="AE2789" s="12">
        <v>823.71568903476759</v>
      </c>
      <c r="AF2789" s="13">
        <v>780.77082625030403</v>
      </c>
    </row>
    <row r="2790" spans="2:32" x14ac:dyDescent="0.35">
      <c r="B2790" s="9" t="s">
        <v>78</v>
      </c>
      <c r="C2790" s="2" t="s">
        <v>59</v>
      </c>
      <c r="D2790" s="10" t="s">
        <v>76</v>
      </c>
      <c r="E2790" s="10">
        <v>7</v>
      </c>
      <c r="F2790" s="10">
        <v>8</v>
      </c>
      <c r="G2790" s="10">
        <v>19</v>
      </c>
      <c r="H2790" s="14" t="s">
        <v>36</v>
      </c>
      <c r="I2790" s="12">
        <v>635.47320015979108</v>
      </c>
      <c r="J2790" s="12">
        <v>729.67674813424151</v>
      </c>
      <c r="K2790" s="12">
        <v>580.2871074093639</v>
      </c>
      <c r="L2790" s="12">
        <v>395.10026533652734</v>
      </c>
      <c r="M2790" s="12">
        <v>755.15087565051931</v>
      </c>
      <c r="N2790" s="12">
        <v>490.60492242168544</v>
      </c>
      <c r="O2790" s="12">
        <v>411.08155727429005</v>
      </c>
      <c r="P2790" s="12">
        <v>248.61153299648518</v>
      </c>
      <c r="Q2790" s="12">
        <v>228.51170992660761</v>
      </c>
      <c r="R2790" s="12">
        <v>149.27451816706284</v>
      </c>
      <c r="S2790" s="12">
        <v>142.00085040386077</v>
      </c>
      <c r="T2790" s="12">
        <v>136.45987335075483</v>
      </c>
      <c r="U2790" s="12">
        <v>122.6376987175877</v>
      </c>
      <c r="V2790" s="12">
        <v>168.09574113730645</v>
      </c>
      <c r="W2790" s="12">
        <v>161.57488945624056</v>
      </c>
      <c r="X2790" s="12">
        <v>192.2078528070306</v>
      </c>
      <c r="Y2790" s="12">
        <v>182.93818303948424</v>
      </c>
      <c r="Z2790" s="12">
        <v>90.991008951593969</v>
      </c>
      <c r="AA2790" s="12">
        <v>64.729061634195276</v>
      </c>
      <c r="AB2790" s="12">
        <v>31.559544584884456</v>
      </c>
      <c r="AC2790" s="12">
        <v>46.939960678792744</v>
      </c>
      <c r="AD2790" s="12">
        <v>80.514591378587653</v>
      </c>
      <c r="AE2790" s="12">
        <v>122.20405158541874</v>
      </c>
      <c r="AF2790" s="13">
        <v>139.74187253366719</v>
      </c>
    </row>
    <row r="2791" spans="2:32" x14ac:dyDescent="0.35">
      <c r="B2791" s="9" t="s">
        <v>78</v>
      </c>
      <c r="C2791" s="2" t="s">
        <v>59</v>
      </c>
      <c r="D2791" s="10" t="s">
        <v>76</v>
      </c>
      <c r="E2791" s="10">
        <v>7</v>
      </c>
      <c r="F2791" s="10">
        <v>8</v>
      </c>
      <c r="G2791" s="10">
        <v>20</v>
      </c>
      <c r="H2791" s="14" t="s">
        <v>36</v>
      </c>
      <c r="I2791" s="12">
        <v>172.34780808100089</v>
      </c>
      <c r="J2791" s="12">
        <v>187.48535635895323</v>
      </c>
      <c r="K2791" s="12">
        <v>204.51011308772513</v>
      </c>
      <c r="L2791" s="12">
        <v>152.95937568581959</v>
      </c>
      <c r="M2791" s="12">
        <v>124.18081059206074</v>
      </c>
      <c r="N2791" s="12">
        <v>206.89439111956489</v>
      </c>
      <c r="O2791" s="12">
        <v>261.29692312684881</v>
      </c>
      <c r="P2791" s="12">
        <v>230.77360955471008</v>
      </c>
      <c r="Q2791" s="12">
        <v>202.69440384855119</v>
      </c>
      <c r="R2791" s="12">
        <v>193.13547122104629</v>
      </c>
      <c r="S2791" s="12">
        <v>139.91082252266889</v>
      </c>
      <c r="T2791" s="12">
        <v>130.25648699646376</v>
      </c>
      <c r="U2791" s="12">
        <v>86.807872544164795</v>
      </c>
      <c r="V2791" s="12">
        <v>69.014472809000381</v>
      </c>
      <c r="W2791" s="12">
        <v>45.069766392224956</v>
      </c>
      <c r="X2791" s="12">
        <v>28.737839231074993</v>
      </c>
      <c r="Y2791" s="12">
        <v>38.615784128174354</v>
      </c>
      <c r="Z2791" s="12">
        <v>42.222795776867862</v>
      </c>
      <c r="AA2791" s="12">
        <v>52.010159558520876</v>
      </c>
      <c r="AB2791" s="12">
        <v>48.675745274527884</v>
      </c>
      <c r="AC2791" s="12">
        <v>53.405113591280255</v>
      </c>
      <c r="AD2791" s="12">
        <v>48.172320208029575</v>
      </c>
      <c r="AE2791" s="12">
        <v>19.073365822822765</v>
      </c>
      <c r="AF2791" s="13">
        <v>44.231866248230517</v>
      </c>
    </row>
    <row r="2792" spans="2:32" x14ac:dyDescent="0.35">
      <c r="B2792" s="9" t="s">
        <v>78</v>
      </c>
      <c r="C2792" s="2" t="s">
        <v>59</v>
      </c>
      <c r="D2792" s="10" t="s">
        <v>76</v>
      </c>
      <c r="E2792" s="10">
        <v>7</v>
      </c>
      <c r="F2792" s="10">
        <v>8</v>
      </c>
      <c r="G2792" s="10">
        <v>21</v>
      </c>
      <c r="H2792" s="14" t="s">
        <v>36</v>
      </c>
      <c r="I2792" s="12">
        <v>17.0850919122798</v>
      </c>
      <c r="J2792" s="12">
        <v>25.808024421136729</v>
      </c>
      <c r="K2792" s="12">
        <v>11.626621418588874</v>
      </c>
      <c r="L2792" s="12">
        <v>29.254844734254672</v>
      </c>
      <c r="M2792" s="12">
        <v>16.244270010377356</v>
      </c>
      <c r="N2792" s="12">
        <v>0.2017836469181799</v>
      </c>
      <c r="O2792" s="12">
        <v>0</v>
      </c>
      <c r="P2792" s="12">
        <v>0</v>
      </c>
      <c r="Q2792" s="12">
        <v>0</v>
      </c>
      <c r="R2792" s="12">
        <v>0</v>
      </c>
      <c r="S2792" s="12">
        <v>0</v>
      </c>
      <c r="T2792" s="12">
        <v>0</v>
      </c>
      <c r="U2792" s="12">
        <v>0</v>
      </c>
      <c r="V2792" s="12">
        <v>0</v>
      </c>
      <c r="W2792" s="12">
        <v>20.384442894610483</v>
      </c>
      <c r="X2792" s="12">
        <v>22.447998413366975</v>
      </c>
      <c r="Y2792" s="12">
        <v>64.213772994801502</v>
      </c>
      <c r="Z2792" s="12">
        <v>89.752810320072712</v>
      </c>
      <c r="AA2792" s="12">
        <v>144.54291218979716</v>
      </c>
      <c r="AB2792" s="12">
        <v>621.61781811499191</v>
      </c>
      <c r="AC2792" s="12">
        <v>986.78226389547251</v>
      </c>
      <c r="AD2792" s="12">
        <v>592.0794282509446</v>
      </c>
      <c r="AE2792" s="12">
        <v>986.89539153701537</v>
      </c>
      <c r="AF2792" s="13">
        <v>986.89539153701537</v>
      </c>
    </row>
    <row r="2793" spans="2:32" x14ac:dyDescent="0.35">
      <c r="B2793" s="9" t="s">
        <v>78</v>
      </c>
      <c r="C2793" s="2" t="s">
        <v>59</v>
      </c>
      <c r="D2793" s="10" t="s">
        <v>76</v>
      </c>
      <c r="E2793" s="10">
        <v>7</v>
      </c>
      <c r="F2793" s="10">
        <v>8</v>
      </c>
      <c r="G2793" s="10">
        <v>22</v>
      </c>
      <c r="H2793" s="14" t="s">
        <v>36</v>
      </c>
      <c r="I2793" s="12">
        <v>986.89539153701537</v>
      </c>
      <c r="J2793" s="12">
        <v>986.89539153701537</v>
      </c>
      <c r="K2793" s="12">
        <v>986.89539153701537</v>
      </c>
      <c r="L2793" s="12">
        <v>986.89539153701537</v>
      </c>
      <c r="M2793" s="12">
        <v>986.89539153701537</v>
      </c>
      <c r="N2793" s="12">
        <v>986.89539153701537</v>
      </c>
      <c r="O2793" s="12">
        <v>986.89539153701537</v>
      </c>
      <c r="P2793" s="12">
        <v>986.89539153701537</v>
      </c>
      <c r="Q2793" s="12">
        <v>986.89539153701537</v>
      </c>
      <c r="R2793" s="12">
        <v>986.89539153701537</v>
      </c>
      <c r="S2793" s="12">
        <v>986.89539153701537</v>
      </c>
      <c r="T2793" s="12">
        <v>986.89539153701537</v>
      </c>
      <c r="U2793" s="12">
        <v>986.89539153701537</v>
      </c>
      <c r="V2793" s="12">
        <v>986.89539153701537</v>
      </c>
      <c r="W2793" s="12">
        <v>986.89539153701537</v>
      </c>
      <c r="X2793" s="12">
        <v>986.89539153701537</v>
      </c>
      <c r="Y2793" s="12">
        <v>986.89539153701537</v>
      </c>
      <c r="Z2793" s="12">
        <v>986.89539153701537</v>
      </c>
      <c r="AA2793" s="12">
        <v>986.89539153701537</v>
      </c>
      <c r="AB2793" s="12">
        <v>790.65395925377925</v>
      </c>
      <c r="AC2793" s="12">
        <v>582.91870209699641</v>
      </c>
      <c r="AD2793" s="12">
        <v>366.58104818565749</v>
      </c>
      <c r="AE2793" s="12">
        <v>201.40824778284789</v>
      </c>
      <c r="AF2793" s="13">
        <v>162.53139002093653</v>
      </c>
    </row>
    <row r="2794" spans="2:32" x14ac:dyDescent="0.35">
      <c r="B2794" s="9" t="s">
        <v>78</v>
      </c>
      <c r="C2794" s="2" t="s">
        <v>59</v>
      </c>
      <c r="D2794" s="10" t="s">
        <v>76</v>
      </c>
      <c r="E2794" s="10">
        <v>7</v>
      </c>
      <c r="F2794" s="10">
        <v>8</v>
      </c>
      <c r="G2794" s="10">
        <v>23</v>
      </c>
      <c r="H2794" s="14" t="s">
        <v>36</v>
      </c>
      <c r="I2794" s="12">
        <v>139.41650698535875</v>
      </c>
      <c r="J2794" s="12">
        <v>102.23503676460174</v>
      </c>
      <c r="K2794" s="12">
        <v>125.6684090662818</v>
      </c>
      <c r="L2794" s="12">
        <v>71.476093568302588</v>
      </c>
      <c r="M2794" s="12">
        <v>151.44152686612739</v>
      </c>
      <c r="N2794" s="12">
        <v>108.49496928553695</v>
      </c>
      <c r="O2794" s="12">
        <v>187.07198499087676</v>
      </c>
      <c r="P2794" s="12">
        <v>137.66181040678939</v>
      </c>
      <c r="Q2794" s="12">
        <v>215.90057305159868</v>
      </c>
      <c r="R2794" s="12">
        <v>380.93688940373056</v>
      </c>
      <c r="S2794" s="12">
        <v>468.02836666036416</v>
      </c>
      <c r="T2794" s="12">
        <v>429.4998954274991</v>
      </c>
      <c r="U2794" s="12">
        <v>482.39917857756808</v>
      </c>
      <c r="V2794" s="12">
        <v>471.29971157803465</v>
      </c>
      <c r="W2794" s="12">
        <v>366.81634238141652</v>
      </c>
      <c r="X2794" s="12">
        <v>513.38294707271189</v>
      </c>
      <c r="Y2794" s="12">
        <v>449.2979035535958</v>
      </c>
      <c r="Z2794" s="12">
        <v>433.54999916594977</v>
      </c>
      <c r="AA2794" s="12">
        <v>364.36573779694584</v>
      </c>
      <c r="AB2794" s="12">
        <v>410.68349203374402</v>
      </c>
      <c r="AC2794" s="12">
        <v>346.28201595424332</v>
      </c>
      <c r="AD2794" s="12">
        <v>333.64649873076849</v>
      </c>
      <c r="AE2794" s="12">
        <v>224.15152911325251</v>
      </c>
      <c r="AF2794" s="13">
        <v>172.60200984606345</v>
      </c>
    </row>
    <row r="2795" spans="2:32" x14ac:dyDescent="0.35">
      <c r="B2795" s="9" t="s">
        <v>78</v>
      </c>
      <c r="C2795" s="2" t="s">
        <v>59</v>
      </c>
      <c r="D2795" s="10" t="s">
        <v>76</v>
      </c>
      <c r="E2795" s="10">
        <v>7</v>
      </c>
      <c r="F2795" s="10">
        <v>8</v>
      </c>
      <c r="G2795" s="10">
        <v>24</v>
      </c>
      <c r="H2795" s="14" t="s">
        <v>36</v>
      </c>
      <c r="I2795" s="12">
        <v>160.43277340728329</v>
      </c>
      <c r="J2795" s="12">
        <v>163.33818359433309</v>
      </c>
      <c r="K2795" s="12">
        <v>198.28094288192528</v>
      </c>
      <c r="L2795" s="12">
        <v>207.73297977448604</v>
      </c>
      <c r="M2795" s="12">
        <v>238.80388903720757</v>
      </c>
      <c r="N2795" s="12">
        <v>243.68913887594451</v>
      </c>
      <c r="O2795" s="12">
        <v>218.4117136352636</v>
      </c>
      <c r="P2795" s="12">
        <v>180.36242835344174</v>
      </c>
      <c r="Q2795" s="12">
        <v>176.22396571269684</v>
      </c>
      <c r="R2795" s="12">
        <v>191.70167369682395</v>
      </c>
      <c r="S2795" s="12">
        <v>152.76842865540655</v>
      </c>
      <c r="T2795" s="12">
        <v>114.9843613134789</v>
      </c>
      <c r="U2795" s="12">
        <v>80.615308169314773</v>
      </c>
      <c r="V2795" s="12">
        <v>67.018634105323855</v>
      </c>
      <c r="W2795" s="12">
        <v>49.566929985325459</v>
      </c>
      <c r="X2795" s="12">
        <v>47.892674433390781</v>
      </c>
      <c r="Y2795" s="12">
        <v>38.854520878569112</v>
      </c>
      <c r="Z2795" s="12">
        <v>56.71959195311215</v>
      </c>
      <c r="AA2795" s="12">
        <v>71.693861630145861</v>
      </c>
      <c r="AB2795" s="12">
        <v>101.10218913196995</v>
      </c>
      <c r="AC2795" s="12">
        <v>118.85296297910459</v>
      </c>
      <c r="AD2795" s="12">
        <v>135.30554947343958</v>
      </c>
      <c r="AE2795" s="12">
        <v>165.6093516387601</v>
      </c>
      <c r="AF2795" s="13">
        <v>195.79234661758696</v>
      </c>
    </row>
    <row r="2796" spans="2:32" x14ac:dyDescent="0.35">
      <c r="B2796" s="9" t="s">
        <v>78</v>
      </c>
      <c r="C2796" s="2" t="s">
        <v>59</v>
      </c>
      <c r="D2796" s="10" t="s">
        <v>76</v>
      </c>
      <c r="E2796" s="10">
        <v>7</v>
      </c>
      <c r="F2796" s="10">
        <v>8</v>
      </c>
      <c r="G2796" s="10">
        <v>25</v>
      </c>
      <c r="H2796" s="14" t="s">
        <v>36</v>
      </c>
      <c r="I2796" s="12">
        <v>221.07579191534739</v>
      </c>
      <c r="J2796" s="12">
        <v>239.28565249069632</v>
      </c>
      <c r="K2796" s="12">
        <v>217.59803495259715</v>
      </c>
      <c r="L2796" s="12">
        <v>203.0367879746444</v>
      </c>
      <c r="M2796" s="12">
        <v>256.28274520350539</v>
      </c>
      <c r="N2796" s="12">
        <v>270.601300906765</v>
      </c>
      <c r="O2796" s="12">
        <v>347.62507126911692</v>
      </c>
      <c r="P2796" s="12">
        <v>438.34588381719152</v>
      </c>
      <c r="Q2796" s="12">
        <v>539.15348737011379</v>
      </c>
      <c r="R2796" s="12">
        <v>416.11859729123324</v>
      </c>
      <c r="S2796" s="12">
        <v>399.40818993593814</v>
      </c>
      <c r="T2796" s="12">
        <v>460.82467102688253</v>
      </c>
      <c r="U2796" s="12">
        <v>415.11930312430741</v>
      </c>
      <c r="V2796" s="12">
        <v>538.15094484394217</v>
      </c>
      <c r="W2796" s="12">
        <v>247.41527174206678</v>
      </c>
      <c r="X2796" s="12">
        <v>202.43109255430218</v>
      </c>
      <c r="Y2796" s="12">
        <v>42.99967884672548</v>
      </c>
      <c r="Z2796" s="12">
        <v>1.4557984274729905</v>
      </c>
      <c r="AA2796" s="12">
        <v>0</v>
      </c>
      <c r="AB2796" s="12">
        <v>0</v>
      </c>
      <c r="AC2796" s="12">
        <v>0</v>
      </c>
      <c r="AD2796" s="12">
        <v>0</v>
      </c>
      <c r="AE2796" s="12">
        <v>0</v>
      </c>
      <c r="AF2796" s="13">
        <v>0</v>
      </c>
    </row>
    <row r="2797" spans="2:32" x14ac:dyDescent="0.35">
      <c r="B2797" s="9" t="s">
        <v>78</v>
      </c>
      <c r="C2797" s="2" t="s">
        <v>59</v>
      </c>
      <c r="D2797" s="10" t="s">
        <v>76</v>
      </c>
      <c r="E2797" s="10">
        <v>7</v>
      </c>
      <c r="F2797" s="10">
        <v>8</v>
      </c>
      <c r="G2797" s="10">
        <v>26</v>
      </c>
      <c r="H2797" s="14" t="s">
        <v>36</v>
      </c>
      <c r="I2797" s="12">
        <v>0</v>
      </c>
      <c r="J2797" s="12">
        <v>0</v>
      </c>
      <c r="K2797" s="12">
        <v>0</v>
      </c>
      <c r="L2797" s="12">
        <v>0</v>
      </c>
      <c r="M2797" s="12">
        <v>0.11842327602607083</v>
      </c>
      <c r="N2797" s="12">
        <v>3.3459300154304619</v>
      </c>
      <c r="O2797" s="12">
        <v>120.96997519239524</v>
      </c>
      <c r="P2797" s="12">
        <v>231.83289244291399</v>
      </c>
      <c r="Q2797" s="12">
        <v>332.41515872732765</v>
      </c>
      <c r="R2797" s="12">
        <v>255.42902696231727</v>
      </c>
      <c r="S2797" s="12">
        <v>250.41246573191836</v>
      </c>
      <c r="T2797" s="12">
        <v>156.56295360694111</v>
      </c>
      <c r="U2797" s="12">
        <v>112.68206021726394</v>
      </c>
      <c r="V2797" s="12">
        <v>50.641505760465357</v>
      </c>
      <c r="W2797" s="12">
        <v>50.92733489285208</v>
      </c>
      <c r="X2797" s="12">
        <v>34.90685079463163</v>
      </c>
      <c r="Y2797" s="12">
        <v>51.605390163500189</v>
      </c>
      <c r="Z2797" s="12">
        <v>58.088762134362874</v>
      </c>
      <c r="AA2797" s="12">
        <v>86.419940772133828</v>
      </c>
      <c r="AB2797" s="12">
        <v>76.608863085284696</v>
      </c>
      <c r="AC2797" s="12">
        <v>67.313749308161619</v>
      </c>
      <c r="AD2797" s="12">
        <v>61.125488126605049</v>
      </c>
      <c r="AE2797" s="12">
        <v>67.775236997557073</v>
      </c>
      <c r="AF2797" s="13">
        <v>83.267028560965656</v>
      </c>
    </row>
    <row r="2798" spans="2:32" x14ac:dyDescent="0.35">
      <c r="B2798" s="9" t="s">
        <v>78</v>
      </c>
      <c r="C2798" s="2" t="s">
        <v>59</v>
      </c>
      <c r="D2798" s="10" t="s">
        <v>76</v>
      </c>
      <c r="E2798" s="10">
        <v>7</v>
      </c>
      <c r="F2798" s="10">
        <v>8</v>
      </c>
      <c r="G2798" s="10">
        <v>27</v>
      </c>
      <c r="H2798" s="14" t="s">
        <v>36</v>
      </c>
      <c r="I2798" s="12">
        <v>115.81486437854009</v>
      </c>
      <c r="J2798" s="12">
        <v>143.20226666316836</v>
      </c>
      <c r="K2798" s="12">
        <v>178.29869629342187</v>
      </c>
      <c r="L2798" s="12">
        <v>184.75920617068448</v>
      </c>
      <c r="M2798" s="12">
        <v>195.4742016069481</v>
      </c>
      <c r="N2798" s="12">
        <v>188.62920251229025</v>
      </c>
      <c r="O2798" s="12">
        <v>180.06232585991509</v>
      </c>
      <c r="P2798" s="12">
        <v>175.14097333282831</v>
      </c>
      <c r="Q2798" s="12">
        <v>139.3288454210541</v>
      </c>
      <c r="R2798" s="12">
        <v>145.47826311114758</v>
      </c>
      <c r="S2798" s="12">
        <v>141.8372231339481</v>
      </c>
      <c r="T2798" s="12">
        <v>140.07497058930849</v>
      </c>
      <c r="U2798" s="12">
        <v>163.71269823035155</v>
      </c>
      <c r="V2798" s="12">
        <v>193.02924634290343</v>
      </c>
      <c r="W2798" s="12">
        <v>208.60525250245055</v>
      </c>
      <c r="X2798" s="12">
        <v>224.10324507773282</v>
      </c>
      <c r="Y2798" s="12">
        <v>232.7691084164548</v>
      </c>
      <c r="Z2798" s="12">
        <v>217.6415170657547</v>
      </c>
      <c r="AA2798" s="12">
        <v>229.94808495327453</v>
      </c>
      <c r="AB2798" s="12">
        <v>232.65395055038715</v>
      </c>
      <c r="AC2798" s="12">
        <v>279.72230527646485</v>
      </c>
      <c r="AD2798" s="12">
        <v>302.81501472936964</v>
      </c>
      <c r="AE2798" s="12">
        <v>348.16991291599061</v>
      </c>
      <c r="AF2798" s="13">
        <v>381.68715446461044</v>
      </c>
    </row>
    <row r="2799" spans="2:32" x14ac:dyDescent="0.35">
      <c r="B2799" s="9" t="s">
        <v>78</v>
      </c>
      <c r="C2799" s="2" t="s">
        <v>59</v>
      </c>
      <c r="D2799" s="10" t="s">
        <v>76</v>
      </c>
      <c r="E2799" s="10">
        <v>7</v>
      </c>
      <c r="F2799" s="10">
        <v>8</v>
      </c>
      <c r="G2799" s="10">
        <v>28</v>
      </c>
      <c r="H2799" s="14" t="s">
        <v>36</v>
      </c>
      <c r="I2799" s="12">
        <v>383.69072126208863</v>
      </c>
      <c r="J2799" s="12">
        <v>385.47548281780189</v>
      </c>
      <c r="K2799" s="12">
        <v>333.80563302553048</v>
      </c>
      <c r="L2799" s="12">
        <v>320.20259906252801</v>
      </c>
      <c r="M2799" s="12">
        <v>275.75469927036681</v>
      </c>
      <c r="N2799" s="12">
        <v>228.02323790511247</v>
      </c>
      <c r="O2799" s="12">
        <v>203.7165601090787</v>
      </c>
      <c r="P2799" s="12">
        <v>194.71519775353343</v>
      </c>
      <c r="Q2799" s="12">
        <v>207.92136695658095</v>
      </c>
      <c r="R2799" s="12">
        <v>209.22229952602504</v>
      </c>
      <c r="S2799" s="12">
        <v>259.01489779472723</v>
      </c>
      <c r="T2799" s="12">
        <v>264.83878222231243</v>
      </c>
      <c r="U2799" s="12">
        <v>347.91502264000223</v>
      </c>
      <c r="V2799" s="12">
        <v>367.26168537228119</v>
      </c>
      <c r="W2799" s="12">
        <v>422.2184863299014</v>
      </c>
      <c r="X2799" s="12">
        <v>427.14518805726641</v>
      </c>
      <c r="Y2799" s="12">
        <v>453.92381427650832</v>
      </c>
      <c r="Z2799" s="12">
        <v>455.43151197355826</v>
      </c>
      <c r="AA2799" s="12">
        <v>458.56070586599867</v>
      </c>
      <c r="AB2799" s="12">
        <v>475.39726960806661</v>
      </c>
      <c r="AC2799" s="12">
        <v>484.27454110962037</v>
      </c>
      <c r="AD2799" s="12">
        <v>479.19555488851034</v>
      </c>
      <c r="AE2799" s="12">
        <v>464.06713379387179</v>
      </c>
      <c r="AF2799" s="13">
        <v>435.42861005724615</v>
      </c>
    </row>
    <row r="2800" spans="2:32" x14ac:dyDescent="0.35">
      <c r="B2800" s="9" t="s">
        <v>78</v>
      </c>
      <c r="C2800" s="2" t="s">
        <v>59</v>
      </c>
      <c r="D2800" s="10" t="s">
        <v>76</v>
      </c>
      <c r="E2800" s="10">
        <v>7</v>
      </c>
      <c r="F2800" s="10">
        <v>8</v>
      </c>
      <c r="G2800" s="10">
        <v>29</v>
      </c>
      <c r="H2800" s="14" t="s">
        <v>36</v>
      </c>
      <c r="I2800" s="12">
        <v>432.54848057910556</v>
      </c>
      <c r="J2800" s="12">
        <v>442.22636670983917</v>
      </c>
      <c r="K2800" s="12">
        <v>500.42047542955947</v>
      </c>
      <c r="L2800" s="12">
        <v>536.66453802324838</v>
      </c>
      <c r="M2800" s="12">
        <v>562.81238230862789</v>
      </c>
      <c r="N2800" s="12">
        <v>477.0962674180567</v>
      </c>
      <c r="O2800" s="12">
        <v>415.01048308959355</v>
      </c>
      <c r="P2800" s="12">
        <v>384.3833985628724</v>
      </c>
      <c r="Q2800" s="12">
        <v>375.46485171395312</v>
      </c>
      <c r="R2800" s="12">
        <v>373.4434189406262</v>
      </c>
      <c r="S2800" s="12">
        <v>409.17215758666913</v>
      </c>
      <c r="T2800" s="12">
        <v>420.75961994628631</v>
      </c>
      <c r="U2800" s="12">
        <v>459.27329702128503</v>
      </c>
      <c r="V2800" s="12">
        <v>434.45770372546286</v>
      </c>
      <c r="W2800" s="12">
        <v>431.24772455092494</v>
      </c>
      <c r="X2800" s="12">
        <v>459.88706037736171</v>
      </c>
      <c r="Y2800" s="12">
        <v>475.54506995372282</v>
      </c>
      <c r="Z2800" s="12">
        <v>467.76419031392476</v>
      </c>
      <c r="AA2800" s="12">
        <v>507.29142608992595</v>
      </c>
      <c r="AB2800" s="12">
        <v>558.19335669498628</v>
      </c>
      <c r="AC2800" s="12">
        <v>650.66732991263859</v>
      </c>
      <c r="AD2800" s="12">
        <v>648.55766181590172</v>
      </c>
      <c r="AE2800" s="12">
        <v>691.91541930702954</v>
      </c>
      <c r="AF2800" s="13">
        <v>677.2544441694248</v>
      </c>
    </row>
    <row r="2801" spans="2:32" x14ac:dyDescent="0.35">
      <c r="B2801" s="9" t="s">
        <v>78</v>
      </c>
      <c r="C2801" s="2" t="s">
        <v>59</v>
      </c>
      <c r="D2801" s="10" t="s">
        <v>76</v>
      </c>
      <c r="E2801" s="10">
        <v>7</v>
      </c>
      <c r="F2801" s="10">
        <v>8</v>
      </c>
      <c r="G2801" s="10">
        <v>30</v>
      </c>
      <c r="H2801" s="14" t="s">
        <v>36</v>
      </c>
      <c r="I2801" s="12">
        <v>673.59297836805843</v>
      </c>
      <c r="J2801" s="12">
        <v>614.44459350355964</v>
      </c>
      <c r="K2801" s="12">
        <v>541.84355252415821</v>
      </c>
      <c r="L2801" s="12">
        <v>524.28888953938849</v>
      </c>
      <c r="M2801" s="12">
        <v>476.62066525465815</v>
      </c>
      <c r="N2801" s="12">
        <v>391.91952139519589</v>
      </c>
      <c r="O2801" s="12">
        <v>374.39112775040905</v>
      </c>
      <c r="P2801" s="12">
        <v>343.87833603756422</v>
      </c>
      <c r="Q2801" s="12">
        <v>345.55173536437189</v>
      </c>
      <c r="R2801" s="12">
        <v>365.94751220808797</v>
      </c>
      <c r="S2801" s="12">
        <v>379.37040346599258</v>
      </c>
      <c r="T2801" s="12">
        <v>369.57049201404976</v>
      </c>
      <c r="U2801" s="12">
        <v>390.61357505387326</v>
      </c>
      <c r="V2801" s="12">
        <v>391.66614937407172</v>
      </c>
      <c r="W2801" s="12">
        <v>383.01523908035415</v>
      </c>
      <c r="X2801" s="12">
        <v>323.7898469167925</v>
      </c>
      <c r="Y2801" s="12">
        <v>251.89661282444169</v>
      </c>
      <c r="Z2801" s="12">
        <v>177.00378378105734</v>
      </c>
      <c r="AA2801" s="12">
        <v>126.57625485880553</v>
      </c>
      <c r="AB2801" s="12">
        <v>107.82808466332564</v>
      </c>
      <c r="AC2801" s="12">
        <v>109.76582805077345</v>
      </c>
      <c r="AD2801" s="12">
        <v>93.190518897237226</v>
      </c>
      <c r="AE2801" s="12">
        <v>85.435431936011014</v>
      </c>
      <c r="AF2801" s="13">
        <v>73.643636304689252</v>
      </c>
    </row>
    <row r="2802" spans="2:32" x14ac:dyDescent="0.35">
      <c r="B2802" s="9" t="s">
        <v>78</v>
      </c>
      <c r="C2802" s="2" t="s">
        <v>59</v>
      </c>
      <c r="D2802" s="10" t="s">
        <v>76</v>
      </c>
      <c r="E2802" s="10">
        <v>7</v>
      </c>
      <c r="F2802" s="10">
        <v>8</v>
      </c>
      <c r="G2802" s="10">
        <v>31</v>
      </c>
      <c r="H2802" s="14" t="s">
        <v>36</v>
      </c>
      <c r="I2802" s="12">
        <v>60.128082951196298</v>
      </c>
      <c r="J2802" s="12">
        <v>39.515217729500826</v>
      </c>
      <c r="K2802" s="12">
        <v>30.873926727868614</v>
      </c>
      <c r="L2802" s="12">
        <v>15.009505106427719</v>
      </c>
      <c r="M2802" s="12">
        <v>16.838620447785598</v>
      </c>
      <c r="N2802" s="12">
        <v>0</v>
      </c>
      <c r="O2802" s="12">
        <v>7.2188357234373151E-3</v>
      </c>
      <c r="P2802" s="12">
        <v>19.601544181205075</v>
      </c>
      <c r="Q2802" s="12">
        <v>72.077318081151574</v>
      </c>
      <c r="R2802" s="12">
        <v>112.2893265228707</v>
      </c>
      <c r="S2802" s="12">
        <v>210.82298150646869</v>
      </c>
      <c r="T2802" s="12">
        <v>153.5317401156465</v>
      </c>
      <c r="U2802" s="12">
        <v>134.45424102049626</v>
      </c>
      <c r="V2802" s="12">
        <v>145.62488063033919</v>
      </c>
      <c r="W2802" s="12">
        <v>162.13212429980049</v>
      </c>
      <c r="X2802" s="12">
        <v>215.28680969552204</v>
      </c>
      <c r="Y2802" s="12">
        <v>277.29934705383153</v>
      </c>
      <c r="Z2802" s="12">
        <v>352.18873354257994</v>
      </c>
      <c r="AA2802" s="12">
        <v>363.60618666561504</v>
      </c>
      <c r="AB2802" s="12">
        <v>347.08436068780389</v>
      </c>
      <c r="AC2802" s="12">
        <v>285.47004745717754</v>
      </c>
      <c r="AD2802" s="12">
        <v>252.82303075786734</v>
      </c>
      <c r="AE2802" s="12">
        <v>182.94160793999276</v>
      </c>
      <c r="AF2802" s="13">
        <v>171.43787910157027</v>
      </c>
    </row>
    <row r="2803" spans="2:32" x14ac:dyDescent="0.35">
      <c r="B2803" s="9" t="s">
        <v>78</v>
      </c>
      <c r="C2803" s="2" t="s">
        <v>59</v>
      </c>
      <c r="D2803" s="10" t="s">
        <v>76</v>
      </c>
      <c r="E2803" s="10">
        <v>7</v>
      </c>
      <c r="F2803" s="10">
        <v>9</v>
      </c>
      <c r="G2803" s="10">
        <v>1</v>
      </c>
      <c r="H2803" s="14" t="s">
        <v>36</v>
      </c>
      <c r="I2803" s="12">
        <v>159.07476504740634</v>
      </c>
      <c r="J2803" s="12">
        <v>197.81584492369419</v>
      </c>
      <c r="K2803" s="12">
        <v>160.79989096436859</v>
      </c>
      <c r="L2803" s="12">
        <v>174.64768173484464</v>
      </c>
      <c r="M2803" s="12">
        <v>209.75820818497493</v>
      </c>
      <c r="N2803" s="12">
        <v>142.35096703728775</v>
      </c>
      <c r="O2803" s="12">
        <v>115.87691863259859</v>
      </c>
      <c r="P2803" s="12">
        <v>159.99585143468019</v>
      </c>
      <c r="Q2803" s="12">
        <v>200.07723258213343</v>
      </c>
      <c r="R2803" s="12">
        <v>168.81624134119014</v>
      </c>
      <c r="S2803" s="12">
        <v>257.05980922815775</v>
      </c>
      <c r="T2803" s="12">
        <v>194.47284190724093</v>
      </c>
      <c r="U2803" s="12">
        <v>170.33924516577059</v>
      </c>
      <c r="V2803" s="12">
        <v>169.51458561652538</v>
      </c>
      <c r="W2803" s="12">
        <v>167.92539647232374</v>
      </c>
      <c r="X2803" s="12">
        <v>153.44475823520591</v>
      </c>
      <c r="Y2803" s="12">
        <v>163.80637102467205</v>
      </c>
      <c r="Z2803" s="12">
        <v>211.72826745067428</v>
      </c>
      <c r="AA2803" s="12">
        <v>213.4575244331983</v>
      </c>
      <c r="AB2803" s="12">
        <v>225.19379342367259</v>
      </c>
      <c r="AC2803" s="12">
        <v>194.00345399631195</v>
      </c>
      <c r="AD2803" s="12">
        <v>157.86750527228273</v>
      </c>
      <c r="AE2803" s="12">
        <v>101.13347224383131</v>
      </c>
      <c r="AF2803" s="13">
        <v>69.956183629361547</v>
      </c>
    </row>
    <row r="2804" spans="2:32" x14ac:dyDescent="0.35">
      <c r="B2804" s="9" t="s">
        <v>78</v>
      </c>
      <c r="C2804" s="2" t="s">
        <v>59</v>
      </c>
      <c r="D2804" s="10" t="s">
        <v>76</v>
      </c>
      <c r="E2804" s="10">
        <v>7</v>
      </c>
      <c r="F2804" s="10">
        <v>9</v>
      </c>
      <c r="G2804" s="10">
        <v>2</v>
      </c>
      <c r="H2804" s="14" t="s">
        <v>36</v>
      </c>
      <c r="I2804" s="12">
        <v>45.48983308771264</v>
      </c>
      <c r="J2804" s="12">
        <v>32.716106122712567</v>
      </c>
      <c r="K2804" s="12">
        <v>23.911876362094318</v>
      </c>
      <c r="L2804" s="12">
        <v>25.665193712043479</v>
      </c>
      <c r="M2804" s="12">
        <v>34.463407829113933</v>
      </c>
      <c r="N2804" s="12">
        <v>41.091157451889721</v>
      </c>
      <c r="O2804" s="12">
        <v>48.028284604814047</v>
      </c>
      <c r="P2804" s="12">
        <v>48.544433882866599</v>
      </c>
      <c r="Q2804" s="12">
        <v>67.206323949428153</v>
      </c>
      <c r="R2804" s="12">
        <v>80.252480564928703</v>
      </c>
      <c r="S2804" s="12">
        <v>85.680700713148852</v>
      </c>
      <c r="T2804" s="12">
        <v>75.347281563436027</v>
      </c>
      <c r="U2804" s="12">
        <v>66.743631365910517</v>
      </c>
      <c r="V2804" s="12">
        <v>58.099592940867844</v>
      </c>
      <c r="W2804" s="12">
        <v>54.108092074778327</v>
      </c>
      <c r="X2804" s="12">
        <v>39.089135390465252</v>
      </c>
      <c r="Y2804" s="12">
        <v>20.074206932568984</v>
      </c>
      <c r="Z2804" s="12">
        <v>6.0933845964968096</v>
      </c>
      <c r="AA2804" s="12">
        <v>12.723025417556025</v>
      </c>
      <c r="AB2804" s="12">
        <v>3.0673175588735568</v>
      </c>
      <c r="AC2804" s="12">
        <v>0.94824553660009148</v>
      </c>
      <c r="AD2804" s="12">
        <v>0</v>
      </c>
      <c r="AE2804" s="12">
        <v>0</v>
      </c>
      <c r="AF2804" s="13">
        <v>0</v>
      </c>
    </row>
    <row r="2805" spans="2:32" x14ac:dyDescent="0.35">
      <c r="B2805" s="9" t="s">
        <v>78</v>
      </c>
      <c r="C2805" s="2" t="s">
        <v>59</v>
      </c>
      <c r="D2805" s="10" t="s">
        <v>76</v>
      </c>
      <c r="E2805" s="10">
        <v>7</v>
      </c>
      <c r="F2805" s="10">
        <v>9</v>
      </c>
      <c r="G2805" s="10">
        <v>3</v>
      </c>
      <c r="H2805" s="14" t="s">
        <v>36</v>
      </c>
      <c r="I2805" s="12">
        <v>0</v>
      </c>
      <c r="J2805" s="12">
        <v>0</v>
      </c>
      <c r="K2805" s="12">
        <v>0</v>
      </c>
      <c r="L2805" s="12">
        <v>0</v>
      </c>
      <c r="M2805" s="12">
        <v>2.5760928728996015</v>
      </c>
      <c r="N2805" s="12">
        <v>20.939435664126201</v>
      </c>
      <c r="O2805" s="12">
        <v>27.328448536507224</v>
      </c>
      <c r="P2805" s="12">
        <v>44.974376734118735</v>
      </c>
      <c r="Q2805" s="12">
        <v>46.468158566087624</v>
      </c>
      <c r="R2805" s="12">
        <v>45.78391552415993</v>
      </c>
      <c r="S2805" s="12">
        <v>35.979535371488183</v>
      </c>
      <c r="T2805" s="12">
        <v>2.5827961998372144</v>
      </c>
      <c r="U2805" s="12">
        <v>0</v>
      </c>
      <c r="V2805" s="12">
        <v>0</v>
      </c>
      <c r="W2805" s="12">
        <v>0</v>
      </c>
      <c r="X2805" s="12">
        <v>0</v>
      </c>
      <c r="Y2805" s="12">
        <v>0</v>
      </c>
      <c r="Z2805" s="12">
        <v>0</v>
      </c>
      <c r="AA2805" s="12">
        <v>0</v>
      </c>
      <c r="AB2805" s="12">
        <v>0</v>
      </c>
      <c r="AC2805" s="12">
        <v>0</v>
      </c>
      <c r="AD2805" s="12">
        <v>0</v>
      </c>
      <c r="AE2805" s="12">
        <v>0</v>
      </c>
      <c r="AF2805" s="13">
        <v>0</v>
      </c>
    </row>
    <row r="2806" spans="2:32" x14ac:dyDescent="0.35">
      <c r="B2806" s="9" t="s">
        <v>78</v>
      </c>
      <c r="C2806" s="2" t="s">
        <v>59</v>
      </c>
      <c r="D2806" s="10" t="s">
        <v>76</v>
      </c>
      <c r="E2806" s="10">
        <v>7</v>
      </c>
      <c r="F2806" s="10">
        <v>9</v>
      </c>
      <c r="G2806" s="10">
        <v>4</v>
      </c>
      <c r="H2806" s="14" t="s">
        <v>36</v>
      </c>
      <c r="I2806" s="12">
        <v>0</v>
      </c>
      <c r="J2806" s="12">
        <v>0</v>
      </c>
      <c r="K2806" s="12">
        <v>0</v>
      </c>
      <c r="L2806" s="12">
        <v>0</v>
      </c>
      <c r="M2806" s="12">
        <v>0</v>
      </c>
      <c r="N2806" s="12">
        <v>0</v>
      </c>
      <c r="O2806" s="12">
        <v>0</v>
      </c>
      <c r="P2806" s="12">
        <v>0</v>
      </c>
      <c r="Q2806" s="12">
        <v>0</v>
      </c>
      <c r="R2806" s="12">
        <v>0</v>
      </c>
      <c r="S2806" s="12">
        <v>0</v>
      </c>
      <c r="T2806" s="12">
        <v>0</v>
      </c>
      <c r="U2806" s="12">
        <v>0</v>
      </c>
      <c r="V2806" s="12">
        <v>0</v>
      </c>
      <c r="W2806" s="12">
        <v>0</v>
      </c>
      <c r="X2806" s="12">
        <v>0</v>
      </c>
      <c r="Y2806" s="12">
        <v>0</v>
      </c>
      <c r="Z2806" s="12">
        <v>0</v>
      </c>
      <c r="AA2806" s="12">
        <v>0</v>
      </c>
      <c r="AB2806" s="12">
        <v>0</v>
      </c>
      <c r="AC2806" s="12">
        <v>0</v>
      </c>
      <c r="AD2806" s="12">
        <v>0</v>
      </c>
      <c r="AE2806" s="12">
        <v>0</v>
      </c>
      <c r="AF2806" s="13">
        <v>0</v>
      </c>
    </row>
    <row r="2807" spans="2:32" x14ac:dyDescent="0.35">
      <c r="B2807" s="9" t="s">
        <v>78</v>
      </c>
      <c r="C2807" s="2" t="s">
        <v>59</v>
      </c>
      <c r="D2807" s="10" t="s">
        <v>76</v>
      </c>
      <c r="E2807" s="10">
        <v>7</v>
      </c>
      <c r="F2807" s="10">
        <v>9</v>
      </c>
      <c r="G2807" s="10">
        <v>5</v>
      </c>
      <c r="H2807" s="14" t="s">
        <v>36</v>
      </c>
      <c r="I2807" s="12">
        <v>0</v>
      </c>
      <c r="J2807" s="12">
        <v>0</v>
      </c>
      <c r="K2807" s="12">
        <v>0.22515891700748838</v>
      </c>
      <c r="L2807" s="12">
        <v>62.11687324493446</v>
      </c>
      <c r="M2807" s="12">
        <v>97.859046681115643</v>
      </c>
      <c r="N2807" s="12">
        <v>123.95049485992641</v>
      </c>
      <c r="O2807" s="12">
        <v>120.93886862179745</v>
      </c>
      <c r="P2807" s="12">
        <v>109.22389933474399</v>
      </c>
      <c r="Q2807" s="12">
        <v>94.866151471025887</v>
      </c>
      <c r="R2807" s="12">
        <v>95.494020474041847</v>
      </c>
      <c r="S2807" s="12">
        <v>120.67262674257674</v>
      </c>
      <c r="T2807" s="12">
        <v>106.48073939575325</v>
      </c>
      <c r="U2807" s="12">
        <v>125.2481702430628</v>
      </c>
      <c r="V2807" s="12">
        <v>109.56782819689064</v>
      </c>
      <c r="W2807" s="12">
        <v>116.94134769862895</v>
      </c>
      <c r="X2807" s="12">
        <v>111.20632531593844</v>
      </c>
      <c r="Y2807" s="12">
        <v>100.52262181859895</v>
      </c>
      <c r="Z2807" s="12">
        <v>102.36565964533605</v>
      </c>
      <c r="AA2807" s="12">
        <v>115.29597429737399</v>
      </c>
      <c r="AB2807" s="12">
        <v>116.13902944625755</v>
      </c>
      <c r="AC2807" s="12">
        <v>111.00712498146559</v>
      </c>
      <c r="AD2807" s="12">
        <v>86.906700343374297</v>
      </c>
      <c r="AE2807" s="12">
        <v>74.145344507401759</v>
      </c>
      <c r="AF2807" s="13">
        <v>50.766289538915217</v>
      </c>
    </row>
    <row r="2808" spans="2:32" x14ac:dyDescent="0.35">
      <c r="B2808" s="9" t="s">
        <v>78</v>
      </c>
      <c r="C2808" s="2" t="s">
        <v>59</v>
      </c>
      <c r="D2808" s="10" t="s">
        <v>76</v>
      </c>
      <c r="E2808" s="10">
        <v>7</v>
      </c>
      <c r="F2808" s="10">
        <v>9</v>
      </c>
      <c r="G2808" s="10">
        <v>6</v>
      </c>
      <c r="H2808" s="14" t="s">
        <v>36</v>
      </c>
      <c r="I2808" s="12">
        <v>20.582102906561069</v>
      </c>
      <c r="J2808" s="12">
        <v>0</v>
      </c>
      <c r="K2808" s="12">
        <v>0</v>
      </c>
      <c r="L2808" s="12">
        <v>0</v>
      </c>
      <c r="M2808" s="12">
        <v>0</v>
      </c>
      <c r="N2808" s="12">
        <v>0</v>
      </c>
      <c r="O2808" s="12">
        <v>0</v>
      </c>
      <c r="P2808" s="12">
        <v>0</v>
      </c>
      <c r="Q2808" s="12">
        <v>0</v>
      </c>
      <c r="R2808" s="12">
        <v>0</v>
      </c>
      <c r="S2808" s="12">
        <v>0</v>
      </c>
      <c r="T2808" s="12">
        <v>0</v>
      </c>
      <c r="U2808" s="12">
        <v>0</v>
      </c>
      <c r="V2808" s="12">
        <v>0</v>
      </c>
      <c r="W2808" s="12">
        <v>0</v>
      </c>
      <c r="X2808" s="12">
        <v>0</v>
      </c>
      <c r="Y2808" s="12">
        <v>0</v>
      </c>
      <c r="Z2808" s="12">
        <v>0</v>
      </c>
      <c r="AA2808" s="12">
        <v>0</v>
      </c>
      <c r="AB2808" s="12">
        <v>0</v>
      </c>
      <c r="AC2808" s="12">
        <v>0</v>
      </c>
      <c r="AD2808" s="12">
        <v>0</v>
      </c>
      <c r="AE2808" s="12">
        <v>0</v>
      </c>
      <c r="AF2808" s="13">
        <v>0</v>
      </c>
    </row>
    <row r="2809" spans="2:32" x14ac:dyDescent="0.35">
      <c r="B2809" s="9" t="s">
        <v>78</v>
      </c>
      <c r="C2809" s="2" t="s">
        <v>59</v>
      </c>
      <c r="D2809" s="10" t="s">
        <v>76</v>
      </c>
      <c r="E2809" s="10">
        <v>7</v>
      </c>
      <c r="F2809" s="10">
        <v>9</v>
      </c>
      <c r="G2809" s="10">
        <v>7</v>
      </c>
      <c r="H2809" s="14" t="s">
        <v>36</v>
      </c>
      <c r="I2809" s="12">
        <v>0</v>
      </c>
      <c r="J2809" s="12">
        <v>0</v>
      </c>
      <c r="K2809" s="12">
        <v>0</v>
      </c>
      <c r="L2809" s="12">
        <v>0</v>
      </c>
      <c r="M2809" s="12">
        <v>0</v>
      </c>
      <c r="N2809" s="12">
        <v>0</v>
      </c>
      <c r="O2809" s="12">
        <v>0</v>
      </c>
      <c r="P2809" s="12">
        <v>0</v>
      </c>
      <c r="Q2809" s="12">
        <v>0</v>
      </c>
      <c r="R2809" s="12">
        <v>0</v>
      </c>
      <c r="S2809" s="12">
        <v>0</v>
      </c>
      <c r="T2809" s="12">
        <v>0</v>
      </c>
      <c r="U2809" s="12">
        <v>0</v>
      </c>
      <c r="V2809" s="12">
        <v>0</v>
      </c>
      <c r="W2809" s="12">
        <v>0</v>
      </c>
      <c r="X2809" s="12">
        <v>0</v>
      </c>
      <c r="Y2809" s="12">
        <v>0</v>
      </c>
      <c r="Z2809" s="12">
        <v>0</v>
      </c>
      <c r="AA2809" s="12">
        <v>0</v>
      </c>
      <c r="AB2809" s="12">
        <v>0</v>
      </c>
      <c r="AC2809" s="12">
        <v>0</v>
      </c>
      <c r="AD2809" s="12">
        <v>0</v>
      </c>
      <c r="AE2809" s="12">
        <v>0</v>
      </c>
      <c r="AF2809" s="13">
        <v>0</v>
      </c>
    </row>
    <row r="2810" spans="2:32" x14ac:dyDescent="0.35">
      <c r="B2810" s="9" t="s">
        <v>78</v>
      </c>
      <c r="C2810" s="2" t="s">
        <v>59</v>
      </c>
      <c r="D2810" s="10" t="s">
        <v>76</v>
      </c>
      <c r="E2810" s="10">
        <v>7</v>
      </c>
      <c r="F2810" s="10">
        <v>9</v>
      </c>
      <c r="G2810" s="10">
        <v>8</v>
      </c>
      <c r="H2810" s="14" t="s">
        <v>36</v>
      </c>
      <c r="I2810" s="12">
        <v>0</v>
      </c>
      <c r="J2810" s="12">
        <v>0</v>
      </c>
      <c r="K2810" s="12">
        <v>0</v>
      </c>
      <c r="L2810" s="12">
        <v>0</v>
      </c>
      <c r="M2810" s="12">
        <v>0</v>
      </c>
      <c r="N2810" s="12">
        <v>0</v>
      </c>
      <c r="O2810" s="12">
        <v>0</v>
      </c>
      <c r="P2810" s="12">
        <v>0</v>
      </c>
      <c r="Q2810" s="12">
        <v>0</v>
      </c>
      <c r="R2810" s="12">
        <v>0</v>
      </c>
      <c r="S2810" s="12">
        <v>0</v>
      </c>
      <c r="T2810" s="12">
        <v>0</v>
      </c>
      <c r="U2810" s="12">
        <v>0</v>
      </c>
      <c r="V2810" s="12">
        <v>1.7168796469673955</v>
      </c>
      <c r="W2810" s="12">
        <v>0.26142495774715518</v>
      </c>
      <c r="X2810" s="12">
        <v>0.96783954798626548</v>
      </c>
      <c r="Y2810" s="12">
        <v>2.9829258697810417</v>
      </c>
      <c r="Z2810" s="12">
        <v>19.383431863898299</v>
      </c>
      <c r="AA2810" s="12">
        <v>44.488994184732249</v>
      </c>
      <c r="AB2810" s="12">
        <v>395.09955917147408</v>
      </c>
      <c r="AC2810" s="12">
        <v>978.13859179354995</v>
      </c>
      <c r="AD2810" s="12">
        <v>986.89539153701537</v>
      </c>
      <c r="AE2810" s="12">
        <v>986.89539153701537</v>
      </c>
      <c r="AF2810" s="13">
        <v>986.89539153701537</v>
      </c>
    </row>
    <row r="2811" spans="2:32" x14ac:dyDescent="0.35">
      <c r="B2811" s="9" t="s">
        <v>78</v>
      </c>
      <c r="C2811" s="2" t="s">
        <v>59</v>
      </c>
      <c r="D2811" s="10" t="s">
        <v>76</v>
      </c>
      <c r="E2811" s="10">
        <v>7</v>
      </c>
      <c r="F2811" s="10">
        <v>9</v>
      </c>
      <c r="G2811" s="10">
        <v>9</v>
      </c>
      <c r="H2811" s="14" t="s">
        <v>36</v>
      </c>
      <c r="I2811" s="12">
        <v>986.89539153701537</v>
      </c>
      <c r="J2811" s="12">
        <v>986.89539153701537</v>
      </c>
      <c r="K2811" s="12">
        <v>986.89539153701537</v>
      </c>
      <c r="L2811" s="12">
        <v>986.89539153701537</v>
      </c>
      <c r="M2811" s="12">
        <v>986.89539153701537</v>
      </c>
      <c r="N2811" s="12">
        <v>986.89539153701537</v>
      </c>
      <c r="O2811" s="12">
        <v>986.89539153701537</v>
      </c>
      <c r="P2811" s="12">
        <v>986.89539153701537</v>
      </c>
      <c r="Q2811" s="12">
        <v>986.89539153701537</v>
      </c>
      <c r="R2811" s="12">
        <v>986.89539153701537</v>
      </c>
      <c r="S2811" s="12">
        <v>986.89539153701537</v>
      </c>
      <c r="T2811" s="12">
        <v>986.89539153701537</v>
      </c>
      <c r="U2811" s="12">
        <v>986.89539153701537</v>
      </c>
      <c r="V2811" s="12">
        <v>986.89539153701537</v>
      </c>
      <c r="W2811" s="12">
        <v>986.89539153701537</v>
      </c>
      <c r="X2811" s="12">
        <v>986.89539153701537</v>
      </c>
      <c r="Y2811" s="12">
        <v>986.89539153701537</v>
      </c>
      <c r="Z2811" s="12">
        <v>986.89539153701537</v>
      </c>
      <c r="AA2811" s="12">
        <v>986.89539153701537</v>
      </c>
      <c r="AB2811" s="12">
        <v>986.89539153701537</v>
      </c>
      <c r="AC2811" s="12">
        <v>986.89539153701537</v>
      </c>
      <c r="AD2811" s="12">
        <v>986.89539153701537</v>
      </c>
      <c r="AE2811" s="12">
        <v>986.89539153701537</v>
      </c>
      <c r="AF2811" s="13">
        <v>986.89539153701537</v>
      </c>
    </row>
    <row r="2812" spans="2:32" x14ac:dyDescent="0.35">
      <c r="B2812" s="9" t="s">
        <v>78</v>
      </c>
      <c r="C2812" s="2" t="s">
        <v>59</v>
      </c>
      <c r="D2812" s="10" t="s">
        <v>76</v>
      </c>
      <c r="E2812" s="10">
        <v>7</v>
      </c>
      <c r="F2812" s="10">
        <v>9</v>
      </c>
      <c r="G2812" s="10">
        <v>10</v>
      </c>
      <c r="H2812" s="14" t="s">
        <v>36</v>
      </c>
      <c r="I2812" s="12">
        <v>986.89539153701537</v>
      </c>
      <c r="J2812" s="12">
        <v>986.89539153701537</v>
      </c>
      <c r="K2812" s="12">
        <v>986.89539153701537</v>
      </c>
      <c r="L2812" s="12">
        <v>986.89539153701537</v>
      </c>
      <c r="M2812" s="12">
        <v>986.89539153701537</v>
      </c>
      <c r="N2812" s="12">
        <v>986.89539153701537</v>
      </c>
      <c r="O2812" s="12">
        <v>986.89539153701537</v>
      </c>
      <c r="P2812" s="12">
        <v>986.89539153701537</v>
      </c>
      <c r="Q2812" s="12">
        <v>986.89539153701537</v>
      </c>
      <c r="R2812" s="12">
        <v>986.89539153701537</v>
      </c>
      <c r="S2812" s="12">
        <v>986.89539153701537</v>
      </c>
      <c r="T2812" s="12">
        <v>986.89539153701537</v>
      </c>
      <c r="U2812" s="12">
        <v>986.89539153701537</v>
      </c>
      <c r="V2812" s="12">
        <v>986.89539153701537</v>
      </c>
      <c r="W2812" s="12">
        <v>986.89539153701537</v>
      </c>
      <c r="X2812" s="12">
        <v>986.89539153701537</v>
      </c>
      <c r="Y2812" s="12">
        <v>986.89539153701537</v>
      </c>
      <c r="Z2812" s="12">
        <v>986.89539153701537</v>
      </c>
      <c r="AA2812" s="12">
        <v>986.89539153701537</v>
      </c>
      <c r="AB2812" s="12">
        <v>986.89539153701537</v>
      </c>
      <c r="AC2812" s="12">
        <v>979.55897218176256</v>
      </c>
      <c r="AD2812" s="12">
        <v>641.72728033784654</v>
      </c>
      <c r="AE2812" s="12">
        <v>474.76920640966046</v>
      </c>
      <c r="AF2812" s="13">
        <v>277.36466732126144</v>
      </c>
    </row>
    <row r="2813" spans="2:32" x14ac:dyDescent="0.35">
      <c r="B2813" s="9" t="s">
        <v>78</v>
      </c>
      <c r="C2813" s="2" t="s">
        <v>59</v>
      </c>
      <c r="D2813" s="10" t="s">
        <v>76</v>
      </c>
      <c r="E2813" s="10">
        <v>7</v>
      </c>
      <c r="F2813" s="10">
        <v>9</v>
      </c>
      <c r="G2813" s="10">
        <v>11</v>
      </c>
      <c r="H2813" s="14" t="s">
        <v>36</v>
      </c>
      <c r="I2813" s="12">
        <v>400.57297388310519</v>
      </c>
      <c r="J2813" s="12">
        <v>88.997752163893693</v>
      </c>
      <c r="K2813" s="12">
        <v>25.660208628120245</v>
      </c>
      <c r="L2813" s="12">
        <v>27.806610548223734</v>
      </c>
      <c r="M2813" s="12">
        <v>25.64010057822755</v>
      </c>
      <c r="N2813" s="12">
        <v>10.205026205810805</v>
      </c>
      <c r="O2813" s="12">
        <v>33.527708238768902</v>
      </c>
      <c r="P2813" s="12">
        <v>4.4258334748826007</v>
      </c>
      <c r="Q2813" s="12">
        <v>7.8979215321596481</v>
      </c>
      <c r="R2813" s="12">
        <v>0</v>
      </c>
      <c r="S2813" s="12">
        <v>0</v>
      </c>
      <c r="T2813" s="12">
        <v>0</v>
      </c>
      <c r="U2813" s="12">
        <v>0</v>
      </c>
      <c r="V2813" s="12">
        <v>0</v>
      </c>
      <c r="W2813" s="12">
        <v>0</v>
      </c>
      <c r="X2813" s="12">
        <v>0</v>
      </c>
      <c r="Y2813" s="12">
        <v>0</v>
      </c>
      <c r="Z2813" s="12">
        <v>0</v>
      </c>
      <c r="AA2813" s="12">
        <v>0</v>
      </c>
      <c r="AB2813" s="12">
        <v>21.259641794013977</v>
      </c>
      <c r="AC2813" s="12">
        <v>34.342062191767262</v>
      </c>
      <c r="AD2813" s="12">
        <v>49.538568631372293</v>
      </c>
      <c r="AE2813" s="12">
        <v>56.119740048585477</v>
      </c>
      <c r="AF2813" s="13">
        <v>65.810509278010088</v>
      </c>
    </row>
    <row r="2814" spans="2:32" x14ac:dyDescent="0.35">
      <c r="B2814" s="9" t="s">
        <v>78</v>
      </c>
      <c r="C2814" s="2" t="s">
        <v>59</v>
      </c>
      <c r="D2814" s="10" t="s">
        <v>76</v>
      </c>
      <c r="E2814" s="10">
        <v>7</v>
      </c>
      <c r="F2814" s="10">
        <v>9</v>
      </c>
      <c r="G2814" s="10">
        <v>12</v>
      </c>
      <c r="H2814" s="14" t="s">
        <v>36</v>
      </c>
      <c r="I2814" s="12">
        <v>70.076673041581103</v>
      </c>
      <c r="J2814" s="12">
        <v>68.113145802624729</v>
      </c>
      <c r="K2814" s="12">
        <v>73.888732954095303</v>
      </c>
      <c r="L2814" s="12">
        <v>84.829568801468199</v>
      </c>
      <c r="M2814" s="12">
        <v>88.068412472559942</v>
      </c>
      <c r="N2814" s="12">
        <v>104.97389792382994</v>
      </c>
      <c r="O2814" s="12">
        <v>130.65352829768133</v>
      </c>
      <c r="P2814" s="12">
        <v>133.99052008411968</v>
      </c>
      <c r="Q2814" s="12">
        <v>105.6285747176823</v>
      </c>
      <c r="R2814" s="12">
        <v>62.069092352015495</v>
      </c>
      <c r="S2814" s="12">
        <v>73.877218050194912</v>
      </c>
      <c r="T2814" s="12">
        <v>90.101549931645437</v>
      </c>
      <c r="U2814" s="12">
        <v>48.676950168650166</v>
      </c>
      <c r="V2814" s="12">
        <v>41.173487470041422</v>
      </c>
      <c r="W2814" s="12">
        <v>18.833082129608059</v>
      </c>
      <c r="X2814" s="12">
        <v>19.474010772578907</v>
      </c>
      <c r="Y2814" s="12">
        <v>49.247752208296596</v>
      </c>
      <c r="Z2814" s="12">
        <v>64.311572441152094</v>
      </c>
      <c r="AA2814" s="12">
        <v>91.756721373014685</v>
      </c>
      <c r="AB2814" s="12">
        <v>125.57902622466015</v>
      </c>
      <c r="AC2814" s="12">
        <v>182.64752550354564</v>
      </c>
      <c r="AD2814" s="12">
        <v>245.00571300131881</v>
      </c>
      <c r="AE2814" s="12">
        <v>241.72441115639788</v>
      </c>
      <c r="AF2814" s="13">
        <v>306.16523828349341</v>
      </c>
    </row>
    <row r="2815" spans="2:32" x14ac:dyDescent="0.35">
      <c r="B2815" s="9" t="s">
        <v>78</v>
      </c>
      <c r="C2815" s="2" t="s">
        <v>59</v>
      </c>
      <c r="D2815" s="10" t="s">
        <v>76</v>
      </c>
      <c r="E2815" s="10">
        <v>7</v>
      </c>
      <c r="F2815" s="10">
        <v>9</v>
      </c>
      <c r="G2815" s="10">
        <v>13</v>
      </c>
      <c r="H2815" s="14" t="s">
        <v>36</v>
      </c>
      <c r="I2815" s="12">
        <v>289.09131481288409</v>
      </c>
      <c r="J2815" s="12">
        <v>289.19978176507186</v>
      </c>
      <c r="K2815" s="12">
        <v>267.60410691691249</v>
      </c>
      <c r="L2815" s="12">
        <v>236.78741707337994</v>
      </c>
      <c r="M2815" s="12">
        <v>254.49814253492926</v>
      </c>
      <c r="N2815" s="12">
        <v>240.31038625366747</v>
      </c>
      <c r="O2815" s="12">
        <v>284.51405886214479</v>
      </c>
      <c r="P2815" s="12">
        <v>275.6498514140776</v>
      </c>
      <c r="Q2815" s="12">
        <v>334.29172173997006</v>
      </c>
      <c r="R2815" s="12">
        <v>420.70838767166947</v>
      </c>
      <c r="S2815" s="12">
        <v>347.99909158959758</v>
      </c>
      <c r="T2815" s="12">
        <v>408.91846779127076</v>
      </c>
      <c r="U2815" s="12">
        <v>408.5455067183695</v>
      </c>
      <c r="V2815" s="12">
        <v>352.90496144789131</v>
      </c>
      <c r="W2815" s="12">
        <v>364.4851856157124</v>
      </c>
      <c r="X2815" s="12">
        <v>357.50523837936851</v>
      </c>
      <c r="Y2815" s="12">
        <v>325.67774387853979</v>
      </c>
      <c r="Z2815" s="12">
        <v>342.32886867761096</v>
      </c>
      <c r="AA2815" s="12">
        <v>342.45227102067565</v>
      </c>
      <c r="AB2815" s="12">
        <v>365.09224040378268</v>
      </c>
      <c r="AC2815" s="12">
        <v>346.99068789348343</v>
      </c>
      <c r="AD2815" s="12">
        <v>425.4238401233398</v>
      </c>
      <c r="AE2815" s="12">
        <v>339.73505382033079</v>
      </c>
      <c r="AF2815" s="13">
        <v>410.52760609822792</v>
      </c>
    </row>
    <row r="2816" spans="2:32" x14ac:dyDescent="0.35">
      <c r="B2816" s="9" t="s">
        <v>78</v>
      </c>
      <c r="C2816" s="2" t="s">
        <v>59</v>
      </c>
      <c r="D2816" s="10" t="s">
        <v>76</v>
      </c>
      <c r="E2816" s="10">
        <v>7</v>
      </c>
      <c r="F2816" s="10">
        <v>9</v>
      </c>
      <c r="G2816" s="10">
        <v>14</v>
      </c>
      <c r="H2816" s="14" t="s">
        <v>36</v>
      </c>
      <c r="I2816" s="12">
        <v>462.12800455750767</v>
      </c>
      <c r="J2816" s="12">
        <v>269.30587642473722</v>
      </c>
      <c r="K2816" s="12">
        <v>291.97765854349524</v>
      </c>
      <c r="L2816" s="12">
        <v>278.94146326877785</v>
      </c>
      <c r="M2816" s="12">
        <v>242.84128180469884</v>
      </c>
      <c r="N2816" s="12">
        <v>390.20315192489488</v>
      </c>
      <c r="O2816" s="12">
        <v>517.56005459599839</v>
      </c>
      <c r="P2816" s="12">
        <v>503.82984030689659</v>
      </c>
      <c r="Q2816" s="12">
        <v>185.3435930605431</v>
      </c>
      <c r="R2816" s="12">
        <v>579.67059000958011</v>
      </c>
      <c r="S2816" s="12">
        <v>476.23584060886134</v>
      </c>
      <c r="T2816" s="12">
        <v>567.1092907332071</v>
      </c>
      <c r="U2816" s="12">
        <v>739.93951547037159</v>
      </c>
      <c r="V2816" s="12">
        <v>566.95993682443475</v>
      </c>
      <c r="W2816" s="12">
        <v>492.48081457752653</v>
      </c>
      <c r="X2816" s="12">
        <v>490.40419500528463</v>
      </c>
      <c r="Y2816" s="12">
        <v>192.11022548841191</v>
      </c>
      <c r="Z2816" s="12">
        <v>153.50750100019118</v>
      </c>
      <c r="AA2816" s="12">
        <v>510.82076840982018</v>
      </c>
      <c r="AB2816" s="12">
        <v>538.08611889204906</v>
      </c>
      <c r="AC2816" s="12">
        <v>538.49502376616317</v>
      </c>
      <c r="AD2816" s="12">
        <v>696.37471038561557</v>
      </c>
      <c r="AE2816" s="12">
        <v>735.95151894835874</v>
      </c>
      <c r="AF2816" s="13">
        <v>544.94866618828132</v>
      </c>
    </row>
    <row r="2817" spans="2:32" x14ac:dyDescent="0.35">
      <c r="B2817" s="9" t="s">
        <v>78</v>
      </c>
      <c r="C2817" s="2" t="s">
        <v>59</v>
      </c>
      <c r="D2817" s="10" t="s">
        <v>76</v>
      </c>
      <c r="E2817" s="10">
        <v>7</v>
      </c>
      <c r="F2817" s="10">
        <v>9</v>
      </c>
      <c r="G2817" s="10">
        <v>15</v>
      </c>
      <c r="H2817" s="14" t="s">
        <v>36</v>
      </c>
      <c r="I2817" s="12">
        <v>334.57376406225899</v>
      </c>
      <c r="J2817" s="12">
        <v>451.28392214949952</v>
      </c>
      <c r="K2817" s="12">
        <v>333.2635454223639</v>
      </c>
      <c r="L2817" s="12">
        <v>344.91939986739334</v>
      </c>
      <c r="M2817" s="12">
        <v>290.49502970583615</v>
      </c>
      <c r="N2817" s="12">
        <v>309.89237743481669</v>
      </c>
      <c r="O2817" s="12">
        <v>297.06986770522798</v>
      </c>
      <c r="P2817" s="12">
        <v>355.80984201115047</v>
      </c>
      <c r="Q2817" s="12">
        <v>463.25003021069784</v>
      </c>
      <c r="R2817" s="12">
        <v>673.62715675663856</v>
      </c>
      <c r="S2817" s="12">
        <v>493.46460842153277</v>
      </c>
      <c r="T2817" s="12">
        <v>510.96874529673892</v>
      </c>
      <c r="U2817" s="12">
        <v>457.15165942689487</v>
      </c>
      <c r="V2817" s="12">
        <v>365.72390504395992</v>
      </c>
      <c r="W2817" s="12">
        <v>305.5327262452513</v>
      </c>
      <c r="X2817" s="12">
        <v>235.66058949782769</v>
      </c>
      <c r="Y2817" s="12">
        <v>213.49791707424703</v>
      </c>
      <c r="Z2817" s="12">
        <v>174.06520149062936</v>
      </c>
      <c r="AA2817" s="12">
        <v>190.10201565570773</v>
      </c>
      <c r="AB2817" s="12">
        <v>183.68945438556509</v>
      </c>
      <c r="AC2817" s="12">
        <v>182.87130920893622</v>
      </c>
      <c r="AD2817" s="12">
        <v>177.64727668587818</v>
      </c>
      <c r="AE2817" s="12">
        <v>134.64038612854623</v>
      </c>
      <c r="AF2817" s="13">
        <v>139.87816238895394</v>
      </c>
    </row>
    <row r="2818" spans="2:32" x14ac:dyDescent="0.35">
      <c r="B2818" s="9" t="s">
        <v>78</v>
      </c>
      <c r="C2818" s="2" t="s">
        <v>59</v>
      </c>
      <c r="D2818" s="10" t="s">
        <v>76</v>
      </c>
      <c r="E2818" s="10">
        <v>7</v>
      </c>
      <c r="F2818" s="10">
        <v>9</v>
      </c>
      <c r="G2818" s="10">
        <v>16</v>
      </c>
      <c r="H2818" s="14" t="s">
        <v>36</v>
      </c>
      <c r="I2818" s="12">
        <v>65.720791007988169</v>
      </c>
      <c r="J2818" s="12">
        <v>75.963463534820164</v>
      </c>
      <c r="K2818" s="12">
        <v>75.847096361099346</v>
      </c>
      <c r="L2818" s="12">
        <v>75.690001117929398</v>
      </c>
      <c r="M2818" s="12">
        <v>86.05951412892901</v>
      </c>
      <c r="N2818" s="12">
        <v>80.882750529126184</v>
      </c>
      <c r="O2818" s="12">
        <v>69.956015915161416</v>
      </c>
      <c r="P2818" s="12">
        <v>71.233406707140915</v>
      </c>
      <c r="Q2818" s="12">
        <v>73.361757283069352</v>
      </c>
      <c r="R2818" s="12">
        <v>86.02514154495961</v>
      </c>
      <c r="S2818" s="12">
        <v>113.14836748314879</v>
      </c>
      <c r="T2818" s="12">
        <v>117.85298912831379</v>
      </c>
      <c r="U2818" s="12">
        <v>112.46515279407954</v>
      </c>
      <c r="V2818" s="12">
        <v>113.83897042408749</v>
      </c>
      <c r="W2818" s="12">
        <v>126.27014996232579</v>
      </c>
      <c r="X2818" s="12">
        <v>122.23378996122568</v>
      </c>
      <c r="Y2818" s="12">
        <v>123.15402012337195</v>
      </c>
      <c r="Z2818" s="12">
        <v>125.88978298342859</v>
      </c>
      <c r="AA2818" s="12">
        <v>139.14202062914003</v>
      </c>
      <c r="AB2818" s="12">
        <v>137.12022594622334</v>
      </c>
      <c r="AC2818" s="12">
        <v>137.50471516361955</v>
      </c>
      <c r="AD2818" s="12">
        <v>120.73416019990924</v>
      </c>
      <c r="AE2818" s="12">
        <v>106.73494998787855</v>
      </c>
      <c r="AF2818" s="13">
        <v>124.94995674105299</v>
      </c>
    </row>
    <row r="2819" spans="2:32" x14ac:dyDescent="0.35">
      <c r="B2819" s="9" t="s">
        <v>78</v>
      </c>
      <c r="C2819" s="2" t="s">
        <v>59</v>
      </c>
      <c r="D2819" s="10" t="s">
        <v>76</v>
      </c>
      <c r="E2819" s="10">
        <v>7</v>
      </c>
      <c r="F2819" s="10">
        <v>9</v>
      </c>
      <c r="G2819" s="10">
        <v>17</v>
      </c>
      <c r="H2819" s="14" t="s">
        <v>36</v>
      </c>
      <c r="I2819" s="12">
        <v>134.47538183677904</v>
      </c>
      <c r="J2819" s="12">
        <v>196.25040057941007</v>
      </c>
      <c r="K2819" s="12">
        <v>198.72628587278899</v>
      </c>
      <c r="L2819" s="12">
        <v>85.008493371848317</v>
      </c>
      <c r="M2819" s="12">
        <v>122.97612831938174</v>
      </c>
      <c r="N2819" s="12">
        <v>66.044091023515747</v>
      </c>
      <c r="O2819" s="12">
        <v>85.500231406714533</v>
      </c>
      <c r="P2819" s="12">
        <v>47.093273525396</v>
      </c>
      <c r="Q2819" s="12">
        <v>78.491251959616747</v>
      </c>
      <c r="R2819" s="12">
        <v>59.012602565344018</v>
      </c>
      <c r="S2819" s="12">
        <v>60.179990496145528</v>
      </c>
      <c r="T2819" s="12">
        <v>51.659014572235236</v>
      </c>
      <c r="U2819" s="12">
        <v>48.137598955065123</v>
      </c>
      <c r="V2819" s="12">
        <v>75.563332761493484</v>
      </c>
      <c r="W2819" s="12">
        <v>61.755073993407308</v>
      </c>
      <c r="X2819" s="12">
        <v>63.63953281405179</v>
      </c>
      <c r="Y2819" s="12">
        <v>11.879797037557859</v>
      </c>
      <c r="Z2819" s="12">
        <v>72.933781538984604</v>
      </c>
      <c r="AA2819" s="12">
        <v>113.08340029824504</v>
      </c>
      <c r="AB2819" s="12">
        <v>78.093707515797789</v>
      </c>
      <c r="AC2819" s="12">
        <v>152.42277851594196</v>
      </c>
      <c r="AD2819" s="12">
        <v>194.5482956431857</v>
      </c>
      <c r="AE2819" s="12">
        <v>246.50327722985483</v>
      </c>
      <c r="AF2819" s="13">
        <v>380.09316339804667</v>
      </c>
    </row>
    <row r="2820" spans="2:32" x14ac:dyDescent="0.35">
      <c r="B2820" s="9" t="s">
        <v>78</v>
      </c>
      <c r="C2820" s="2" t="s">
        <v>59</v>
      </c>
      <c r="D2820" s="10" t="s">
        <v>76</v>
      </c>
      <c r="E2820" s="10">
        <v>7</v>
      </c>
      <c r="F2820" s="10">
        <v>9</v>
      </c>
      <c r="G2820" s="10">
        <v>18</v>
      </c>
      <c r="H2820" s="14" t="s">
        <v>36</v>
      </c>
      <c r="I2820" s="12">
        <v>515.04412974409786</v>
      </c>
      <c r="J2820" s="12">
        <v>662.62305734755262</v>
      </c>
      <c r="K2820" s="12">
        <v>761.29959600262225</v>
      </c>
      <c r="L2820" s="12">
        <v>803.81405118709813</v>
      </c>
      <c r="M2820" s="12">
        <v>736.62562410823955</v>
      </c>
      <c r="N2820" s="12">
        <v>557.29063059909879</v>
      </c>
      <c r="O2820" s="12">
        <v>755.22820072385628</v>
      </c>
      <c r="P2820" s="12">
        <v>874.22548618572819</v>
      </c>
      <c r="Q2820" s="12">
        <v>976.46328582110004</v>
      </c>
      <c r="R2820" s="12">
        <v>986.89539153701537</v>
      </c>
      <c r="S2820" s="12">
        <v>986.89539153701537</v>
      </c>
      <c r="T2820" s="12">
        <v>986.89539153701537</v>
      </c>
      <c r="U2820" s="12">
        <v>986.89539153701537</v>
      </c>
      <c r="V2820" s="12">
        <v>986.89539153701537</v>
      </c>
      <c r="W2820" s="12">
        <v>986.89539153701537</v>
      </c>
      <c r="X2820" s="12">
        <v>986.89539153701537</v>
      </c>
      <c r="Y2820" s="12">
        <v>986.89539153701537</v>
      </c>
      <c r="Z2820" s="12">
        <v>986.89539153701537</v>
      </c>
      <c r="AA2820" s="12">
        <v>986.89539153701537</v>
      </c>
      <c r="AB2820" s="12">
        <v>986.89539153701537</v>
      </c>
      <c r="AC2820" s="12">
        <v>986.89539153701537</v>
      </c>
      <c r="AD2820" s="12">
        <v>975.47211255228785</v>
      </c>
      <c r="AE2820" s="12">
        <v>986.89539153701537</v>
      </c>
      <c r="AF2820" s="13">
        <v>986.45453269423399</v>
      </c>
    </row>
    <row r="2821" spans="2:32" x14ac:dyDescent="0.35">
      <c r="B2821" s="9" t="s">
        <v>78</v>
      </c>
      <c r="C2821" s="2" t="s">
        <v>59</v>
      </c>
      <c r="D2821" s="10" t="s">
        <v>76</v>
      </c>
      <c r="E2821" s="10">
        <v>7</v>
      </c>
      <c r="F2821" s="10">
        <v>9</v>
      </c>
      <c r="G2821" s="10">
        <v>19</v>
      </c>
      <c r="H2821" s="14" t="s">
        <v>36</v>
      </c>
      <c r="I2821" s="12">
        <v>616.09370075253355</v>
      </c>
      <c r="J2821" s="12">
        <v>479.24092599318476</v>
      </c>
      <c r="K2821" s="12">
        <v>405.96341420097417</v>
      </c>
      <c r="L2821" s="12">
        <v>314.88266932523192</v>
      </c>
      <c r="M2821" s="12">
        <v>258.94322204181714</v>
      </c>
      <c r="N2821" s="12">
        <v>117.9497513947431</v>
      </c>
      <c r="O2821" s="12">
        <v>85.83676318992832</v>
      </c>
      <c r="P2821" s="12">
        <v>25.659522323959084</v>
      </c>
      <c r="Q2821" s="12">
        <v>79.926770761156746</v>
      </c>
      <c r="R2821" s="12">
        <v>36.936889954545762</v>
      </c>
      <c r="S2821" s="12">
        <v>116.14607344266454</v>
      </c>
      <c r="T2821" s="12">
        <v>217.20323572542253</v>
      </c>
      <c r="U2821" s="12">
        <v>219.33175842908352</v>
      </c>
      <c r="V2821" s="12">
        <v>940.57936740459604</v>
      </c>
      <c r="W2821" s="12">
        <v>986.89539153701537</v>
      </c>
      <c r="X2821" s="12">
        <v>986.89539153701537</v>
      </c>
      <c r="Y2821" s="12">
        <v>986.89539153701537</v>
      </c>
      <c r="Z2821" s="12">
        <v>986.89539153701537</v>
      </c>
      <c r="AA2821" s="12">
        <v>986.89539153701537</v>
      </c>
      <c r="AB2821" s="12">
        <v>986.89539153701537</v>
      </c>
      <c r="AC2821" s="12">
        <v>986.89539153701537</v>
      </c>
      <c r="AD2821" s="12">
        <v>986.89539153701537</v>
      </c>
      <c r="AE2821" s="12">
        <v>986.89539153701537</v>
      </c>
      <c r="AF2821" s="13">
        <v>986.89539153701537</v>
      </c>
    </row>
    <row r="2822" spans="2:32" x14ac:dyDescent="0.35">
      <c r="B2822" s="9" t="s">
        <v>78</v>
      </c>
      <c r="C2822" s="2" t="s">
        <v>59</v>
      </c>
      <c r="D2822" s="10" t="s">
        <v>76</v>
      </c>
      <c r="E2822" s="10">
        <v>7</v>
      </c>
      <c r="F2822" s="10">
        <v>9</v>
      </c>
      <c r="G2822" s="10">
        <v>20</v>
      </c>
      <c r="H2822" s="14" t="s">
        <v>36</v>
      </c>
      <c r="I2822" s="12">
        <v>986.89539153701537</v>
      </c>
      <c r="J2822" s="12">
        <v>986.89539153701537</v>
      </c>
      <c r="K2822" s="12">
        <v>986.89539153701537</v>
      </c>
      <c r="L2822" s="12">
        <v>986.89539153701537</v>
      </c>
      <c r="M2822" s="12">
        <v>986.89539153701537</v>
      </c>
      <c r="N2822" s="12">
        <v>986.89539153701537</v>
      </c>
      <c r="O2822" s="12">
        <v>986.89539153701537</v>
      </c>
      <c r="P2822" s="12">
        <v>986.89539153701537</v>
      </c>
      <c r="Q2822" s="12">
        <v>986.89539153701537</v>
      </c>
      <c r="R2822" s="12">
        <v>986.89539153701537</v>
      </c>
      <c r="S2822" s="12">
        <v>911.62426987457513</v>
      </c>
      <c r="T2822" s="12">
        <v>936.84170639397894</v>
      </c>
      <c r="U2822" s="12">
        <v>971.11126088213337</v>
      </c>
      <c r="V2822" s="12">
        <v>986.78989047804953</v>
      </c>
      <c r="W2822" s="12">
        <v>983.37226346958789</v>
      </c>
      <c r="X2822" s="12">
        <v>967.10045522889448</v>
      </c>
      <c r="Y2822" s="12">
        <v>871.21199743727163</v>
      </c>
      <c r="Z2822" s="12">
        <v>850.64811800261691</v>
      </c>
      <c r="AA2822" s="12">
        <v>817.82443646109766</v>
      </c>
      <c r="AB2822" s="12">
        <v>744.91607245049988</v>
      </c>
      <c r="AC2822" s="12">
        <v>701.94027963670294</v>
      </c>
      <c r="AD2822" s="12">
        <v>615.03289960946449</v>
      </c>
      <c r="AE2822" s="12">
        <v>526.55490257892632</v>
      </c>
      <c r="AF2822" s="13">
        <v>450.42060006358628</v>
      </c>
    </row>
    <row r="2823" spans="2:32" x14ac:dyDescent="0.35">
      <c r="B2823" s="9" t="s">
        <v>78</v>
      </c>
      <c r="C2823" s="2" t="s">
        <v>59</v>
      </c>
      <c r="D2823" s="10" t="s">
        <v>76</v>
      </c>
      <c r="E2823" s="10">
        <v>7</v>
      </c>
      <c r="F2823" s="10">
        <v>9</v>
      </c>
      <c r="G2823" s="10">
        <v>21</v>
      </c>
      <c r="H2823" s="14" t="s">
        <v>36</v>
      </c>
      <c r="I2823" s="12">
        <v>367.30514983131229</v>
      </c>
      <c r="J2823" s="12">
        <v>275.82515688855949</v>
      </c>
      <c r="K2823" s="12">
        <v>224.72285194962549</v>
      </c>
      <c r="L2823" s="12">
        <v>201.34672315257907</v>
      </c>
      <c r="M2823" s="12">
        <v>189.26480402264019</v>
      </c>
      <c r="N2823" s="12">
        <v>213.07525963571959</v>
      </c>
      <c r="O2823" s="12">
        <v>224.57898847414205</v>
      </c>
      <c r="P2823" s="12">
        <v>140.53920349534926</v>
      </c>
      <c r="Q2823" s="12">
        <v>101.60459025914101</v>
      </c>
      <c r="R2823" s="12">
        <v>126.66872717253504</v>
      </c>
      <c r="S2823" s="12">
        <v>128.76820883837865</v>
      </c>
      <c r="T2823" s="12">
        <v>116.98380587245809</v>
      </c>
      <c r="U2823" s="12">
        <v>61.132536536543327</v>
      </c>
      <c r="V2823" s="12">
        <v>52.419399861035153</v>
      </c>
      <c r="W2823" s="12">
        <v>34.572205796169627</v>
      </c>
      <c r="X2823" s="12">
        <v>38.125935084825748</v>
      </c>
      <c r="Y2823" s="12">
        <v>34.07479416645338</v>
      </c>
      <c r="Z2823" s="12">
        <v>36.780308887805283</v>
      </c>
      <c r="AA2823" s="12">
        <v>52.926951579563742</v>
      </c>
      <c r="AB2823" s="12">
        <v>91.538092672512619</v>
      </c>
      <c r="AC2823" s="12">
        <v>94.11883464924361</v>
      </c>
      <c r="AD2823" s="12">
        <v>89.0642729119146</v>
      </c>
      <c r="AE2823" s="12">
        <v>266.98930196738286</v>
      </c>
      <c r="AF2823" s="13">
        <v>393.85448425774632</v>
      </c>
    </row>
    <row r="2824" spans="2:32" x14ac:dyDescent="0.35">
      <c r="B2824" s="9" t="s">
        <v>78</v>
      </c>
      <c r="C2824" s="2" t="s">
        <v>59</v>
      </c>
      <c r="D2824" s="10" t="s">
        <v>76</v>
      </c>
      <c r="E2824" s="10">
        <v>7</v>
      </c>
      <c r="F2824" s="10">
        <v>9</v>
      </c>
      <c r="G2824" s="10">
        <v>22</v>
      </c>
      <c r="H2824" s="14" t="s">
        <v>36</v>
      </c>
      <c r="I2824" s="12">
        <v>394.29640234810245</v>
      </c>
      <c r="J2824" s="12">
        <v>403.30156034080784</v>
      </c>
      <c r="K2824" s="12">
        <v>463.79038770948364</v>
      </c>
      <c r="L2824" s="12">
        <v>332.8470845821796</v>
      </c>
      <c r="M2824" s="12">
        <v>422.82384632184386</v>
      </c>
      <c r="N2824" s="12">
        <v>321.77614665079943</v>
      </c>
      <c r="O2824" s="12">
        <v>276.46093494017299</v>
      </c>
      <c r="P2824" s="12">
        <v>421.28264109301415</v>
      </c>
      <c r="Q2824" s="12">
        <v>285.91950385947746</v>
      </c>
      <c r="R2824" s="12">
        <v>370.99895799211936</v>
      </c>
      <c r="S2824" s="12">
        <v>404.46207198940351</v>
      </c>
      <c r="T2824" s="12">
        <v>331.04685801179875</v>
      </c>
      <c r="U2824" s="12">
        <v>285.80536993273728</v>
      </c>
      <c r="V2824" s="12">
        <v>210.79807153421302</v>
      </c>
      <c r="W2824" s="12">
        <v>135.51180263138315</v>
      </c>
      <c r="X2824" s="12">
        <v>84.582746461213119</v>
      </c>
      <c r="Y2824" s="12">
        <v>174.42338605978986</v>
      </c>
      <c r="Z2824" s="12">
        <v>228.40532616132765</v>
      </c>
      <c r="AA2824" s="12">
        <v>223.06751279405648</v>
      </c>
      <c r="AB2824" s="12">
        <v>220.20214216552927</v>
      </c>
      <c r="AC2824" s="12">
        <v>166.4733798897266</v>
      </c>
      <c r="AD2824" s="12">
        <v>205.08590241806053</v>
      </c>
      <c r="AE2824" s="12">
        <v>187.32018435298619</v>
      </c>
      <c r="AF2824" s="13">
        <v>204.32896409742725</v>
      </c>
    </row>
    <row r="2825" spans="2:32" x14ac:dyDescent="0.35">
      <c r="B2825" s="9" t="s">
        <v>78</v>
      </c>
      <c r="C2825" s="2" t="s">
        <v>59</v>
      </c>
      <c r="D2825" s="10" t="s">
        <v>76</v>
      </c>
      <c r="E2825" s="10">
        <v>7</v>
      </c>
      <c r="F2825" s="10">
        <v>9</v>
      </c>
      <c r="G2825" s="10">
        <v>23</v>
      </c>
      <c r="H2825" s="14" t="s">
        <v>36</v>
      </c>
      <c r="I2825" s="12">
        <v>182.84931216752585</v>
      </c>
      <c r="J2825" s="12">
        <v>135.44563496588839</v>
      </c>
      <c r="K2825" s="12">
        <v>101.62057607053458</v>
      </c>
      <c r="L2825" s="12">
        <v>74.171816869837301</v>
      </c>
      <c r="M2825" s="12">
        <v>78.010688986719089</v>
      </c>
      <c r="N2825" s="12">
        <v>74.886826640431053</v>
      </c>
      <c r="O2825" s="12">
        <v>199.43012058141505</v>
      </c>
      <c r="P2825" s="12">
        <v>575.80299462915536</v>
      </c>
      <c r="Q2825" s="12">
        <v>638.33733499947436</v>
      </c>
      <c r="R2825" s="12">
        <v>733.42161202840191</v>
      </c>
      <c r="S2825" s="12">
        <v>580.56434780928987</v>
      </c>
      <c r="T2825" s="12">
        <v>505.53159216059476</v>
      </c>
      <c r="U2825" s="12">
        <v>389.19079370448253</v>
      </c>
      <c r="V2825" s="12">
        <v>349.79638757500669</v>
      </c>
      <c r="W2825" s="12">
        <v>395.63084244932543</v>
      </c>
      <c r="X2825" s="12">
        <v>364.43585998673882</v>
      </c>
      <c r="Y2825" s="12">
        <v>390.01202835321925</v>
      </c>
      <c r="Z2825" s="12">
        <v>390.36779430707224</v>
      </c>
      <c r="AA2825" s="12">
        <v>497.21928800993481</v>
      </c>
      <c r="AB2825" s="12">
        <v>484.88710398510602</v>
      </c>
      <c r="AC2825" s="12">
        <v>485.30423568209073</v>
      </c>
      <c r="AD2825" s="12">
        <v>517.81099034768954</v>
      </c>
      <c r="AE2825" s="12">
        <v>544.65320672998064</v>
      </c>
      <c r="AF2825" s="13">
        <v>546.78706097979239</v>
      </c>
    </row>
    <row r="2826" spans="2:32" x14ac:dyDescent="0.35">
      <c r="B2826" s="9" t="s">
        <v>78</v>
      </c>
      <c r="C2826" s="2" t="s">
        <v>59</v>
      </c>
      <c r="D2826" s="10" t="s">
        <v>76</v>
      </c>
      <c r="E2826" s="10">
        <v>7</v>
      </c>
      <c r="F2826" s="10">
        <v>9</v>
      </c>
      <c r="G2826" s="10">
        <v>24</v>
      </c>
      <c r="H2826" s="14" t="s">
        <v>36</v>
      </c>
      <c r="I2826" s="12">
        <v>621.52693467263146</v>
      </c>
      <c r="J2826" s="12">
        <v>704.06414165101057</v>
      </c>
      <c r="K2826" s="12">
        <v>808.00577632698844</v>
      </c>
      <c r="L2826" s="12">
        <v>926.05588260286811</v>
      </c>
      <c r="M2826" s="12">
        <v>979.17382976169051</v>
      </c>
      <c r="N2826" s="12">
        <v>986.89539153701537</v>
      </c>
      <c r="O2826" s="12">
        <v>986.89539153701537</v>
      </c>
      <c r="P2826" s="12">
        <v>986.89539153701537</v>
      </c>
      <c r="Q2826" s="12">
        <v>986.89539153701537</v>
      </c>
      <c r="R2826" s="12">
        <v>986.89539153701537</v>
      </c>
      <c r="S2826" s="12">
        <v>986.89539153701537</v>
      </c>
      <c r="T2826" s="12">
        <v>986.89539153701537</v>
      </c>
      <c r="U2826" s="12">
        <v>986.89539153701537</v>
      </c>
      <c r="V2826" s="12">
        <v>986.89539153701537</v>
      </c>
      <c r="W2826" s="12">
        <v>986.89539153701537</v>
      </c>
      <c r="X2826" s="12">
        <v>986.89539153701537</v>
      </c>
      <c r="Y2826" s="12">
        <v>986.89539153701537</v>
      </c>
      <c r="Z2826" s="12">
        <v>986.89539153701537</v>
      </c>
      <c r="AA2826" s="12">
        <v>986.89539153701537</v>
      </c>
      <c r="AB2826" s="12">
        <v>986.89539153701537</v>
      </c>
      <c r="AC2826" s="12">
        <v>986.89539153701537</v>
      </c>
      <c r="AD2826" s="12">
        <v>986.89539153701537</v>
      </c>
      <c r="AE2826" s="12">
        <v>986.89539153701537</v>
      </c>
      <c r="AF2826" s="13">
        <v>986.89539153701537</v>
      </c>
    </row>
    <row r="2827" spans="2:32" x14ac:dyDescent="0.35">
      <c r="B2827" s="9" t="s">
        <v>78</v>
      </c>
      <c r="C2827" s="2" t="s">
        <v>59</v>
      </c>
      <c r="D2827" s="10" t="s">
        <v>76</v>
      </c>
      <c r="E2827" s="10">
        <v>7</v>
      </c>
      <c r="F2827" s="10">
        <v>9</v>
      </c>
      <c r="G2827" s="10">
        <v>25</v>
      </c>
      <c r="H2827" s="14" t="s">
        <v>36</v>
      </c>
      <c r="I2827" s="12">
        <v>986.89539153701537</v>
      </c>
      <c r="J2827" s="12">
        <v>986.89539153701537</v>
      </c>
      <c r="K2827" s="12">
        <v>986.89539153701537</v>
      </c>
      <c r="L2827" s="12">
        <v>986.89539153701537</v>
      </c>
      <c r="M2827" s="12">
        <v>986.89539153701537</v>
      </c>
      <c r="N2827" s="12">
        <v>971.52323757422892</v>
      </c>
      <c r="O2827" s="12">
        <v>982.48623817721284</v>
      </c>
      <c r="P2827" s="12">
        <v>741.72173483189215</v>
      </c>
      <c r="Q2827" s="12">
        <v>582.74322008125091</v>
      </c>
      <c r="R2827" s="12">
        <v>925.37697552062514</v>
      </c>
      <c r="S2827" s="12">
        <v>986.89539153701537</v>
      </c>
      <c r="T2827" s="12">
        <v>986.89539153701537</v>
      </c>
      <c r="U2827" s="12">
        <v>986.89539153701537</v>
      </c>
      <c r="V2827" s="12">
        <v>986.89539153701537</v>
      </c>
      <c r="W2827" s="12">
        <v>986.89539153701537</v>
      </c>
      <c r="X2827" s="12">
        <v>986.89539153701537</v>
      </c>
      <c r="Y2827" s="12">
        <v>986.89539153701537</v>
      </c>
      <c r="Z2827" s="12">
        <v>986.89539153701537</v>
      </c>
      <c r="AA2827" s="12">
        <v>986.89539153701537</v>
      </c>
      <c r="AB2827" s="12">
        <v>986.89539153701537</v>
      </c>
      <c r="AC2827" s="12">
        <v>986.89539153701537</v>
      </c>
      <c r="AD2827" s="12">
        <v>986.89539153701537</v>
      </c>
      <c r="AE2827" s="12">
        <v>986.89539153701537</v>
      </c>
      <c r="AF2827" s="13">
        <v>986.89539153701537</v>
      </c>
    </row>
    <row r="2828" spans="2:32" x14ac:dyDescent="0.35">
      <c r="B2828" s="9" t="s">
        <v>78</v>
      </c>
      <c r="C2828" s="2" t="s">
        <v>59</v>
      </c>
      <c r="D2828" s="10" t="s">
        <v>76</v>
      </c>
      <c r="E2828" s="10">
        <v>7</v>
      </c>
      <c r="F2828" s="10">
        <v>9</v>
      </c>
      <c r="G2828" s="10">
        <v>26</v>
      </c>
      <c r="H2828" s="14" t="s">
        <v>36</v>
      </c>
      <c r="I2828" s="12">
        <v>986.89539153701537</v>
      </c>
      <c r="J2828" s="12">
        <v>986.89539153701537</v>
      </c>
      <c r="K2828" s="12">
        <v>986.89539153701537</v>
      </c>
      <c r="L2828" s="12">
        <v>986.89539153701537</v>
      </c>
      <c r="M2828" s="12">
        <v>986.89539153701537</v>
      </c>
      <c r="N2828" s="12">
        <v>978.0799800941254</v>
      </c>
      <c r="O2828" s="12">
        <v>984.95541490258654</v>
      </c>
      <c r="P2828" s="12">
        <v>961.03252015888904</v>
      </c>
      <c r="Q2828" s="12">
        <v>979.7905237027361</v>
      </c>
      <c r="R2828" s="12">
        <v>986.89539153701537</v>
      </c>
      <c r="S2828" s="12">
        <v>986.89539153701537</v>
      </c>
      <c r="T2828" s="12">
        <v>961.4062227050955</v>
      </c>
      <c r="U2828" s="12">
        <v>975.38066417788502</v>
      </c>
      <c r="V2828" s="12">
        <v>638.05515144417575</v>
      </c>
      <c r="W2828" s="12">
        <v>815.02159674804022</v>
      </c>
      <c r="X2828" s="12">
        <v>856.5431838675745</v>
      </c>
      <c r="Y2828" s="12">
        <v>934.36688034817939</v>
      </c>
      <c r="Z2828" s="12">
        <v>821.48745582558115</v>
      </c>
      <c r="AA2828" s="12">
        <v>986.82936510452942</v>
      </c>
      <c r="AB2828" s="12">
        <v>978.02037976363499</v>
      </c>
      <c r="AC2828" s="12">
        <v>986.89539153701537</v>
      </c>
      <c r="AD2828" s="12">
        <v>982.99827845736388</v>
      </c>
      <c r="AE2828" s="12">
        <v>824.99067003850212</v>
      </c>
      <c r="AF2828" s="13">
        <v>203.48297836357295</v>
      </c>
    </row>
    <row r="2829" spans="2:32" x14ac:dyDescent="0.35">
      <c r="B2829" s="9" t="s">
        <v>78</v>
      </c>
      <c r="C2829" s="2" t="s">
        <v>59</v>
      </c>
      <c r="D2829" s="10" t="s">
        <v>76</v>
      </c>
      <c r="E2829" s="10">
        <v>7</v>
      </c>
      <c r="F2829" s="10">
        <v>9</v>
      </c>
      <c r="G2829" s="10">
        <v>27</v>
      </c>
      <c r="H2829" s="14" t="s">
        <v>36</v>
      </c>
      <c r="I2829" s="12">
        <v>475.99556794947665</v>
      </c>
      <c r="J2829" s="12">
        <v>671.06893261804419</v>
      </c>
      <c r="K2829" s="12">
        <v>545.01158549453021</v>
      </c>
      <c r="L2829" s="12">
        <v>481.14344057153573</v>
      </c>
      <c r="M2829" s="12">
        <v>445.47310177540089</v>
      </c>
      <c r="N2829" s="12">
        <v>494.78877382123022</v>
      </c>
      <c r="O2829" s="12">
        <v>432.84994244035931</v>
      </c>
      <c r="P2829" s="12">
        <v>258.23665094361036</v>
      </c>
      <c r="Q2829" s="12">
        <v>102.40726159403854</v>
      </c>
      <c r="R2829" s="12">
        <v>58.283500388405358</v>
      </c>
      <c r="S2829" s="12">
        <v>22.390591608065133</v>
      </c>
      <c r="T2829" s="12">
        <v>5.0359972856267615E-2</v>
      </c>
      <c r="U2829" s="12">
        <v>0</v>
      </c>
      <c r="V2829" s="12">
        <v>0</v>
      </c>
      <c r="W2829" s="12">
        <v>0</v>
      </c>
      <c r="X2829" s="12">
        <v>0</v>
      </c>
      <c r="Y2829" s="12">
        <v>0</v>
      </c>
      <c r="Z2829" s="12">
        <v>0</v>
      </c>
      <c r="AA2829" s="12">
        <v>0</v>
      </c>
      <c r="AB2829" s="12">
        <v>0</v>
      </c>
      <c r="AC2829" s="12">
        <v>0</v>
      </c>
      <c r="AD2829" s="12">
        <v>0</v>
      </c>
      <c r="AE2829" s="12">
        <v>0</v>
      </c>
      <c r="AF2829" s="13">
        <v>0</v>
      </c>
    </row>
    <row r="2830" spans="2:32" x14ac:dyDescent="0.35">
      <c r="B2830" s="9" t="s">
        <v>78</v>
      </c>
      <c r="C2830" s="2" t="s">
        <v>59</v>
      </c>
      <c r="D2830" s="10" t="s">
        <v>76</v>
      </c>
      <c r="E2830" s="10">
        <v>7</v>
      </c>
      <c r="F2830" s="10">
        <v>9</v>
      </c>
      <c r="G2830" s="10">
        <v>28</v>
      </c>
      <c r="H2830" s="14" t="s">
        <v>36</v>
      </c>
      <c r="I2830" s="12">
        <v>0.73718059481009734</v>
      </c>
      <c r="J2830" s="12">
        <v>0.42470814460027617</v>
      </c>
      <c r="K2830" s="12">
        <v>51.231559624877349</v>
      </c>
      <c r="L2830" s="12">
        <v>101.17386488488005</v>
      </c>
      <c r="M2830" s="12">
        <v>148.42440136764586</v>
      </c>
      <c r="N2830" s="12">
        <v>172.0604165584337</v>
      </c>
      <c r="O2830" s="12">
        <v>502.58649549754944</v>
      </c>
      <c r="P2830" s="12">
        <v>357.09636881350633</v>
      </c>
      <c r="Q2830" s="12">
        <v>706.13956074266252</v>
      </c>
      <c r="R2830" s="12">
        <v>902.94825541321291</v>
      </c>
      <c r="S2830" s="12">
        <v>981.6648269872079</v>
      </c>
      <c r="T2830" s="12">
        <v>986.89539153701537</v>
      </c>
      <c r="U2830" s="12">
        <v>986.89539153701537</v>
      </c>
      <c r="V2830" s="12">
        <v>986.89539153701537</v>
      </c>
      <c r="W2830" s="12">
        <v>986.7221692494395</v>
      </c>
      <c r="X2830" s="12">
        <v>579.60749416206772</v>
      </c>
      <c r="Y2830" s="12">
        <v>273.45567301458698</v>
      </c>
      <c r="Z2830" s="12">
        <v>275.86452559028078</v>
      </c>
      <c r="AA2830" s="12">
        <v>212.6634418307612</v>
      </c>
      <c r="AB2830" s="12">
        <v>318.39499306734047</v>
      </c>
      <c r="AC2830" s="12">
        <v>372.4109350161948</v>
      </c>
      <c r="AD2830" s="12">
        <v>285.37259667982238</v>
      </c>
      <c r="AE2830" s="12">
        <v>251.90554581236555</v>
      </c>
      <c r="AF2830" s="13">
        <v>254.6612490081159</v>
      </c>
    </row>
    <row r="2831" spans="2:32" x14ac:dyDescent="0.35">
      <c r="B2831" s="9" t="s">
        <v>78</v>
      </c>
      <c r="C2831" s="2" t="s">
        <v>59</v>
      </c>
      <c r="D2831" s="10" t="s">
        <v>76</v>
      </c>
      <c r="E2831" s="10">
        <v>7</v>
      </c>
      <c r="F2831" s="10">
        <v>9</v>
      </c>
      <c r="G2831" s="10">
        <v>29</v>
      </c>
      <c r="H2831" s="14" t="s">
        <v>36</v>
      </c>
      <c r="I2831" s="12">
        <v>237.51135983189764</v>
      </c>
      <c r="J2831" s="12">
        <v>175.44314135913629</v>
      </c>
      <c r="K2831" s="12">
        <v>236.88899891629779</v>
      </c>
      <c r="L2831" s="12">
        <v>245.86991779354881</v>
      </c>
      <c r="M2831" s="12">
        <v>304.74898896084551</v>
      </c>
      <c r="N2831" s="12">
        <v>299.52304979214318</v>
      </c>
      <c r="O2831" s="12">
        <v>297.45243262285345</v>
      </c>
      <c r="P2831" s="12">
        <v>297.02686225348174</v>
      </c>
      <c r="Q2831" s="12">
        <v>294.45594479805516</v>
      </c>
      <c r="R2831" s="12">
        <v>259.14363168394374</v>
      </c>
      <c r="S2831" s="12">
        <v>274.41508651012822</v>
      </c>
      <c r="T2831" s="12">
        <v>243.58859862648052</v>
      </c>
      <c r="U2831" s="12">
        <v>250.48138744112126</v>
      </c>
      <c r="V2831" s="12">
        <v>248.65999357326746</v>
      </c>
      <c r="W2831" s="12">
        <v>218.27316405180548</v>
      </c>
      <c r="X2831" s="12">
        <v>177.1386966144905</v>
      </c>
      <c r="Y2831" s="12">
        <v>148.1763962009264</v>
      </c>
      <c r="Z2831" s="12">
        <v>169.23632127727205</v>
      </c>
      <c r="AA2831" s="12">
        <v>107.6960847607368</v>
      </c>
      <c r="AB2831" s="12">
        <v>135.01370028397369</v>
      </c>
      <c r="AC2831" s="12">
        <v>142.46509213696424</v>
      </c>
      <c r="AD2831" s="12">
        <v>174.40878609731354</v>
      </c>
      <c r="AE2831" s="12">
        <v>217.39522434928949</v>
      </c>
      <c r="AF2831" s="13">
        <v>281.6707029291544</v>
      </c>
    </row>
    <row r="2832" spans="2:32" x14ac:dyDescent="0.35">
      <c r="B2832" s="9" t="s">
        <v>78</v>
      </c>
      <c r="C2832" s="2" t="s">
        <v>59</v>
      </c>
      <c r="D2832" s="10" t="s">
        <v>76</v>
      </c>
      <c r="E2832" s="10">
        <v>7</v>
      </c>
      <c r="F2832" s="10">
        <v>9</v>
      </c>
      <c r="G2832" s="10">
        <v>30</v>
      </c>
      <c r="H2832" s="14" t="s">
        <v>36</v>
      </c>
      <c r="I2832" s="12">
        <v>300.30269131924018</v>
      </c>
      <c r="J2832" s="12">
        <v>317.63046347238401</v>
      </c>
      <c r="K2832" s="12">
        <v>291.79064838325394</v>
      </c>
      <c r="L2832" s="12">
        <v>295.16286897878814</v>
      </c>
      <c r="M2832" s="12">
        <v>308.93365245020226</v>
      </c>
      <c r="N2832" s="12">
        <v>355.65257905377973</v>
      </c>
      <c r="O2832" s="12">
        <v>349.95951170231979</v>
      </c>
      <c r="P2832" s="12">
        <v>365.89200763489873</v>
      </c>
      <c r="Q2832" s="12">
        <v>371.06703230325741</v>
      </c>
      <c r="R2832" s="12">
        <v>358.69600920049703</v>
      </c>
      <c r="S2832" s="12">
        <v>311.67735084004551</v>
      </c>
      <c r="T2832" s="12">
        <v>234.58653010588301</v>
      </c>
      <c r="U2832" s="12">
        <v>197.00527336726299</v>
      </c>
      <c r="V2832" s="12">
        <v>177.60672515769232</v>
      </c>
      <c r="W2832" s="12">
        <v>158.06567284036538</v>
      </c>
      <c r="X2832" s="12">
        <v>140.23120078028896</v>
      </c>
      <c r="Y2832" s="12">
        <v>110.94800131237784</v>
      </c>
      <c r="Z2832" s="12">
        <v>105.35873139668955</v>
      </c>
      <c r="AA2832" s="12">
        <v>91.516095631102317</v>
      </c>
      <c r="AB2832" s="12">
        <v>81.526773057736833</v>
      </c>
      <c r="AC2832" s="12">
        <v>75.331463466242084</v>
      </c>
      <c r="AD2832" s="12">
        <v>75.349682524617251</v>
      </c>
      <c r="AE2832" s="12">
        <v>72.262946806006482</v>
      </c>
      <c r="AF2832" s="13">
        <v>65.18161192213482</v>
      </c>
    </row>
    <row r="2833" spans="2:32" x14ac:dyDescent="0.35">
      <c r="B2833" s="9" t="s">
        <v>78</v>
      </c>
      <c r="C2833" s="2" t="s">
        <v>59</v>
      </c>
      <c r="D2833" s="10" t="s">
        <v>76</v>
      </c>
      <c r="E2833" s="10">
        <v>7</v>
      </c>
      <c r="F2833" s="10">
        <v>10</v>
      </c>
      <c r="G2833" s="10">
        <v>1</v>
      </c>
      <c r="H2833" s="14" t="s">
        <v>37</v>
      </c>
      <c r="I2833" s="12">
        <v>46.433265185391285</v>
      </c>
      <c r="J2833" s="12">
        <v>41.824386280858555</v>
      </c>
      <c r="K2833" s="12">
        <v>36.210193152320009</v>
      </c>
      <c r="L2833" s="12">
        <v>40.049065269201698</v>
      </c>
      <c r="M2833" s="12">
        <v>49.224894528227509</v>
      </c>
      <c r="N2833" s="12">
        <v>44.924874563882305</v>
      </c>
      <c r="O2833" s="12">
        <v>38.816365898032934</v>
      </c>
      <c r="P2833" s="12">
        <v>35.570467196705607</v>
      </c>
      <c r="Q2833" s="12">
        <v>16.042486656545233</v>
      </c>
      <c r="R2833" s="12">
        <v>6.0447436166105692</v>
      </c>
      <c r="S2833" s="12">
        <v>0.70572707925289258</v>
      </c>
      <c r="T2833" s="12">
        <v>0</v>
      </c>
      <c r="U2833" s="12">
        <v>0</v>
      </c>
      <c r="V2833" s="12">
        <v>0</v>
      </c>
      <c r="W2833" s="12">
        <v>0</v>
      </c>
      <c r="X2833" s="12">
        <v>0</v>
      </c>
      <c r="Y2833" s="12">
        <v>0</v>
      </c>
      <c r="Z2833" s="12">
        <v>0</v>
      </c>
      <c r="AA2833" s="12">
        <v>0</v>
      </c>
      <c r="AB2833" s="12">
        <v>0</v>
      </c>
      <c r="AC2833" s="12">
        <v>0</v>
      </c>
      <c r="AD2833" s="12">
        <v>0</v>
      </c>
      <c r="AE2833" s="12">
        <v>0</v>
      </c>
      <c r="AF2833" s="13">
        <v>0</v>
      </c>
    </row>
    <row r="2834" spans="2:32" x14ac:dyDescent="0.35">
      <c r="B2834" s="9" t="s">
        <v>78</v>
      </c>
      <c r="C2834" s="2" t="s">
        <v>59</v>
      </c>
      <c r="D2834" s="10" t="s">
        <v>76</v>
      </c>
      <c r="E2834" s="10">
        <v>7</v>
      </c>
      <c r="F2834" s="10">
        <v>10</v>
      </c>
      <c r="G2834" s="10">
        <v>2</v>
      </c>
      <c r="H2834" s="14" t="s">
        <v>37</v>
      </c>
      <c r="I2834" s="12">
        <v>0</v>
      </c>
      <c r="J2834" s="12">
        <v>0</v>
      </c>
      <c r="K2834" s="12">
        <v>0</v>
      </c>
      <c r="L2834" s="12">
        <v>0</v>
      </c>
      <c r="M2834" s="12">
        <v>0</v>
      </c>
      <c r="N2834" s="12">
        <v>0</v>
      </c>
      <c r="O2834" s="12">
        <v>0</v>
      </c>
      <c r="P2834" s="12">
        <v>0</v>
      </c>
      <c r="Q2834" s="12">
        <v>0</v>
      </c>
      <c r="R2834" s="12">
        <v>0.22739331909252178</v>
      </c>
      <c r="S2834" s="12">
        <v>4.3962708128016095</v>
      </c>
      <c r="T2834" s="12">
        <v>15.009849361891215</v>
      </c>
      <c r="U2834" s="12">
        <v>37.346814354455468</v>
      </c>
      <c r="V2834" s="12">
        <v>51.910643248384375</v>
      </c>
      <c r="W2834" s="12">
        <v>73.440132776922582</v>
      </c>
      <c r="X2834" s="12">
        <v>114.93846941207754</v>
      </c>
      <c r="Y2834" s="12">
        <v>139.33039898417124</v>
      </c>
      <c r="Z2834" s="12">
        <v>149.4513772046619</v>
      </c>
      <c r="AA2834" s="12">
        <v>232.48757806383003</v>
      </c>
      <c r="AB2834" s="12">
        <v>230.34186024112168</v>
      </c>
      <c r="AC2834" s="12">
        <v>233.36329334642855</v>
      </c>
      <c r="AD2834" s="12">
        <v>296.7441490743924</v>
      </c>
      <c r="AE2834" s="12">
        <v>311.80883877297015</v>
      </c>
      <c r="AF2834" s="13">
        <v>500.74739454098506</v>
      </c>
    </row>
    <row r="2835" spans="2:32" x14ac:dyDescent="0.35">
      <c r="B2835" s="9" t="s">
        <v>78</v>
      </c>
      <c r="C2835" s="2" t="s">
        <v>59</v>
      </c>
      <c r="D2835" s="10" t="s">
        <v>76</v>
      </c>
      <c r="E2835" s="10">
        <v>7</v>
      </c>
      <c r="F2835" s="10">
        <v>10</v>
      </c>
      <c r="G2835" s="10">
        <v>3</v>
      </c>
      <c r="H2835" s="14" t="s">
        <v>37</v>
      </c>
      <c r="I2835" s="12">
        <v>562.99849210842592</v>
      </c>
      <c r="J2835" s="12">
        <v>646.55208244802145</v>
      </c>
      <c r="K2835" s="12">
        <v>550.74575165209308</v>
      </c>
      <c r="L2835" s="12">
        <v>207.85158019518863</v>
      </c>
      <c r="M2835" s="12">
        <v>354.04534739246685</v>
      </c>
      <c r="N2835" s="12">
        <v>542.10755232933491</v>
      </c>
      <c r="O2835" s="12">
        <v>584.94532518346534</v>
      </c>
      <c r="P2835" s="12">
        <v>618.353428923097</v>
      </c>
      <c r="Q2835" s="12">
        <v>603.6312998918761</v>
      </c>
      <c r="R2835" s="12">
        <v>574.40941320471825</v>
      </c>
      <c r="S2835" s="12">
        <v>592.14661985576583</v>
      </c>
      <c r="T2835" s="12">
        <v>611.21551256432917</v>
      </c>
      <c r="U2835" s="12">
        <v>576.61289532878618</v>
      </c>
      <c r="V2835" s="12">
        <v>508.95056088265699</v>
      </c>
      <c r="W2835" s="12">
        <v>427.65461552671803</v>
      </c>
      <c r="X2835" s="12">
        <v>287.33352876220789</v>
      </c>
      <c r="Y2835" s="12">
        <v>200.38866902476499</v>
      </c>
      <c r="Z2835" s="12">
        <v>129.49336090455012</v>
      </c>
      <c r="AA2835" s="12">
        <v>163.92668389562795</v>
      </c>
      <c r="AB2835" s="12">
        <v>172.02397844168408</v>
      </c>
      <c r="AC2835" s="12">
        <v>85.044242977671686</v>
      </c>
      <c r="AD2835" s="12">
        <v>125.69401637652699</v>
      </c>
      <c r="AE2835" s="12">
        <v>117.36193077731134</v>
      </c>
      <c r="AF2835" s="13">
        <v>98.5243777402098</v>
      </c>
    </row>
    <row r="2836" spans="2:32" x14ac:dyDescent="0.35">
      <c r="B2836" s="9" t="s">
        <v>78</v>
      </c>
      <c r="C2836" s="2" t="s">
        <v>59</v>
      </c>
      <c r="D2836" s="10" t="s">
        <v>76</v>
      </c>
      <c r="E2836" s="10">
        <v>7</v>
      </c>
      <c r="F2836" s="10">
        <v>10</v>
      </c>
      <c r="G2836" s="10">
        <v>4</v>
      </c>
      <c r="H2836" s="14" t="s">
        <v>37</v>
      </c>
      <c r="I2836" s="12">
        <v>69.422336089660689</v>
      </c>
      <c r="J2836" s="12">
        <v>52.462542132260296</v>
      </c>
      <c r="K2836" s="12">
        <v>44.212098040269652</v>
      </c>
      <c r="L2836" s="12">
        <v>43.295650274690281</v>
      </c>
      <c r="M2836" s="12">
        <v>45.240269944344469</v>
      </c>
      <c r="N2836" s="12">
        <v>64.748313458960936</v>
      </c>
      <c r="O2836" s="12">
        <v>94.649756017504927</v>
      </c>
      <c r="P2836" s="12">
        <v>106.60930557076989</v>
      </c>
      <c r="Q2836" s="12">
        <v>149.80389479926995</v>
      </c>
      <c r="R2836" s="12">
        <v>84.084652940867173</v>
      </c>
      <c r="S2836" s="12">
        <v>135.30589372890299</v>
      </c>
      <c r="T2836" s="12">
        <v>67.768704970813971</v>
      </c>
      <c r="U2836" s="12">
        <v>70.160719923518712</v>
      </c>
      <c r="V2836" s="12">
        <v>67.411032371317006</v>
      </c>
      <c r="W2836" s="12">
        <v>56.5832932707618</v>
      </c>
      <c r="X2836" s="12">
        <v>27.282040251910583</v>
      </c>
      <c r="Y2836" s="12">
        <v>1.0108088639424626</v>
      </c>
      <c r="Z2836" s="12">
        <v>0</v>
      </c>
      <c r="AA2836" s="12">
        <v>0</v>
      </c>
      <c r="AB2836" s="12">
        <v>0</v>
      </c>
      <c r="AC2836" s="12">
        <v>0</v>
      </c>
      <c r="AD2836" s="12">
        <v>0</v>
      </c>
      <c r="AE2836" s="12">
        <v>0</v>
      </c>
      <c r="AF2836" s="13">
        <v>0</v>
      </c>
    </row>
    <row r="2837" spans="2:32" x14ac:dyDescent="0.35">
      <c r="B2837" s="9" t="s">
        <v>78</v>
      </c>
      <c r="C2837" s="2" t="s">
        <v>59</v>
      </c>
      <c r="D2837" s="10" t="s">
        <v>76</v>
      </c>
      <c r="E2837" s="10">
        <v>7</v>
      </c>
      <c r="F2837" s="10">
        <v>10</v>
      </c>
      <c r="G2837" s="10">
        <v>5</v>
      </c>
      <c r="H2837" s="14" t="s">
        <v>37</v>
      </c>
      <c r="I2837" s="12">
        <v>0</v>
      </c>
      <c r="J2837" s="12">
        <v>0</v>
      </c>
      <c r="K2837" s="12">
        <v>0</v>
      </c>
      <c r="L2837" s="12">
        <v>0</v>
      </c>
      <c r="M2837" s="12">
        <v>0</v>
      </c>
      <c r="N2837" s="12">
        <v>0</v>
      </c>
      <c r="O2837" s="12">
        <v>0</v>
      </c>
      <c r="P2837" s="12">
        <v>0</v>
      </c>
      <c r="Q2837" s="12">
        <v>0.15520495862558165</v>
      </c>
      <c r="R2837" s="12">
        <v>0</v>
      </c>
      <c r="S2837" s="12">
        <v>0</v>
      </c>
      <c r="T2837" s="12">
        <v>7.2188357234373151E-3</v>
      </c>
      <c r="U2837" s="12">
        <v>6.4728892816612227</v>
      </c>
      <c r="V2837" s="12">
        <v>309.08011108225674</v>
      </c>
      <c r="W2837" s="12">
        <v>330.02055303158397</v>
      </c>
      <c r="X2837" s="12">
        <v>348.01144947803084</v>
      </c>
      <c r="Y2837" s="12">
        <v>396.18634718850467</v>
      </c>
      <c r="Z2837" s="12">
        <v>417.88581064537203</v>
      </c>
      <c r="AA2837" s="12">
        <v>424.40410247812076</v>
      </c>
      <c r="AB2837" s="12">
        <v>432.62668835875843</v>
      </c>
      <c r="AC2837" s="12">
        <v>442.12287822127803</v>
      </c>
      <c r="AD2837" s="12">
        <v>424.29012743851763</v>
      </c>
      <c r="AE2837" s="12">
        <v>443.32208771479367</v>
      </c>
      <c r="AF2837" s="13">
        <v>367.06007524956357</v>
      </c>
    </row>
    <row r="2838" spans="2:32" x14ac:dyDescent="0.35">
      <c r="B2838" s="9" t="s">
        <v>78</v>
      </c>
      <c r="C2838" s="2" t="s">
        <v>59</v>
      </c>
      <c r="D2838" s="10" t="s">
        <v>76</v>
      </c>
      <c r="E2838" s="10">
        <v>7</v>
      </c>
      <c r="F2838" s="10">
        <v>10</v>
      </c>
      <c r="G2838" s="10">
        <v>6</v>
      </c>
      <c r="H2838" s="14" t="s">
        <v>37</v>
      </c>
      <c r="I2838" s="12">
        <v>325.71555901714487</v>
      </c>
      <c r="J2838" s="12">
        <v>331.18674930885851</v>
      </c>
      <c r="K2838" s="12">
        <v>355.18749874967608</v>
      </c>
      <c r="L2838" s="12">
        <v>364.19127972052786</v>
      </c>
      <c r="M2838" s="12">
        <v>370.59298370297597</v>
      </c>
      <c r="N2838" s="12">
        <v>337.82929088273482</v>
      </c>
      <c r="O2838" s="12">
        <v>324.63187812634857</v>
      </c>
      <c r="P2838" s="12">
        <v>300.01478782700974</v>
      </c>
      <c r="Q2838" s="12">
        <v>261.98562824920697</v>
      </c>
      <c r="R2838" s="12">
        <v>234.13174215743027</v>
      </c>
      <c r="S2838" s="12">
        <v>188.89629178957483</v>
      </c>
      <c r="T2838" s="12">
        <v>147.73431922343411</v>
      </c>
      <c r="U2838" s="12">
        <v>138.38077470168145</v>
      </c>
      <c r="V2838" s="12">
        <v>115.53745626441341</v>
      </c>
      <c r="W2838" s="12">
        <v>115.89599391610099</v>
      </c>
      <c r="X2838" s="12">
        <v>71.583002543840777</v>
      </c>
      <c r="Y2838" s="12">
        <v>70.903570251338778</v>
      </c>
      <c r="Z2838" s="12">
        <v>50.526520022129972</v>
      </c>
      <c r="AA2838" s="12">
        <v>25.529067157424919</v>
      </c>
      <c r="AB2838" s="12">
        <v>5.7960372500609578</v>
      </c>
      <c r="AC2838" s="12">
        <v>2.4270754959096386</v>
      </c>
      <c r="AD2838" s="12">
        <v>4.4344273277296301E-2</v>
      </c>
      <c r="AE2838" s="12">
        <v>0</v>
      </c>
      <c r="AF2838" s="13">
        <v>0</v>
      </c>
    </row>
    <row r="2839" spans="2:32" x14ac:dyDescent="0.35">
      <c r="B2839" s="9" t="s">
        <v>78</v>
      </c>
      <c r="C2839" s="2" t="s">
        <v>59</v>
      </c>
      <c r="D2839" s="10" t="s">
        <v>76</v>
      </c>
      <c r="E2839" s="10">
        <v>7</v>
      </c>
      <c r="F2839" s="10">
        <v>10</v>
      </c>
      <c r="G2839" s="10">
        <v>7</v>
      </c>
      <c r="H2839" s="14" t="s">
        <v>37</v>
      </c>
      <c r="I2839" s="12">
        <v>0</v>
      </c>
      <c r="J2839" s="12">
        <v>0</v>
      </c>
      <c r="K2839" s="12">
        <v>0</v>
      </c>
      <c r="L2839" s="12">
        <v>0</v>
      </c>
      <c r="M2839" s="12">
        <v>0</v>
      </c>
      <c r="N2839" s="12">
        <v>0</v>
      </c>
      <c r="O2839" s="12">
        <v>0</v>
      </c>
      <c r="P2839" s="12">
        <v>0</v>
      </c>
      <c r="Q2839" s="12">
        <v>0</v>
      </c>
      <c r="R2839" s="12">
        <v>0</v>
      </c>
      <c r="S2839" s="12">
        <v>0</v>
      </c>
      <c r="T2839" s="12">
        <v>0</v>
      </c>
      <c r="U2839" s="12">
        <v>0</v>
      </c>
      <c r="V2839" s="12">
        <v>0</v>
      </c>
      <c r="W2839" s="12">
        <v>0</v>
      </c>
      <c r="X2839" s="12">
        <v>0</v>
      </c>
      <c r="Y2839" s="12">
        <v>0</v>
      </c>
      <c r="Z2839" s="12">
        <v>0</v>
      </c>
      <c r="AA2839" s="12">
        <v>0</v>
      </c>
      <c r="AB2839" s="12">
        <v>0</v>
      </c>
      <c r="AC2839" s="12">
        <v>0</v>
      </c>
      <c r="AD2839" s="12">
        <v>0</v>
      </c>
      <c r="AE2839" s="12">
        <v>0</v>
      </c>
      <c r="AF2839" s="13">
        <v>0</v>
      </c>
    </row>
    <row r="2840" spans="2:32" x14ac:dyDescent="0.35">
      <c r="B2840" s="9" t="s">
        <v>78</v>
      </c>
      <c r="C2840" s="2" t="s">
        <v>59</v>
      </c>
      <c r="D2840" s="10" t="s">
        <v>76</v>
      </c>
      <c r="E2840" s="10">
        <v>7</v>
      </c>
      <c r="F2840" s="10">
        <v>10</v>
      </c>
      <c r="G2840" s="10">
        <v>8</v>
      </c>
      <c r="H2840" s="14" t="s">
        <v>37</v>
      </c>
      <c r="I2840" s="12">
        <v>0</v>
      </c>
      <c r="J2840" s="12">
        <v>0</v>
      </c>
      <c r="K2840" s="12">
        <v>0</v>
      </c>
      <c r="L2840" s="12">
        <v>0</v>
      </c>
      <c r="M2840" s="12">
        <v>0</v>
      </c>
      <c r="N2840" s="12">
        <v>0</v>
      </c>
      <c r="O2840" s="12">
        <v>0</v>
      </c>
      <c r="P2840" s="12">
        <v>7.3907123924697726E-3</v>
      </c>
      <c r="Q2840" s="12">
        <v>9.8401319652609445</v>
      </c>
      <c r="R2840" s="12">
        <v>29.856415709332893</v>
      </c>
      <c r="S2840" s="12">
        <v>52.956345699907388</v>
      </c>
      <c r="T2840" s="12">
        <v>58.907070611659719</v>
      </c>
      <c r="U2840" s="12">
        <v>43.011538006089374</v>
      </c>
      <c r="V2840" s="12">
        <v>39.457810924198981</v>
      </c>
      <c r="W2840" s="12">
        <v>34.888115353061259</v>
      </c>
      <c r="X2840" s="12">
        <v>43.184963316116885</v>
      </c>
      <c r="Y2840" s="12">
        <v>40.405709515839838</v>
      </c>
      <c r="Z2840" s="12">
        <v>46.038810213680563</v>
      </c>
      <c r="AA2840" s="12">
        <v>52.325038555787764</v>
      </c>
      <c r="AB2840" s="12">
        <v>46.313640825362086</v>
      </c>
      <c r="AC2840" s="12">
        <v>101.00525915134079</v>
      </c>
      <c r="AD2840" s="12">
        <v>214.05084431098169</v>
      </c>
      <c r="AE2840" s="12">
        <v>361.16882267589455</v>
      </c>
      <c r="AF2840" s="13">
        <v>362.3217783584189</v>
      </c>
    </row>
    <row r="2841" spans="2:32" x14ac:dyDescent="0.35">
      <c r="B2841" s="9" t="s">
        <v>78</v>
      </c>
      <c r="C2841" s="2" t="s">
        <v>59</v>
      </c>
      <c r="D2841" s="10" t="s">
        <v>76</v>
      </c>
      <c r="E2841" s="10">
        <v>7</v>
      </c>
      <c r="F2841" s="10">
        <v>10</v>
      </c>
      <c r="G2841" s="10">
        <v>9</v>
      </c>
      <c r="H2841" s="14" t="s">
        <v>37</v>
      </c>
      <c r="I2841" s="12">
        <v>300.75438979558407</v>
      </c>
      <c r="J2841" s="12">
        <v>325.70440160930258</v>
      </c>
      <c r="K2841" s="12">
        <v>391.76963786263286</v>
      </c>
      <c r="L2841" s="12">
        <v>391.24248565034327</v>
      </c>
      <c r="M2841" s="12">
        <v>328.6551829010258</v>
      </c>
      <c r="N2841" s="12">
        <v>286.68848229426987</v>
      </c>
      <c r="O2841" s="12">
        <v>241.01817548659079</v>
      </c>
      <c r="P2841" s="12">
        <v>217.99765375626029</v>
      </c>
      <c r="Q2841" s="12">
        <v>187.92690371265584</v>
      </c>
      <c r="R2841" s="12">
        <v>164.14377668713863</v>
      </c>
      <c r="S2841" s="12">
        <v>161.52574036853053</v>
      </c>
      <c r="T2841" s="12">
        <v>126.34147263270975</v>
      </c>
      <c r="U2841" s="12">
        <v>82.051515481781692</v>
      </c>
      <c r="V2841" s="12">
        <v>66.844352570169207</v>
      </c>
      <c r="W2841" s="12">
        <v>75.156493420160359</v>
      </c>
      <c r="X2841" s="12">
        <v>88.464588721588157</v>
      </c>
      <c r="Y2841" s="12">
        <v>82.829947701224967</v>
      </c>
      <c r="Z2841" s="12">
        <v>106.85818461674243</v>
      </c>
      <c r="AA2841" s="12">
        <v>102.2652871100729</v>
      </c>
      <c r="AB2841" s="12">
        <v>126.85470456638519</v>
      </c>
      <c r="AC2841" s="12">
        <v>93.948675352587586</v>
      </c>
      <c r="AD2841" s="12">
        <v>93.791747823617783</v>
      </c>
      <c r="AE2841" s="12">
        <v>75.308089402977799</v>
      </c>
      <c r="AF2841" s="13">
        <v>64.718919338617283</v>
      </c>
    </row>
    <row r="2842" spans="2:32" x14ac:dyDescent="0.35">
      <c r="B2842" s="9" t="s">
        <v>78</v>
      </c>
      <c r="C2842" s="2" t="s">
        <v>59</v>
      </c>
      <c r="D2842" s="10" t="s">
        <v>76</v>
      </c>
      <c r="E2842" s="10">
        <v>7</v>
      </c>
      <c r="F2842" s="10">
        <v>10</v>
      </c>
      <c r="G2842" s="10">
        <v>10</v>
      </c>
      <c r="H2842" s="14" t="s">
        <v>37</v>
      </c>
      <c r="I2842" s="12">
        <v>49.749632538740791</v>
      </c>
      <c r="J2842" s="12">
        <v>73.44408730122106</v>
      </c>
      <c r="K2842" s="12">
        <v>58.030843359397402</v>
      </c>
      <c r="L2842" s="12">
        <v>45.780993766251832</v>
      </c>
      <c r="M2842" s="12">
        <v>25.247876646732006</v>
      </c>
      <c r="N2842" s="12">
        <v>15.028583700078675</v>
      </c>
      <c r="O2842" s="12">
        <v>2.6587657672862055</v>
      </c>
      <c r="P2842" s="12">
        <v>2.170978808646935</v>
      </c>
      <c r="Q2842" s="12">
        <v>8.0782204693786594E-2</v>
      </c>
      <c r="R2842" s="12">
        <v>0.20161176055144658</v>
      </c>
      <c r="S2842" s="12">
        <v>4.4859906516960715E-2</v>
      </c>
      <c r="T2842" s="12">
        <v>0</v>
      </c>
      <c r="U2842" s="12">
        <v>0</v>
      </c>
      <c r="V2842" s="12">
        <v>9.4322675812176389</v>
      </c>
      <c r="W2842" s="12">
        <v>42.711100084162354</v>
      </c>
      <c r="X2842" s="12">
        <v>54.18750033502203</v>
      </c>
      <c r="Y2842" s="12">
        <v>75.761156074112634</v>
      </c>
      <c r="Z2842" s="12">
        <v>48.251556340541583</v>
      </c>
      <c r="AA2842" s="12">
        <v>165.7131755557219</v>
      </c>
      <c r="AB2842" s="12">
        <v>140.84342822737395</v>
      </c>
      <c r="AC2842" s="12">
        <v>261.10371636826534</v>
      </c>
      <c r="AD2842" s="12">
        <v>378.4032751172449</v>
      </c>
      <c r="AE2842" s="12">
        <v>536.82233060440876</v>
      </c>
      <c r="AF2842" s="13">
        <v>645.64162384480016</v>
      </c>
    </row>
    <row r="2843" spans="2:32" x14ac:dyDescent="0.35">
      <c r="B2843" s="9" t="s">
        <v>78</v>
      </c>
      <c r="C2843" s="2" t="s">
        <v>59</v>
      </c>
      <c r="D2843" s="10" t="s">
        <v>76</v>
      </c>
      <c r="E2843" s="10">
        <v>7</v>
      </c>
      <c r="F2843" s="10">
        <v>10</v>
      </c>
      <c r="G2843" s="10">
        <v>11</v>
      </c>
      <c r="H2843" s="14" t="s">
        <v>37</v>
      </c>
      <c r="I2843" s="12">
        <v>894.93582425243756</v>
      </c>
      <c r="J2843" s="12">
        <v>951.34280576351648</v>
      </c>
      <c r="K2843" s="12">
        <v>900.79219227247415</v>
      </c>
      <c r="L2843" s="12">
        <v>961.22558568446755</v>
      </c>
      <c r="M2843" s="12">
        <v>903.74438589430486</v>
      </c>
      <c r="N2843" s="12">
        <v>954.86508643287243</v>
      </c>
      <c r="O2843" s="12">
        <v>920.5328244879903</v>
      </c>
      <c r="P2843" s="12">
        <v>980.93606465220637</v>
      </c>
      <c r="Q2843" s="12">
        <v>984.89920416434381</v>
      </c>
      <c r="R2843" s="12">
        <v>986.89539153701537</v>
      </c>
      <c r="S2843" s="12">
        <v>986.89539153701537</v>
      </c>
      <c r="T2843" s="12">
        <v>986.89539153701537</v>
      </c>
      <c r="U2843" s="12">
        <v>986.89539153701537</v>
      </c>
      <c r="V2843" s="12">
        <v>986.89539153701537</v>
      </c>
      <c r="W2843" s="12">
        <v>986.89539153701537</v>
      </c>
      <c r="X2843" s="12">
        <v>986.89539153701537</v>
      </c>
      <c r="Y2843" s="12">
        <v>986.89539153701537</v>
      </c>
      <c r="Z2843" s="12">
        <v>986.89539153701537</v>
      </c>
      <c r="AA2843" s="12">
        <v>986.89539153701537</v>
      </c>
      <c r="AB2843" s="12">
        <v>986.89539153701537</v>
      </c>
      <c r="AC2843" s="12">
        <v>986.89539153701537</v>
      </c>
      <c r="AD2843" s="12">
        <v>986.89539153701537</v>
      </c>
      <c r="AE2843" s="12">
        <v>986.89539153701537</v>
      </c>
      <c r="AF2843" s="13">
        <v>986.89539153701537</v>
      </c>
    </row>
    <row r="2844" spans="2:32" x14ac:dyDescent="0.35">
      <c r="B2844" s="9" t="s">
        <v>78</v>
      </c>
      <c r="C2844" s="2" t="s">
        <v>59</v>
      </c>
      <c r="D2844" s="10" t="s">
        <v>76</v>
      </c>
      <c r="E2844" s="10">
        <v>7</v>
      </c>
      <c r="F2844" s="10">
        <v>10</v>
      </c>
      <c r="G2844" s="10">
        <v>12</v>
      </c>
      <c r="H2844" s="14" t="s">
        <v>37</v>
      </c>
      <c r="I2844" s="12">
        <v>986.89539153701537</v>
      </c>
      <c r="J2844" s="12">
        <v>986.89539153701537</v>
      </c>
      <c r="K2844" s="12">
        <v>498.24400411878042</v>
      </c>
      <c r="L2844" s="12">
        <v>986.89539153701537</v>
      </c>
      <c r="M2844" s="12">
        <v>6.0132900320919296</v>
      </c>
      <c r="N2844" s="12">
        <v>0</v>
      </c>
      <c r="O2844" s="12">
        <v>986.89539153701537</v>
      </c>
      <c r="P2844" s="12">
        <v>986.89539153701537</v>
      </c>
      <c r="Q2844" s="12">
        <v>0</v>
      </c>
      <c r="R2844" s="12">
        <v>986.89539153701537</v>
      </c>
      <c r="S2844" s="12">
        <v>986.89539153701537</v>
      </c>
      <c r="T2844" s="12">
        <v>986.89539153701537</v>
      </c>
      <c r="U2844" s="12">
        <v>986.89539153701537</v>
      </c>
      <c r="V2844" s="12">
        <v>986.89539153701537</v>
      </c>
      <c r="W2844" s="12">
        <v>986.89539153701537</v>
      </c>
      <c r="X2844" s="12">
        <v>975.98069262367949</v>
      </c>
      <c r="Y2844" s="12">
        <v>800.88643210912244</v>
      </c>
      <c r="Z2844" s="12">
        <v>591.20403074261935</v>
      </c>
      <c r="AA2844" s="12">
        <v>441.70383987864909</v>
      </c>
      <c r="AB2844" s="12">
        <v>343.10589739401138</v>
      </c>
      <c r="AC2844" s="12">
        <v>255.33071113277086</v>
      </c>
      <c r="AD2844" s="12">
        <v>225.90382473063985</v>
      </c>
      <c r="AE2844" s="12">
        <v>205.77513716420933</v>
      </c>
      <c r="AF2844" s="13">
        <v>135.64655657767918</v>
      </c>
    </row>
    <row r="2845" spans="2:32" x14ac:dyDescent="0.35">
      <c r="B2845" s="9" t="s">
        <v>78</v>
      </c>
      <c r="C2845" s="2" t="s">
        <v>59</v>
      </c>
      <c r="D2845" s="10" t="s">
        <v>76</v>
      </c>
      <c r="E2845" s="10">
        <v>7</v>
      </c>
      <c r="F2845" s="10">
        <v>10</v>
      </c>
      <c r="G2845" s="10">
        <v>13</v>
      </c>
      <c r="H2845" s="14" t="s">
        <v>37</v>
      </c>
      <c r="I2845" s="12">
        <v>113.04231914626854</v>
      </c>
      <c r="J2845" s="12">
        <v>81.961964925960004</v>
      </c>
      <c r="K2845" s="12">
        <v>51.758363168171613</v>
      </c>
      <c r="L2845" s="12">
        <v>44.839278532359003</v>
      </c>
      <c r="M2845" s="12">
        <v>42.376625006666316</v>
      </c>
      <c r="N2845" s="12">
        <v>74.46709978687521</v>
      </c>
      <c r="O2845" s="12">
        <v>97.144548880185994</v>
      </c>
      <c r="P2845" s="12">
        <v>199.04098832879291</v>
      </c>
      <c r="Q2845" s="12">
        <v>311.5171572977041</v>
      </c>
      <c r="R2845" s="12">
        <v>397.31797668641997</v>
      </c>
      <c r="S2845" s="12">
        <v>395.09200320540384</v>
      </c>
      <c r="T2845" s="12">
        <v>528.98283926518627</v>
      </c>
      <c r="U2845" s="12">
        <v>693.15134938331698</v>
      </c>
      <c r="V2845" s="12">
        <v>882.39172009511276</v>
      </c>
      <c r="W2845" s="12">
        <v>985.69928916972856</v>
      </c>
      <c r="X2845" s="12">
        <v>986.89539153701537</v>
      </c>
      <c r="Y2845" s="12">
        <v>986.89539153701537</v>
      </c>
      <c r="Z2845" s="12">
        <v>986.89539153701537</v>
      </c>
      <c r="AA2845" s="12">
        <v>986.89539153701537</v>
      </c>
      <c r="AB2845" s="12">
        <v>738.31943160508763</v>
      </c>
      <c r="AC2845" s="12">
        <v>783.6006414683975</v>
      </c>
      <c r="AD2845" s="12">
        <v>515.8710137132606</v>
      </c>
      <c r="AE2845" s="12">
        <v>437.56006334587784</v>
      </c>
      <c r="AF2845" s="13">
        <v>266.89425215120781</v>
      </c>
    </row>
    <row r="2846" spans="2:32" x14ac:dyDescent="0.35">
      <c r="B2846" s="9" t="s">
        <v>78</v>
      </c>
      <c r="C2846" s="2" t="s">
        <v>59</v>
      </c>
      <c r="D2846" s="10" t="s">
        <v>76</v>
      </c>
      <c r="E2846" s="10">
        <v>7</v>
      </c>
      <c r="F2846" s="10">
        <v>10</v>
      </c>
      <c r="G2846" s="10">
        <v>14</v>
      </c>
      <c r="H2846" s="14" t="s">
        <v>37</v>
      </c>
      <c r="I2846" s="12">
        <v>212.63147020797305</v>
      </c>
      <c r="J2846" s="12">
        <v>156.29568778839294</v>
      </c>
      <c r="K2846" s="12">
        <v>91.286644951158507</v>
      </c>
      <c r="L2846" s="12">
        <v>94.701835690185874</v>
      </c>
      <c r="M2846" s="12">
        <v>160.45252837464975</v>
      </c>
      <c r="N2846" s="12">
        <v>89.255052228127028</v>
      </c>
      <c r="O2846" s="12">
        <v>96.946893281766592</v>
      </c>
      <c r="P2846" s="12">
        <v>25.627208652473172</v>
      </c>
      <c r="Q2846" s="12">
        <v>34.646971021187959</v>
      </c>
      <c r="R2846" s="12">
        <v>4.5351472734421652</v>
      </c>
      <c r="S2846" s="12">
        <v>2.268776772326787E-2</v>
      </c>
      <c r="T2846" s="12">
        <v>0</v>
      </c>
      <c r="U2846" s="12">
        <v>0</v>
      </c>
      <c r="V2846" s="12">
        <v>0</v>
      </c>
      <c r="W2846" s="12">
        <v>0</v>
      </c>
      <c r="X2846" s="12">
        <v>0</v>
      </c>
      <c r="Y2846" s="12">
        <v>0</v>
      </c>
      <c r="Z2846" s="12">
        <v>0</v>
      </c>
      <c r="AA2846" s="12">
        <v>0</v>
      </c>
      <c r="AB2846" s="12">
        <v>0</v>
      </c>
      <c r="AC2846" s="12">
        <v>0</v>
      </c>
      <c r="AD2846" s="12">
        <v>0</v>
      </c>
      <c r="AE2846" s="12">
        <v>0</v>
      </c>
      <c r="AF2846" s="13">
        <v>4.194659035009809</v>
      </c>
    </row>
    <row r="2847" spans="2:32" x14ac:dyDescent="0.35">
      <c r="B2847" s="9" t="s">
        <v>78</v>
      </c>
      <c r="C2847" s="2" t="s">
        <v>59</v>
      </c>
      <c r="D2847" s="10" t="s">
        <v>76</v>
      </c>
      <c r="E2847" s="10">
        <v>7</v>
      </c>
      <c r="F2847" s="10">
        <v>10</v>
      </c>
      <c r="G2847" s="10">
        <v>15</v>
      </c>
      <c r="H2847" s="14" t="s">
        <v>37</v>
      </c>
      <c r="I2847" s="12">
        <v>24.716260147246405</v>
      </c>
      <c r="J2847" s="12">
        <v>4.9895901388937425</v>
      </c>
      <c r="K2847" s="12">
        <v>17.122733819769429</v>
      </c>
      <c r="L2847" s="12">
        <v>2.3107148045632941</v>
      </c>
      <c r="M2847" s="12">
        <v>0</v>
      </c>
      <c r="N2847" s="12">
        <v>0</v>
      </c>
      <c r="O2847" s="12">
        <v>25.22450037670189</v>
      </c>
      <c r="P2847" s="12">
        <v>59.581171358009342</v>
      </c>
      <c r="Q2847" s="12">
        <v>25.421127622262084</v>
      </c>
      <c r="R2847" s="12">
        <v>44.5431349766625</v>
      </c>
      <c r="S2847" s="12">
        <v>218.99952542563071</v>
      </c>
      <c r="T2847" s="12">
        <v>337.74952953996382</v>
      </c>
      <c r="U2847" s="12">
        <v>382.45888694311094</v>
      </c>
      <c r="V2847" s="12">
        <v>530.73013876482139</v>
      </c>
      <c r="W2847" s="12">
        <v>686.36651555120079</v>
      </c>
      <c r="X2847" s="12">
        <v>930.71169941578842</v>
      </c>
      <c r="Y2847" s="12">
        <v>986.89539153701537</v>
      </c>
      <c r="Z2847" s="12">
        <v>986.89539153701537</v>
      </c>
      <c r="AA2847" s="12">
        <v>986.89539153701537</v>
      </c>
      <c r="AB2847" s="12">
        <v>986.89539153701537</v>
      </c>
      <c r="AC2847" s="12">
        <v>986.89539153701537</v>
      </c>
      <c r="AD2847" s="12">
        <v>986.89539153701537</v>
      </c>
      <c r="AE2847" s="12">
        <v>986.89539153701537</v>
      </c>
      <c r="AF2847" s="13">
        <v>986.89539153701537</v>
      </c>
    </row>
    <row r="2848" spans="2:32" x14ac:dyDescent="0.35">
      <c r="B2848" s="9" t="s">
        <v>78</v>
      </c>
      <c r="C2848" s="2" t="s">
        <v>59</v>
      </c>
      <c r="D2848" s="10" t="s">
        <v>76</v>
      </c>
      <c r="E2848" s="10">
        <v>7</v>
      </c>
      <c r="F2848" s="10">
        <v>10</v>
      </c>
      <c r="G2848" s="10">
        <v>16</v>
      </c>
      <c r="H2848" s="14" t="s">
        <v>37</v>
      </c>
      <c r="I2848" s="12">
        <v>986.89539153701537</v>
      </c>
      <c r="J2848" s="12">
        <v>986.89539153701537</v>
      </c>
      <c r="K2848" s="12">
        <v>986.89539153701537</v>
      </c>
      <c r="L2848" s="12">
        <v>986.89539153701537</v>
      </c>
      <c r="M2848" s="12">
        <v>986.89539153701537</v>
      </c>
      <c r="N2848" s="12">
        <v>986.89539153701537</v>
      </c>
      <c r="O2848" s="12">
        <v>986.89539153701537</v>
      </c>
      <c r="P2848" s="12">
        <v>986.89539153701537</v>
      </c>
      <c r="Q2848" s="12">
        <v>975.89334000658255</v>
      </c>
      <c r="R2848" s="12">
        <v>644.0906029217299</v>
      </c>
      <c r="S2848" s="12">
        <v>419.67300847051922</v>
      </c>
      <c r="T2848" s="12">
        <v>255.64885614340969</v>
      </c>
      <c r="U2848" s="12">
        <v>175.08907020141109</v>
      </c>
      <c r="V2848" s="12">
        <v>152.61820969444287</v>
      </c>
      <c r="W2848" s="12">
        <v>97.998611376837502</v>
      </c>
      <c r="X2848" s="12">
        <v>70.139923362698937</v>
      </c>
      <c r="Y2848" s="12">
        <v>72.872596750647645</v>
      </c>
      <c r="Z2848" s="12">
        <v>61.854934559007198</v>
      </c>
      <c r="AA2848" s="12">
        <v>55.89475586260378</v>
      </c>
      <c r="AB2848" s="12">
        <v>53.73752754952698</v>
      </c>
      <c r="AC2848" s="12">
        <v>65.821684339978546</v>
      </c>
      <c r="AD2848" s="12">
        <v>75.909318329358356</v>
      </c>
      <c r="AE2848" s="12">
        <v>88.906312616554303</v>
      </c>
      <c r="AF2848" s="13">
        <v>113.99022215144134</v>
      </c>
    </row>
    <row r="2849" spans="2:32" x14ac:dyDescent="0.35">
      <c r="B2849" s="9" t="s">
        <v>78</v>
      </c>
      <c r="C2849" s="2" t="s">
        <v>59</v>
      </c>
      <c r="D2849" s="10" t="s">
        <v>76</v>
      </c>
      <c r="E2849" s="10">
        <v>7</v>
      </c>
      <c r="F2849" s="10">
        <v>10</v>
      </c>
      <c r="G2849" s="10">
        <v>17</v>
      </c>
      <c r="H2849" s="14" t="s">
        <v>37</v>
      </c>
      <c r="I2849" s="12">
        <v>144.53380266060975</v>
      </c>
      <c r="J2849" s="12">
        <v>150.34100393881084</v>
      </c>
      <c r="K2849" s="12">
        <v>150.73855720969263</v>
      </c>
      <c r="L2849" s="12">
        <v>89.008582970398663</v>
      </c>
      <c r="M2849" s="12">
        <v>81.716360720421775</v>
      </c>
      <c r="N2849" s="12">
        <v>61.365941740785729</v>
      </c>
      <c r="O2849" s="12">
        <v>25.310954840118143</v>
      </c>
      <c r="P2849" s="12">
        <v>1.8626312864315684</v>
      </c>
      <c r="Q2849" s="12">
        <v>40.465353981654253</v>
      </c>
      <c r="R2849" s="12">
        <v>28.003582049247232</v>
      </c>
      <c r="S2849" s="12">
        <v>1.7772084860229498</v>
      </c>
      <c r="T2849" s="12">
        <v>43.874189235201982</v>
      </c>
      <c r="U2849" s="12">
        <v>169.09123966707116</v>
      </c>
      <c r="V2849" s="12">
        <v>409.39509389399586</v>
      </c>
      <c r="W2849" s="12">
        <v>592.3423688085411</v>
      </c>
      <c r="X2849" s="12">
        <v>985.29917605052958</v>
      </c>
      <c r="Y2849" s="12">
        <v>986.89539153701537</v>
      </c>
      <c r="Z2849" s="12">
        <v>986.89539153701537</v>
      </c>
      <c r="AA2849" s="12">
        <v>986.89539153701537</v>
      </c>
      <c r="AB2849" s="12">
        <v>986.89539153701537</v>
      </c>
      <c r="AC2849" s="12">
        <v>986.89539153701537</v>
      </c>
      <c r="AD2849" s="12">
        <v>986.89539153701537</v>
      </c>
      <c r="AE2849" s="12">
        <v>986.89539153701537</v>
      </c>
      <c r="AF2849" s="13">
        <v>986.89539153701537</v>
      </c>
    </row>
    <row r="2850" spans="2:32" x14ac:dyDescent="0.35">
      <c r="B2850" s="9" t="s">
        <v>78</v>
      </c>
      <c r="C2850" s="2" t="s">
        <v>59</v>
      </c>
      <c r="D2850" s="10" t="s">
        <v>76</v>
      </c>
      <c r="E2850" s="10">
        <v>7</v>
      </c>
      <c r="F2850" s="10">
        <v>10</v>
      </c>
      <c r="G2850" s="10">
        <v>18</v>
      </c>
      <c r="H2850" s="14" t="s">
        <v>37</v>
      </c>
      <c r="I2850" s="12">
        <v>986.89539153701537</v>
      </c>
      <c r="J2850" s="12">
        <v>986.89539153701537</v>
      </c>
      <c r="K2850" s="12">
        <v>986.89539153701537</v>
      </c>
      <c r="L2850" s="12">
        <v>986.89539153701537</v>
      </c>
      <c r="M2850" s="12">
        <v>986.89539153701537</v>
      </c>
      <c r="N2850" s="12">
        <v>986.89539153701537</v>
      </c>
      <c r="O2850" s="12">
        <v>986.89539153701537</v>
      </c>
      <c r="P2850" s="12">
        <v>986.89539153701537</v>
      </c>
      <c r="Q2850" s="12">
        <v>986.89539153701537</v>
      </c>
      <c r="R2850" s="12">
        <v>986.89539153701537</v>
      </c>
      <c r="S2850" s="12">
        <v>986.89539153701537</v>
      </c>
      <c r="T2850" s="12">
        <v>986.89539153701537</v>
      </c>
      <c r="U2850" s="12">
        <v>986.89539153701537</v>
      </c>
      <c r="V2850" s="12">
        <v>986.89539153701537</v>
      </c>
      <c r="W2850" s="12">
        <v>972.15885673870343</v>
      </c>
      <c r="X2850" s="12">
        <v>928.57032450815734</v>
      </c>
      <c r="Y2850" s="12">
        <v>799.96693459321966</v>
      </c>
      <c r="Z2850" s="12">
        <v>840.72840564938133</v>
      </c>
      <c r="AA2850" s="12">
        <v>804.5622330610712</v>
      </c>
      <c r="AB2850" s="12">
        <v>770.26979882519038</v>
      </c>
      <c r="AC2850" s="12">
        <v>697.22740468747622</v>
      </c>
      <c r="AD2850" s="12">
        <v>544.73639297325917</v>
      </c>
      <c r="AE2850" s="12">
        <v>388.18133076078897</v>
      </c>
      <c r="AF2850" s="13">
        <v>302.84696869803133</v>
      </c>
    </row>
    <row r="2851" spans="2:32" x14ac:dyDescent="0.35">
      <c r="B2851" s="9" t="s">
        <v>78</v>
      </c>
      <c r="C2851" s="2" t="s">
        <v>59</v>
      </c>
      <c r="D2851" s="10" t="s">
        <v>76</v>
      </c>
      <c r="E2851" s="10">
        <v>7</v>
      </c>
      <c r="F2851" s="10">
        <v>10</v>
      </c>
      <c r="G2851" s="10">
        <v>19</v>
      </c>
      <c r="H2851" s="14" t="s">
        <v>37</v>
      </c>
      <c r="I2851" s="12">
        <v>240.68610137027596</v>
      </c>
      <c r="J2851" s="12">
        <v>236.36906724167778</v>
      </c>
      <c r="K2851" s="12">
        <v>183.04783281813559</v>
      </c>
      <c r="L2851" s="12">
        <v>145.78713087839824</v>
      </c>
      <c r="M2851" s="12">
        <v>144.55940997085494</v>
      </c>
      <c r="N2851" s="12">
        <v>129.77695678995622</v>
      </c>
      <c r="O2851" s="12">
        <v>136.30484364036633</v>
      </c>
      <c r="P2851" s="12">
        <v>116.39632951049069</v>
      </c>
      <c r="Q2851" s="12">
        <v>94.315113225808659</v>
      </c>
      <c r="R2851" s="12">
        <v>62.844947069014282</v>
      </c>
      <c r="S2851" s="12">
        <v>85.740857148626901</v>
      </c>
      <c r="T2851" s="12">
        <v>64.147428788043882</v>
      </c>
      <c r="U2851" s="12">
        <v>76.2709454531538</v>
      </c>
      <c r="V2851" s="12">
        <v>63.230981022464405</v>
      </c>
      <c r="W2851" s="12">
        <v>83.181264815242315</v>
      </c>
      <c r="X2851" s="12">
        <v>112.83744301018049</v>
      </c>
      <c r="Y2851" s="12">
        <v>190.89143756879244</v>
      </c>
      <c r="Z2851" s="12">
        <v>297.92305632262639</v>
      </c>
      <c r="AA2851" s="12">
        <v>382.81535906201719</v>
      </c>
      <c r="AB2851" s="12">
        <v>542.7704647731216</v>
      </c>
      <c r="AC2851" s="12">
        <v>812.31161773949134</v>
      </c>
      <c r="AD2851" s="12">
        <v>883.26884770781874</v>
      </c>
      <c r="AE2851" s="12">
        <v>946.28906494306182</v>
      </c>
      <c r="AF2851" s="13">
        <v>986.89539153701537</v>
      </c>
    </row>
    <row r="2852" spans="2:32" x14ac:dyDescent="0.35">
      <c r="B2852" s="9" t="s">
        <v>78</v>
      </c>
      <c r="C2852" s="2" t="s">
        <v>59</v>
      </c>
      <c r="D2852" s="10" t="s">
        <v>76</v>
      </c>
      <c r="E2852" s="10">
        <v>7</v>
      </c>
      <c r="F2852" s="10">
        <v>10</v>
      </c>
      <c r="G2852" s="10">
        <v>20</v>
      </c>
      <c r="H2852" s="14" t="s">
        <v>37</v>
      </c>
      <c r="I2852" s="12">
        <v>986.89539153701537</v>
      </c>
      <c r="J2852" s="12">
        <v>986.89539153701537</v>
      </c>
      <c r="K2852" s="12">
        <v>986.89539153701537</v>
      </c>
      <c r="L2852" s="12">
        <v>986.89539153701537</v>
      </c>
      <c r="M2852" s="12">
        <v>986.89539153701537</v>
      </c>
      <c r="N2852" s="12">
        <v>986.89539153701537</v>
      </c>
      <c r="O2852" s="12">
        <v>986.89539153701537</v>
      </c>
      <c r="P2852" s="12">
        <v>986.89539153701537</v>
      </c>
      <c r="Q2852" s="12">
        <v>986.89539153701537</v>
      </c>
      <c r="R2852" s="12">
        <v>986.89539153701537</v>
      </c>
      <c r="S2852" s="12">
        <v>986.89539153701537</v>
      </c>
      <c r="T2852" s="12">
        <v>986.89539153701537</v>
      </c>
      <c r="U2852" s="12">
        <v>986.89539153701537</v>
      </c>
      <c r="V2852" s="12">
        <v>986.87131130869352</v>
      </c>
      <c r="W2852" s="12">
        <v>986.89539153701537</v>
      </c>
      <c r="X2852" s="12">
        <v>986.89539153701537</v>
      </c>
      <c r="Y2852" s="12">
        <v>986.89539153701537</v>
      </c>
      <c r="Z2852" s="12">
        <v>984.70585617274787</v>
      </c>
      <c r="AA2852" s="12">
        <v>938.30537469995613</v>
      </c>
      <c r="AB2852" s="12">
        <v>758.46737982334776</v>
      </c>
      <c r="AC2852" s="12">
        <v>430.67587209076135</v>
      </c>
      <c r="AD2852" s="12">
        <v>681.67051794674819</v>
      </c>
      <c r="AE2852" s="12">
        <v>562.62277699181743</v>
      </c>
      <c r="AF2852" s="13">
        <v>447.7456821499344</v>
      </c>
    </row>
    <row r="2853" spans="2:32" x14ac:dyDescent="0.35">
      <c r="B2853" s="9" t="s">
        <v>78</v>
      </c>
      <c r="C2853" s="2" t="s">
        <v>59</v>
      </c>
      <c r="D2853" s="10" t="s">
        <v>76</v>
      </c>
      <c r="E2853" s="10">
        <v>7</v>
      </c>
      <c r="F2853" s="10">
        <v>10</v>
      </c>
      <c r="G2853" s="10">
        <v>21</v>
      </c>
      <c r="H2853" s="14" t="s">
        <v>37</v>
      </c>
      <c r="I2853" s="12">
        <v>334.53714940424493</v>
      </c>
      <c r="J2853" s="12">
        <v>334.85753648892768</v>
      </c>
      <c r="K2853" s="12">
        <v>357.79522505850673</v>
      </c>
      <c r="L2853" s="12">
        <v>751.81078556491036</v>
      </c>
      <c r="M2853" s="12">
        <v>986.89539153701537</v>
      </c>
      <c r="N2853" s="12">
        <v>865.36283230077822</v>
      </c>
      <c r="O2853" s="12">
        <v>986.89539153701537</v>
      </c>
      <c r="P2853" s="12">
        <v>986.89539153701537</v>
      </c>
      <c r="Q2853" s="12">
        <v>986.89539153701537</v>
      </c>
      <c r="R2853" s="12">
        <v>986.89539153701537</v>
      </c>
      <c r="S2853" s="12">
        <v>986.89539153701537</v>
      </c>
      <c r="T2853" s="12">
        <v>986.89539153701537</v>
      </c>
      <c r="U2853" s="12">
        <v>986.89539153701537</v>
      </c>
      <c r="V2853" s="12">
        <v>986.89539153701537</v>
      </c>
      <c r="W2853" s="12">
        <v>986.89539153701537</v>
      </c>
      <c r="X2853" s="12">
        <v>986.89539153701537</v>
      </c>
      <c r="Y2853" s="12">
        <v>986.89539153701537</v>
      </c>
      <c r="Z2853" s="12">
        <v>986.89539153701537</v>
      </c>
      <c r="AA2853" s="12">
        <v>986.89539153701537</v>
      </c>
      <c r="AB2853" s="12">
        <v>986.89539153701537</v>
      </c>
      <c r="AC2853" s="12">
        <v>986.89539153701537</v>
      </c>
      <c r="AD2853" s="12">
        <v>986.89539153701537</v>
      </c>
      <c r="AE2853" s="12">
        <v>986.89539153701537</v>
      </c>
      <c r="AF2853" s="13">
        <v>986.89539153701537</v>
      </c>
    </row>
    <row r="2854" spans="2:32" x14ac:dyDescent="0.35">
      <c r="B2854" s="9" t="s">
        <v>78</v>
      </c>
      <c r="C2854" s="2" t="s">
        <v>59</v>
      </c>
      <c r="D2854" s="10" t="s">
        <v>76</v>
      </c>
      <c r="E2854" s="10">
        <v>7</v>
      </c>
      <c r="F2854" s="10">
        <v>10</v>
      </c>
      <c r="G2854" s="10">
        <v>22</v>
      </c>
      <c r="H2854" s="14" t="s">
        <v>37</v>
      </c>
      <c r="I2854" s="12">
        <v>946.3368723171701</v>
      </c>
      <c r="J2854" s="12">
        <v>806.70156009004643</v>
      </c>
      <c r="K2854" s="12">
        <v>804.74082220305093</v>
      </c>
      <c r="L2854" s="12">
        <v>776.69095765485713</v>
      </c>
      <c r="M2854" s="12">
        <v>848.88192858780553</v>
      </c>
      <c r="N2854" s="12">
        <v>552.3788995708627</v>
      </c>
      <c r="O2854" s="12">
        <v>474.91788946163342</v>
      </c>
      <c r="P2854" s="12">
        <v>377.70113520474763</v>
      </c>
      <c r="Q2854" s="12">
        <v>309.05158201410359</v>
      </c>
      <c r="R2854" s="12">
        <v>200.9381713609921</v>
      </c>
      <c r="S2854" s="12">
        <v>95.153357625266594</v>
      </c>
      <c r="T2854" s="12">
        <v>96.384000290717893</v>
      </c>
      <c r="U2854" s="12">
        <v>86.367172588525989</v>
      </c>
      <c r="V2854" s="12">
        <v>96.564469597151742</v>
      </c>
      <c r="W2854" s="12">
        <v>82.692271997020725</v>
      </c>
      <c r="X2854" s="12">
        <v>65.18831607660961</v>
      </c>
      <c r="Y2854" s="12">
        <v>77.660060383628732</v>
      </c>
      <c r="Z2854" s="12">
        <v>84.496294204562687</v>
      </c>
      <c r="AA2854" s="12">
        <v>95.12637329316685</v>
      </c>
      <c r="AB2854" s="12">
        <v>112.74015994702425</v>
      </c>
      <c r="AC2854" s="12">
        <v>160.97486101044984</v>
      </c>
      <c r="AD2854" s="12">
        <v>160.15002491994204</v>
      </c>
      <c r="AE2854" s="12">
        <v>279.93973349637622</v>
      </c>
      <c r="AF2854" s="13">
        <v>231.16927383407506</v>
      </c>
    </row>
    <row r="2855" spans="2:32" x14ac:dyDescent="0.35">
      <c r="B2855" s="9" t="s">
        <v>78</v>
      </c>
      <c r="C2855" s="2" t="s">
        <v>59</v>
      </c>
      <c r="D2855" s="10" t="s">
        <v>76</v>
      </c>
      <c r="E2855" s="10">
        <v>7</v>
      </c>
      <c r="F2855" s="10">
        <v>10</v>
      </c>
      <c r="G2855" s="10">
        <v>23</v>
      </c>
      <c r="H2855" s="14" t="s">
        <v>37</v>
      </c>
      <c r="I2855" s="12">
        <v>344.95806240406142</v>
      </c>
      <c r="J2855" s="12">
        <v>514.81843939306293</v>
      </c>
      <c r="K2855" s="12">
        <v>449.20920922290094</v>
      </c>
      <c r="L2855" s="12">
        <v>443.4379340917871</v>
      </c>
      <c r="M2855" s="12">
        <v>488.96005216303104</v>
      </c>
      <c r="N2855" s="12">
        <v>428.98598380995958</v>
      </c>
      <c r="O2855" s="12">
        <v>430.11298792677536</v>
      </c>
      <c r="P2855" s="12">
        <v>481.5251933993502</v>
      </c>
      <c r="Q2855" s="12">
        <v>508.84022259307881</v>
      </c>
      <c r="R2855" s="12">
        <v>514.26621832138153</v>
      </c>
      <c r="S2855" s="12">
        <v>707.73944828742151</v>
      </c>
      <c r="T2855" s="12">
        <v>867.41579534373579</v>
      </c>
      <c r="U2855" s="12">
        <v>986.84483011919883</v>
      </c>
      <c r="V2855" s="12">
        <v>986.89539153701537</v>
      </c>
      <c r="W2855" s="12">
        <v>986.89539153701537</v>
      </c>
      <c r="X2855" s="12">
        <v>986.89539153701537</v>
      </c>
      <c r="Y2855" s="12">
        <v>986.89539153701537</v>
      </c>
      <c r="Z2855" s="12">
        <v>986.89539153701537</v>
      </c>
      <c r="AA2855" s="12">
        <v>986.89539153701537</v>
      </c>
      <c r="AB2855" s="12">
        <v>986.89539153701537</v>
      </c>
      <c r="AC2855" s="12">
        <v>986.89539153701537</v>
      </c>
      <c r="AD2855" s="12">
        <v>986.89539153701537</v>
      </c>
      <c r="AE2855" s="12">
        <v>804.82245488321234</v>
      </c>
      <c r="AF2855" s="13">
        <v>710.70943726859514</v>
      </c>
    </row>
    <row r="2856" spans="2:32" x14ac:dyDescent="0.35">
      <c r="B2856" s="9" t="s">
        <v>78</v>
      </c>
      <c r="C2856" s="2" t="s">
        <v>59</v>
      </c>
      <c r="D2856" s="10" t="s">
        <v>76</v>
      </c>
      <c r="E2856" s="10">
        <v>7</v>
      </c>
      <c r="F2856" s="10">
        <v>10</v>
      </c>
      <c r="G2856" s="10">
        <v>24</v>
      </c>
      <c r="H2856" s="14" t="s">
        <v>37</v>
      </c>
      <c r="I2856" s="12">
        <v>750.77208738801039</v>
      </c>
      <c r="J2856" s="12">
        <v>984.70296089603301</v>
      </c>
      <c r="K2856" s="12">
        <v>779.0329540541303</v>
      </c>
      <c r="L2856" s="12">
        <v>604.7684374772067</v>
      </c>
      <c r="M2856" s="12">
        <v>598.11523281102484</v>
      </c>
      <c r="N2856" s="12">
        <v>602.81504370676498</v>
      </c>
      <c r="O2856" s="12">
        <v>709.90144321460843</v>
      </c>
      <c r="P2856" s="12">
        <v>986.89539153701537</v>
      </c>
      <c r="Q2856" s="12">
        <v>986.89539153701537</v>
      </c>
      <c r="R2856" s="12">
        <v>986.89539153701537</v>
      </c>
      <c r="S2856" s="12">
        <v>986.89539153701537</v>
      </c>
      <c r="T2856" s="12">
        <v>986.89539153701537</v>
      </c>
      <c r="U2856" s="12">
        <v>986.89539153701537</v>
      </c>
      <c r="V2856" s="12">
        <v>986.89539153701537</v>
      </c>
      <c r="W2856" s="12">
        <v>986.89539153701537</v>
      </c>
      <c r="X2856" s="12">
        <v>986.89539153701537</v>
      </c>
      <c r="Y2856" s="12">
        <v>986.89539153701537</v>
      </c>
      <c r="Z2856" s="12">
        <v>986.89539153701537</v>
      </c>
      <c r="AA2856" s="12">
        <v>986.89539153701537</v>
      </c>
      <c r="AB2856" s="12">
        <v>986.89539153701537</v>
      </c>
      <c r="AC2856" s="12">
        <v>986.89539153701537</v>
      </c>
      <c r="AD2856" s="12">
        <v>986.89539153701537</v>
      </c>
      <c r="AE2856" s="12">
        <v>986.89539153701537</v>
      </c>
      <c r="AF2856" s="13">
        <v>986.89539153701537</v>
      </c>
    </row>
    <row r="2857" spans="2:32" x14ac:dyDescent="0.35">
      <c r="B2857" s="9" t="s">
        <v>78</v>
      </c>
      <c r="C2857" s="2" t="s">
        <v>59</v>
      </c>
      <c r="D2857" s="10" t="s">
        <v>76</v>
      </c>
      <c r="E2857" s="10">
        <v>7</v>
      </c>
      <c r="F2857" s="10">
        <v>10</v>
      </c>
      <c r="G2857" s="10">
        <v>25</v>
      </c>
      <c r="H2857" s="14" t="s">
        <v>37</v>
      </c>
      <c r="I2857" s="12">
        <v>983.75055608864295</v>
      </c>
      <c r="J2857" s="12">
        <v>986.89539153701537</v>
      </c>
      <c r="K2857" s="12">
        <v>985.5384247705914</v>
      </c>
      <c r="L2857" s="12">
        <v>887.72764447086706</v>
      </c>
      <c r="M2857" s="12">
        <v>753.11394255427183</v>
      </c>
      <c r="N2857" s="12">
        <v>738.61213701968109</v>
      </c>
      <c r="O2857" s="12">
        <v>751.68904270972143</v>
      </c>
      <c r="P2857" s="12">
        <v>904.54877850652031</v>
      </c>
      <c r="Q2857" s="12">
        <v>905.72574380085723</v>
      </c>
      <c r="R2857" s="12">
        <v>858.4477110163275</v>
      </c>
      <c r="S2857" s="12">
        <v>718.18384127526076</v>
      </c>
      <c r="T2857" s="12">
        <v>802.23089975410244</v>
      </c>
      <c r="U2857" s="12">
        <v>871.50625641498232</v>
      </c>
      <c r="V2857" s="12">
        <v>852.89852479447734</v>
      </c>
      <c r="W2857" s="12">
        <v>709.11703507340133</v>
      </c>
      <c r="X2857" s="12">
        <v>700.45083630627983</v>
      </c>
      <c r="Y2857" s="12">
        <v>980.1662035110935</v>
      </c>
      <c r="Z2857" s="12">
        <v>820.98593740472586</v>
      </c>
      <c r="AA2857" s="12">
        <v>803.00810501176647</v>
      </c>
      <c r="AB2857" s="12">
        <v>779.95746534191176</v>
      </c>
      <c r="AC2857" s="12">
        <v>676.97155444907196</v>
      </c>
      <c r="AD2857" s="12">
        <v>586.08193314500625</v>
      </c>
      <c r="AE2857" s="12">
        <v>499.08345782589191</v>
      </c>
      <c r="AF2857" s="13">
        <v>410.5267233919111</v>
      </c>
    </row>
    <row r="2858" spans="2:32" x14ac:dyDescent="0.35">
      <c r="B2858" s="9" t="s">
        <v>78</v>
      </c>
      <c r="C2858" s="2" t="s">
        <v>59</v>
      </c>
      <c r="D2858" s="10" t="s">
        <v>76</v>
      </c>
      <c r="E2858" s="10">
        <v>7</v>
      </c>
      <c r="F2858" s="10">
        <v>10</v>
      </c>
      <c r="G2858" s="10">
        <v>26</v>
      </c>
      <c r="H2858" s="14" t="s">
        <v>37</v>
      </c>
      <c r="I2858" s="12">
        <v>348.30535537321441</v>
      </c>
      <c r="J2858" s="12">
        <v>249.44185952028286</v>
      </c>
      <c r="K2858" s="12">
        <v>191.74051277475553</v>
      </c>
      <c r="L2858" s="12">
        <v>167.00637561783219</v>
      </c>
      <c r="M2858" s="12">
        <v>138.0048830438094</v>
      </c>
      <c r="N2858" s="12">
        <v>80.235806242607623</v>
      </c>
      <c r="O2858" s="12">
        <v>75.719050982809534</v>
      </c>
      <c r="P2858" s="12">
        <v>36.552744992613157</v>
      </c>
      <c r="Q2858" s="12">
        <v>63.598968045271249</v>
      </c>
      <c r="R2858" s="12">
        <v>47.801751269246672</v>
      </c>
      <c r="S2858" s="12">
        <v>50.422188549036392</v>
      </c>
      <c r="T2858" s="12">
        <v>42.249091598040145</v>
      </c>
      <c r="U2858" s="12">
        <v>13.617817087039841</v>
      </c>
      <c r="V2858" s="12">
        <v>11.384446527090825</v>
      </c>
      <c r="W2858" s="12">
        <v>48.242958781017627</v>
      </c>
      <c r="X2858" s="12">
        <v>76.676407772632956</v>
      </c>
      <c r="Y2858" s="12">
        <v>171.31121074513419</v>
      </c>
      <c r="Z2858" s="12">
        <v>415.30078754300598</v>
      </c>
      <c r="AA2858" s="12">
        <v>663.71330557334363</v>
      </c>
      <c r="AB2858" s="12">
        <v>826.41514618402061</v>
      </c>
      <c r="AC2858" s="12">
        <v>986.89539153701537</v>
      </c>
      <c r="AD2858" s="12">
        <v>986.89539153701537</v>
      </c>
      <c r="AE2858" s="12">
        <v>972.46307264366442</v>
      </c>
      <c r="AF2858" s="13">
        <v>986.89539153701537</v>
      </c>
    </row>
    <row r="2859" spans="2:32" x14ac:dyDescent="0.35">
      <c r="B2859" s="9" t="s">
        <v>78</v>
      </c>
      <c r="C2859" s="2" t="s">
        <v>59</v>
      </c>
      <c r="D2859" s="10" t="s">
        <v>76</v>
      </c>
      <c r="E2859" s="10">
        <v>7</v>
      </c>
      <c r="F2859" s="10">
        <v>10</v>
      </c>
      <c r="G2859" s="10">
        <v>27</v>
      </c>
      <c r="H2859" s="14" t="s">
        <v>37</v>
      </c>
      <c r="I2859" s="12">
        <v>986.89539153701537</v>
      </c>
      <c r="J2859" s="12">
        <v>986.89539153701537</v>
      </c>
      <c r="K2859" s="12">
        <v>986.89539153701537</v>
      </c>
      <c r="L2859" s="12">
        <v>986.89539153701537</v>
      </c>
      <c r="M2859" s="12">
        <v>986.89539153701537</v>
      </c>
      <c r="N2859" s="12">
        <v>201.01569062971819</v>
      </c>
      <c r="O2859" s="12">
        <v>0</v>
      </c>
      <c r="P2859" s="12">
        <v>986.89539153701537</v>
      </c>
      <c r="Q2859" s="12">
        <v>986.89539153701537</v>
      </c>
      <c r="R2859" s="12">
        <v>986.89539153701537</v>
      </c>
      <c r="S2859" s="12">
        <v>986.89539153701537</v>
      </c>
      <c r="T2859" s="12">
        <v>986.89539153701537</v>
      </c>
      <c r="U2859" s="12">
        <v>986.89539153701537</v>
      </c>
      <c r="V2859" s="12">
        <v>986.89539153701537</v>
      </c>
      <c r="W2859" s="12">
        <v>986.89539153701537</v>
      </c>
      <c r="X2859" s="12">
        <v>986.89539153701537</v>
      </c>
      <c r="Y2859" s="12">
        <v>986.89539153701537</v>
      </c>
      <c r="Z2859" s="12">
        <v>986.89539153701537</v>
      </c>
      <c r="AA2859" s="12">
        <v>986.89539153701537</v>
      </c>
      <c r="AB2859" s="12">
        <v>986.89539153701537</v>
      </c>
      <c r="AC2859" s="12">
        <v>986.89539153701537</v>
      </c>
      <c r="AD2859" s="12">
        <v>986.89539153701537</v>
      </c>
      <c r="AE2859" s="12">
        <v>986.89539153701537</v>
      </c>
      <c r="AF2859" s="13">
        <v>986.89539153701537</v>
      </c>
    </row>
    <row r="2860" spans="2:32" x14ac:dyDescent="0.35">
      <c r="B2860" s="9" t="s">
        <v>78</v>
      </c>
      <c r="C2860" s="2" t="s">
        <v>59</v>
      </c>
      <c r="D2860" s="10" t="s">
        <v>76</v>
      </c>
      <c r="E2860" s="10">
        <v>7</v>
      </c>
      <c r="F2860" s="10">
        <v>10</v>
      </c>
      <c r="G2860" s="10">
        <v>28</v>
      </c>
      <c r="H2860" s="14" t="s">
        <v>37</v>
      </c>
      <c r="I2860" s="12">
        <v>986.89539153701537</v>
      </c>
      <c r="J2860" s="12">
        <v>986.89539153701537</v>
      </c>
      <c r="K2860" s="12">
        <v>986.89539153701537</v>
      </c>
      <c r="L2860" s="12">
        <v>981.12877709524639</v>
      </c>
      <c r="M2860" s="12">
        <v>975.64138031556183</v>
      </c>
      <c r="N2860" s="12">
        <v>969.49407229356541</v>
      </c>
      <c r="O2860" s="12">
        <v>986.89539153701537</v>
      </c>
      <c r="P2860" s="12">
        <v>968.06232264799894</v>
      </c>
      <c r="Q2860" s="12">
        <v>986.89539153701537</v>
      </c>
      <c r="R2860" s="12">
        <v>986.89539153701537</v>
      </c>
      <c r="S2860" s="12">
        <v>986.89539153701537</v>
      </c>
      <c r="T2860" s="12">
        <v>986.89539153701537</v>
      </c>
      <c r="U2860" s="12">
        <v>986.89539153701537</v>
      </c>
      <c r="V2860" s="12">
        <v>986.89539153701537</v>
      </c>
      <c r="W2860" s="12">
        <v>986.89539153701537</v>
      </c>
      <c r="X2860" s="12">
        <v>986.89539153701537</v>
      </c>
      <c r="Y2860" s="12">
        <v>986.89539153701537</v>
      </c>
      <c r="Z2860" s="12">
        <v>986.82322146856086</v>
      </c>
      <c r="AA2860" s="12">
        <v>977.91530240369991</v>
      </c>
      <c r="AB2860" s="12">
        <v>688.52321424048682</v>
      </c>
      <c r="AC2860" s="12">
        <v>472.35899446623858</v>
      </c>
      <c r="AD2860" s="12">
        <v>300.03780880774661</v>
      </c>
      <c r="AE2860" s="12">
        <v>425.90269064598328</v>
      </c>
      <c r="AF2860" s="13">
        <v>399.89819786642391</v>
      </c>
    </row>
    <row r="2861" spans="2:32" x14ac:dyDescent="0.35">
      <c r="B2861" s="9" t="s">
        <v>78</v>
      </c>
      <c r="C2861" s="2" t="s">
        <v>59</v>
      </c>
      <c r="D2861" s="10" t="s">
        <v>76</v>
      </c>
      <c r="E2861" s="10">
        <v>7</v>
      </c>
      <c r="F2861" s="10">
        <v>10</v>
      </c>
      <c r="G2861" s="10">
        <v>29</v>
      </c>
      <c r="H2861" s="14" t="s">
        <v>37</v>
      </c>
      <c r="I2861" s="12">
        <v>614.17095454540481</v>
      </c>
      <c r="J2861" s="12">
        <v>986.89539153701537</v>
      </c>
      <c r="K2861" s="12">
        <v>986.89539153701537</v>
      </c>
      <c r="L2861" s="12">
        <v>986.89539153701537</v>
      </c>
      <c r="M2861" s="12">
        <v>986.89539153701537</v>
      </c>
      <c r="N2861" s="12">
        <v>986.89539153701537</v>
      </c>
      <c r="O2861" s="12">
        <v>986.89539153701537</v>
      </c>
      <c r="P2861" s="12">
        <v>986.89539153701537</v>
      </c>
      <c r="Q2861" s="12">
        <v>986.89539153701537</v>
      </c>
      <c r="R2861" s="12">
        <v>986.89539153701537</v>
      </c>
      <c r="S2861" s="12">
        <v>986.89539153701537</v>
      </c>
      <c r="T2861" s="12">
        <v>986.89539153701537</v>
      </c>
      <c r="U2861" s="12">
        <v>986.89539153701537</v>
      </c>
      <c r="V2861" s="12">
        <v>986.89539153701537</v>
      </c>
      <c r="W2861" s="12">
        <v>986.89539153701537</v>
      </c>
      <c r="X2861" s="12">
        <v>965.39443107663055</v>
      </c>
      <c r="Y2861" s="12">
        <v>986.89539153701537</v>
      </c>
      <c r="Z2861" s="12">
        <v>982.88804609253589</v>
      </c>
      <c r="AA2861" s="12">
        <v>873.95099982951047</v>
      </c>
      <c r="AB2861" s="12">
        <v>875.11172332762158</v>
      </c>
      <c r="AC2861" s="12">
        <v>913.88788195293193</v>
      </c>
      <c r="AD2861" s="12">
        <v>940.67265180813661</v>
      </c>
      <c r="AE2861" s="12">
        <v>928.7272343830009</v>
      </c>
      <c r="AF2861" s="13">
        <v>981.22912314932898</v>
      </c>
    </row>
    <row r="2862" spans="2:32" x14ac:dyDescent="0.35">
      <c r="B2862" s="9" t="s">
        <v>78</v>
      </c>
      <c r="C2862" s="2" t="s">
        <v>59</v>
      </c>
      <c r="D2862" s="10" t="s">
        <v>76</v>
      </c>
      <c r="E2862" s="10">
        <v>7</v>
      </c>
      <c r="F2862" s="10">
        <v>10</v>
      </c>
      <c r="G2862" s="10">
        <v>30</v>
      </c>
      <c r="H2862" s="14" t="s">
        <v>37</v>
      </c>
      <c r="I2862" s="12">
        <v>986.89179009524241</v>
      </c>
      <c r="J2862" s="12">
        <v>986.89539153701537</v>
      </c>
      <c r="K2862" s="12">
        <v>986.89539153701537</v>
      </c>
      <c r="L2862" s="12">
        <v>986.89539153701537</v>
      </c>
      <c r="M2862" s="12">
        <v>986.89539153701537</v>
      </c>
      <c r="N2862" s="12">
        <v>986.89539153701537</v>
      </c>
      <c r="O2862" s="12">
        <v>986.89539153701537</v>
      </c>
      <c r="P2862" s="12">
        <v>986.89539153701537</v>
      </c>
      <c r="Q2862" s="12">
        <v>986.89539153701537</v>
      </c>
      <c r="R2862" s="12">
        <v>986.89539153701537</v>
      </c>
      <c r="S2862" s="12">
        <v>986.89539153701537</v>
      </c>
      <c r="T2862" s="12">
        <v>986.89539153701537</v>
      </c>
      <c r="U2862" s="12">
        <v>986.89539153701537</v>
      </c>
      <c r="V2862" s="12">
        <v>986.89539153701537</v>
      </c>
      <c r="W2862" s="12">
        <v>986.89539153701537</v>
      </c>
      <c r="X2862" s="12">
        <v>986.89539153701537</v>
      </c>
      <c r="Y2862" s="12">
        <v>986.89539153701537</v>
      </c>
      <c r="Z2862" s="12">
        <v>986.89539153701537</v>
      </c>
      <c r="AA2862" s="12">
        <v>986.89539153701537</v>
      </c>
      <c r="AB2862" s="12">
        <v>962.66107800481097</v>
      </c>
      <c r="AC2862" s="12">
        <v>885.00099996706069</v>
      </c>
      <c r="AD2862" s="12">
        <v>691.65032494602042</v>
      </c>
      <c r="AE2862" s="12">
        <v>587.18316223737611</v>
      </c>
      <c r="AF2862" s="13">
        <v>442.47094697605013</v>
      </c>
    </row>
    <row r="2863" spans="2:32" x14ac:dyDescent="0.35">
      <c r="B2863" s="9" t="s">
        <v>78</v>
      </c>
      <c r="C2863" s="2" t="s">
        <v>59</v>
      </c>
      <c r="D2863" s="10" t="s">
        <v>76</v>
      </c>
      <c r="E2863" s="10">
        <v>7</v>
      </c>
      <c r="F2863" s="10">
        <v>10</v>
      </c>
      <c r="G2863" s="10">
        <v>31</v>
      </c>
      <c r="H2863" s="14" t="s">
        <v>37</v>
      </c>
      <c r="I2863" s="12">
        <v>325.32042436156968</v>
      </c>
      <c r="J2863" s="12">
        <v>395.38248420007886</v>
      </c>
      <c r="K2863" s="12">
        <v>324.64889670413334</v>
      </c>
      <c r="L2863" s="12">
        <v>275.46026375139263</v>
      </c>
      <c r="M2863" s="12">
        <v>208.17401515852541</v>
      </c>
      <c r="N2863" s="12">
        <v>152.03433477424755</v>
      </c>
      <c r="O2863" s="12">
        <v>79.886554661371278</v>
      </c>
      <c r="P2863" s="12">
        <v>62.041075253525733</v>
      </c>
      <c r="Q2863" s="12">
        <v>37.812772951344591</v>
      </c>
      <c r="R2863" s="12">
        <v>42.2802025821697</v>
      </c>
      <c r="S2863" s="12">
        <v>47.16357225645212</v>
      </c>
      <c r="T2863" s="12">
        <v>50.369424778960031</v>
      </c>
      <c r="U2863" s="12">
        <v>58.182607056414973</v>
      </c>
      <c r="V2863" s="12">
        <v>74.219765476956496</v>
      </c>
      <c r="W2863" s="12">
        <v>88.06978949441384</v>
      </c>
      <c r="X2863" s="12">
        <v>134.53863657142855</v>
      </c>
      <c r="Y2863" s="12">
        <v>257.1034502284524</v>
      </c>
      <c r="Z2863" s="12">
        <v>366.59220559349882</v>
      </c>
      <c r="AA2863" s="12">
        <v>504.8023355100508</v>
      </c>
      <c r="AB2863" s="12">
        <v>716.0111832557692</v>
      </c>
      <c r="AC2863" s="12">
        <v>810.05005353978959</v>
      </c>
      <c r="AD2863" s="12">
        <v>935.49794491405203</v>
      </c>
      <c r="AE2863" s="12">
        <v>986.74377790006793</v>
      </c>
      <c r="AF2863" s="13">
        <v>986.89539153701537</v>
      </c>
    </row>
    <row r="2864" spans="2:32" x14ac:dyDescent="0.35">
      <c r="B2864" s="9" t="s">
        <v>78</v>
      </c>
      <c r="C2864" s="2" t="s">
        <v>59</v>
      </c>
      <c r="D2864" s="10" t="s">
        <v>76</v>
      </c>
      <c r="E2864" s="10">
        <v>7</v>
      </c>
      <c r="F2864" s="10">
        <v>11</v>
      </c>
      <c r="G2864" s="10">
        <v>1</v>
      </c>
      <c r="H2864" s="14" t="s">
        <v>37</v>
      </c>
      <c r="I2864" s="12">
        <v>986.89539153701537</v>
      </c>
      <c r="J2864" s="12">
        <v>986.89539153701537</v>
      </c>
      <c r="K2864" s="12">
        <v>986.89539153701537</v>
      </c>
      <c r="L2864" s="12">
        <v>986.89539153701537</v>
      </c>
      <c r="M2864" s="12">
        <v>986.89539153701537</v>
      </c>
      <c r="N2864" s="12">
        <v>986.89539153701537</v>
      </c>
      <c r="O2864" s="12">
        <v>986.89539153701537</v>
      </c>
      <c r="P2864" s="12">
        <v>986.46124126224697</v>
      </c>
      <c r="Q2864" s="12">
        <v>986.89539153701537</v>
      </c>
      <c r="R2864" s="12">
        <v>986.89539153701537</v>
      </c>
      <c r="S2864" s="12">
        <v>986.89539153701537</v>
      </c>
      <c r="T2864" s="12">
        <v>986.89539153701537</v>
      </c>
      <c r="U2864" s="12">
        <v>986.89539153701537</v>
      </c>
      <c r="V2864" s="12">
        <v>986.89539153701537</v>
      </c>
      <c r="W2864" s="12">
        <v>986.89539153701537</v>
      </c>
      <c r="X2864" s="12">
        <v>986.89539153701537</v>
      </c>
      <c r="Y2864" s="12">
        <v>986.89539153701537</v>
      </c>
      <c r="Z2864" s="12">
        <v>986.89539153701537</v>
      </c>
      <c r="AA2864" s="12">
        <v>852.63809112281979</v>
      </c>
      <c r="AB2864" s="12">
        <v>700.78110970170906</v>
      </c>
      <c r="AC2864" s="12">
        <v>500.74739454098506</v>
      </c>
      <c r="AD2864" s="12">
        <v>902.0596173101394</v>
      </c>
      <c r="AE2864" s="12">
        <v>986.89539153701537</v>
      </c>
      <c r="AF2864" s="13">
        <v>986.89539153701537</v>
      </c>
    </row>
    <row r="2865" spans="2:32" x14ac:dyDescent="0.35">
      <c r="B2865" s="9" t="s">
        <v>78</v>
      </c>
      <c r="C2865" s="2" t="s">
        <v>59</v>
      </c>
      <c r="D2865" s="10" t="s">
        <v>76</v>
      </c>
      <c r="E2865" s="10">
        <v>7</v>
      </c>
      <c r="F2865" s="10">
        <v>11</v>
      </c>
      <c r="G2865" s="10">
        <v>2</v>
      </c>
      <c r="H2865" s="14" t="s">
        <v>37</v>
      </c>
      <c r="I2865" s="12">
        <v>986.89539153701537</v>
      </c>
      <c r="J2865" s="12">
        <v>986.89539153701537</v>
      </c>
      <c r="K2865" s="12">
        <v>986.89539153701537</v>
      </c>
      <c r="L2865" s="12">
        <v>986.89539153701537</v>
      </c>
      <c r="M2865" s="12">
        <v>986.89539153701537</v>
      </c>
      <c r="N2865" s="12">
        <v>986.89539153701537</v>
      </c>
      <c r="O2865" s="12">
        <v>986.89539153701537</v>
      </c>
      <c r="P2865" s="12">
        <v>986.89539153701537</v>
      </c>
      <c r="Q2865" s="12">
        <v>986.89539153701537</v>
      </c>
      <c r="R2865" s="12">
        <v>986.89539153701537</v>
      </c>
      <c r="S2865" s="12">
        <v>986.89539153701537</v>
      </c>
      <c r="T2865" s="12">
        <v>986.89539153701537</v>
      </c>
      <c r="U2865" s="12">
        <v>986.89539153701537</v>
      </c>
      <c r="V2865" s="12">
        <v>986.89539153701537</v>
      </c>
      <c r="W2865" s="12">
        <v>986.89539153701537</v>
      </c>
      <c r="X2865" s="12">
        <v>986.89539153701537</v>
      </c>
      <c r="Y2865" s="12">
        <v>986.89539153701537</v>
      </c>
      <c r="Z2865" s="12">
        <v>986.89539153701537</v>
      </c>
      <c r="AA2865" s="12">
        <v>986.89539153701537</v>
      </c>
      <c r="AB2865" s="12">
        <v>986.89539153701537</v>
      </c>
      <c r="AC2865" s="12">
        <v>986.89539153701537</v>
      </c>
      <c r="AD2865" s="12">
        <v>986.89539153701537</v>
      </c>
      <c r="AE2865" s="12">
        <v>986.89539153701537</v>
      </c>
      <c r="AF2865" s="13">
        <v>986.89539153701537</v>
      </c>
    </row>
    <row r="2866" spans="2:32" x14ac:dyDescent="0.35">
      <c r="B2866" s="9" t="s">
        <v>78</v>
      </c>
      <c r="C2866" s="2" t="s">
        <v>59</v>
      </c>
      <c r="D2866" s="10" t="s">
        <v>76</v>
      </c>
      <c r="E2866" s="10">
        <v>7</v>
      </c>
      <c r="F2866" s="10">
        <v>11</v>
      </c>
      <c r="G2866" s="10">
        <v>3</v>
      </c>
      <c r="H2866" s="14" t="s">
        <v>37</v>
      </c>
      <c r="I2866" s="12">
        <v>986.89539153701537</v>
      </c>
      <c r="J2866" s="12">
        <v>986.89539153701537</v>
      </c>
      <c r="K2866" s="12">
        <v>986.89539153701537</v>
      </c>
      <c r="L2866" s="12">
        <v>986.89539153701537</v>
      </c>
      <c r="M2866" s="12">
        <v>986.89539153701537</v>
      </c>
      <c r="N2866" s="12">
        <v>960.26513059546937</v>
      </c>
      <c r="O2866" s="12">
        <v>986.89539153701537</v>
      </c>
      <c r="P2866" s="12">
        <v>336.31470807641404</v>
      </c>
      <c r="Q2866" s="12">
        <v>659.60060030291834</v>
      </c>
      <c r="R2866" s="12">
        <v>986.89539153701537</v>
      </c>
      <c r="S2866" s="12">
        <v>986.89539153701537</v>
      </c>
      <c r="T2866" s="12">
        <v>986.89539153701537</v>
      </c>
      <c r="U2866" s="12">
        <v>986.89539153701537</v>
      </c>
      <c r="V2866" s="12">
        <v>986.89539153701537</v>
      </c>
      <c r="W2866" s="12">
        <v>986.89539153701537</v>
      </c>
      <c r="X2866" s="12">
        <v>986.89539153701537</v>
      </c>
      <c r="Y2866" s="12">
        <v>986.89539153701537</v>
      </c>
      <c r="Z2866" s="12">
        <v>986.89539153701537</v>
      </c>
      <c r="AA2866" s="12">
        <v>986.89539153701537</v>
      </c>
      <c r="AB2866" s="12">
        <v>986.89539153701537</v>
      </c>
      <c r="AC2866" s="12">
        <v>986.89539153701537</v>
      </c>
      <c r="AD2866" s="12">
        <v>916.52152451921825</v>
      </c>
      <c r="AE2866" s="12">
        <v>779.16648986570897</v>
      </c>
      <c r="AF2866" s="13">
        <v>681.92247763776572</v>
      </c>
    </row>
    <row r="2867" spans="2:32" x14ac:dyDescent="0.35">
      <c r="B2867" s="9" t="s">
        <v>78</v>
      </c>
      <c r="C2867" s="2" t="s">
        <v>59</v>
      </c>
      <c r="D2867" s="10" t="s">
        <v>76</v>
      </c>
      <c r="E2867" s="10">
        <v>7</v>
      </c>
      <c r="F2867" s="10">
        <v>11</v>
      </c>
      <c r="G2867" s="10">
        <v>4</v>
      </c>
      <c r="H2867" s="14" t="s">
        <v>37</v>
      </c>
      <c r="I2867" s="12">
        <v>570.90468073693194</v>
      </c>
      <c r="J2867" s="12">
        <v>353.49259669699575</v>
      </c>
      <c r="K2867" s="12">
        <v>225.53600100850224</v>
      </c>
      <c r="L2867" s="12">
        <v>212.54432944039533</v>
      </c>
      <c r="M2867" s="12">
        <v>159.58249772073015</v>
      </c>
      <c r="N2867" s="12">
        <v>111.95519570083823</v>
      </c>
      <c r="O2867" s="12">
        <v>103.46481437786269</v>
      </c>
      <c r="P2867" s="12">
        <v>105.61413364234215</v>
      </c>
      <c r="Q2867" s="12">
        <v>93.348479192597523</v>
      </c>
      <c r="R2867" s="12">
        <v>119.34126728639889</v>
      </c>
      <c r="S2867" s="12">
        <v>164.00678066679865</v>
      </c>
      <c r="T2867" s="12">
        <v>146.84331546743155</v>
      </c>
      <c r="U2867" s="12">
        <v>154.58671539702507</v>
      </c>
      <c r="V2867" s="12">
        <v>150.91610475821849</v>
      </c>
      <c r="W2867" s="12">
        <v>130.58013126745425</v>
      </c>
      <c r="X2867" s="12">
        <v>124.76948743461914</v>
      </c>
      <c r="Y2867" s="12">
        <v>167.29374948627293</v>
      </c>
      <c r="Z2867" s="12">
        <v>145.30294880960199</v>
      </c>
      <c r="AA2867" s="12">
        <v>154.82596411708329</v>
      </c>
      <c r="AB2867" s="12">
        <v>176.13648951671942</v>
      </c>
      <c r="AC2867" s="12">
        <v>174.56518400249291</v>
      </c>
      <c r="AD2867" s="12">
        <v>265.2093423340317</v>
      </c>
      <c r="AE2867" s="12">
        <v>206.98859353767509</v>
      </c>
      <c r="AF2867" s="13">
        <v>245.79928363409263</v>
      </c>
    </row>
    <row r="2868" spans="2:32" x14ac:dyDescent="0.35">
      <c r="B2868" s="9" t="s">
        <v>78</v>
      </c>
      <c r="C2868" s="2" t="s">
        <v>59</v>
      </c>
      <c r="D2868" s="10" t="s">
        <v>76</v>
      </c>
      <c r="E2868" s="10">
        <v>7</v>
      </c>
      <c r="F2868" s="10">
        <v>11</v>
      </c>
      <c r="G2868" s="10">
        <v>5</v>
      </c>
      <c r="H2868" s="14" t="s">
        <v>37</v>
      </c>
      <c r="I2868" s="12">
        <v>299.3876073349204</v>
      </c>
      <c r="J2868" s="12">
        <v>301.83136211837405</v>
      </c>
      <c r="K2868" s="12">
        <v>375.65322124192153</v>
      </c>
      <c r="L2868" s="12">
        <v>434.57902288161978</v>
      </c>
      <c r="M2868" s="12">
        <v>647.39150084688004</v>
      </c>
      <c r="N2868" s="12">
        <v>833.0537332335997</v>
      </c>
      <c r="O2868" s="12">
        <v>934.26731107566457</v>
      </c>
      <c r="P2868" s="12">
        <v>986.60664064671437</v>
      </c>
      <c r="Q2868" s="12">
        <v>986.89539153701537</v>
      </c>
      <c r="R2868" s="12">
        <v>986.89539153701537</v>
      </c>
      <c r="S2868" s="12">
        <v>983.18046904111202</v>
      </c>
      <c r="T2868" s="12">
        <v>986.89539153701537</v>
      </c>
      <c r="U2868" s="12">
        <v>984.19261541200603</v>
      </c>
      <c r="V2868" s="12">
        <v>979.69236676032949</v>
      </c>
      <c r="W2868" s="12">
        <v>986.89539153701537</v>
      </c>
      <c r="X2868" s="12">
        <v>986.89539153701537</v>
      </c>
      <c r="Y2868" s="12">
        <v>986.89539153701537</v>
      </c>
      <c r="Z2868" s="12">
        <v>969.65627840630691</v>
      </c>
      <c r="AA2868" s="12">
        <v>986.89539153701537</v>
      </c>
      <c r="AB2868" s="12">
        <v>986.89539153701537</v>
      </c>
      <c r="AC2868" s="12">
        <v>986.89539153701537</v>
      </c>
      <c r="AD2868" s="12">
        <v>986.89539153701537</v>
      </c>
      <c r="AE2868" s="12">
        <v>986.89539153701537</v>
      </c>
      <c r="AF2868" s="13">
        <v>986.89539153701537</v>
      </c>
    </row>
    <row r="2869" spans="2:32" x14ac:dyDescent="0.35">
      <c r="B2869" s="9" t="s">
        <v>78</v>
      </c>
      <c r="C2869" s="2" t="s">
        <v>59</v>
      </c>
      <c r="D2869" s="10" t="s">
        <v>76</v>
      </c>
      <c r="E2869" s="10">
        <v>7</v>
      </c>
      <c r="F2869" s="10">
        <v>11</v>
      </c>
      <c r="G2869" s="10">
        <v>6</v>
      </c>
      <c r="H2869" s="14" t="s">
        <v>37</v>
      </c>
      <c r="I2869" s="12">
        <v>986.89539153701537</v>
      </c>
      <c r="J2869" s="12">
        <v>986.89539153701537</v>
      </c>
      <c r="K2869" s="12">
        <v>914.9969847856471</v>
      </c>
      <c r="L2869" s="12">
        <v>652.54368107576454</v>
      </c>
      <c r="M2869" s="12">
        <v>560.30072975529981</v>
      </c>
      <c r="N2869" s="12">
        <v>392.37326775019466</v>
      </c>
      <c r="O2869" s="12">
        <v>332.01504560812771</v>
      </c>
      <c r="P2869" s="12">
        <v>463.10890312479512</v>
      </c>
      <c r="Q2869" s="12">
        <v>986.89539153701537</v>
      </c>
      <c r="R2869" s="12">
        <v>979.99368738857538</v>
      </c>
      <c r="S2869" s="12">
        <v>986.89539153701537</v>
      </c>
      <c r="T2869" s="12">
        <v>986.89539153701537</v>
      </c>
      <c r="U2869" s="12">
        <v>986.89539153701537</v>
      </c>
      <c r="V2869" s="12">
        <v>986.89539153701537</v>
      </c>
      <c r="W2869" s="12">
        <v>986.89539153701537</v>
      </c>
      <c r="X2869" s="12">
        <v>986.89539153701537</v>
      </c>
      <c r="Y2869" s="12">
        <v>986.89539153701537</v>
      </c>
      <c r="Z2869" s="12">
        <v>986.89539153701537</v>
      </c>
      <c r="AA2869" s="12">
        <v>986.89539153701537</v>
      </c>
      <c r="AB2869" s="12">
        <v>986.89539153701537</v>
      </c>
      <c r="AC2869" s="12">
        <v>986.89539153701537</v>
      </c>
      <c r="AD2869" s="12">
        <v>986.89539153701537</v>
      </c>
      <c r="AE2869" s="12">
        <v>986.89539153701537</v>
      </c>
      <c r="AF2869" s="13">
        <v>986.89539153701537</v>
      </c>
    </row>
    <row r="2870" spans="2:32" x14ac:dyDescent="0.35">
      <c r="B2870" s="9" t="s">
        <v>78</v>
      </c>
      <c r="C2870" s="2" t="s">
        <v>59</v>
      </c>
      <c r="D2870" s="10" t="s">
        <v>76</v>
      </c>
      <c r="E2870" s="10">
        <v>7</v>
      </c>
      <c r="F2870" s="10">
        <v>11</v>
      </c>
      <c r="G2870" s="10">
        <v>7</v>
      </c>
      <c r="H2870" s="14" t="s">
        <v>37</v>
      </c>
      <c r="I2870" s="12">
        <v>986.89539153701537</v>
      </c>
      <c r="J2870" s="12">
        <v>986.89539153701537</v>
      </c>
      <c r="K2870" s="12">
        <v>959.3014271472274</v>
      </c>
      <c r="L2870" s="12">
        <v>603.45186335183155</v>
      </c>
      <c r="M2870" s="12">
        <v>616.70954729551704</v>
      </c>
      <c r="N2870" s="12">
        <v>794.49436727965235</v>
      </c>
      <c r="O2870" s="12">
        <v>589.72984057734834</v>
      </c>
      <c r="P2870" s="12">
        <v>566.35510645628187</v>
      </c>
      <c r="Q2870" s="12">
        <v>559.53775372346047</v>
      </c>
      <c r="R2870" s="12">
        <v>325.39157049069007</v>
      </c>
      <c r="S2870" s="12">
        <v>202.41149647407283</v>
      </c>
      <c r="T2870" s="12">
        <v>133.67048608196302</v>
      </c>
      <c r="U2870" s="12">
        <v>82.46643158591192</v>
      </c>
      <c r="V2870" s="12">
        <v>58.220422195019225</v>
      </c>
      <c r="W2870" s="12">
        <v>20.106518397289062</v>
      </c>
      <c r="X2870" s="12">
        <v>10.02850921690923</v>
      </c>
      <c r="Y2870" s="12">
        <v>26.444484363379633</v>
      </c>
      <c r="Z2870" s="12">
        <v>48.762029816978178</v>
      </c>
      <c r="AA2870" s="12">
        <v>57.855696772052411</v>
      </c>
      <c r="AB2870" s="12">
        <v>78.404976244229687</v>
      </c>
      <c r="AC2870" s="12">
        <v>131.02684245310977</v>
      </c>
      <c r="AD2870" s="12">
        <v>185.39980379878654</v>
      </c>
      <c r="AE2870" s="12">
        <v>224.36035977363969</v>
      </c>
      <c r="AF2870" s="13">
        <v>178.83942452886129</v>
      </c>
    </row>
    <row r="2871" spans="2:32" x14ac:dyDescent="0.35">
      <c r="B2871" s="9" t="s">
        <v>78</v>
      </c>
      <c r="C2871" s="2" t="s">
        <v>59</v>
      </c>
      <c r="D2871" s="10" t="s">
        <v>76</v>
      </c>
      <c r="E2871" s="10">
        <v>7</v>
      </c>
      <c r="F2871" s="10">
        <v>11</v>
      </c>
      <c r="G2871" s="10">
        <v>8</v>
      </c>
      <c r="H2871" s="14" t="s">
        <v>37</v>
      </c>
      <c r="I2871" s="12">
        <v>141.85733118384067</v>
      </c>
      <c r="J2871" s="12">
        <v>123.64764714975529</v>
      </c>
      <c r="K2871" s="12">
        <v>108.7318170444141</v>
      </c>
      <c r="L2871" s="12">
        <v>95.208182514591797</v>
      </c>
      <c r="M2871" s="12">
        <v>107.10104360563639</v>
      </c>
      <c r="N2871" s="12">
        <v>218.55264652577628</v>
      </c>
      <c r="O2871" s="12">
        <v>271.81235631904968</v>
      </c>
      <c r="P2871" s="12">
        <v>324.36064012937578</v>
      </c>
      <c r="Q2871" s="12">
        <v>274.4406849933107</v>
      </c>
      <c r="R2871" s="12">
        <v>261.14084299594271</v>
      </c>
      <c r="S2871" s="12">
        <v>251.02158605277</v>
      </c>
      <c r="T2871" s="12">
        <v>276.51163759100018</v>
      </c>
      <c r="U2871" s="12">
        <v>214.941336097321</v>
      </c>
      <c r="V2871" s="12">
        <v>181.08052759614344</v>
      </c>
      <c r="W2871" s="12">
        <v>229.62753898145465</v>
      </c>
      <c r="X2871" s="12">
        <v>251.51281211797232</v>
      </c>
      <c r="Y2871" s="12">
        <v>326.85629804424661</v>
      </c>
      <c r="Z2871" s="12">
        <v>409.57986198019222</v>
      </c>
      <c r="AA2871" s="12">
        <v>428.88337802771429</v>
      </c>
      <c r="AB2871" s="12">
        <v>544.93768532170259</v>
      </c>
      <c r="AC2871" s="12">
        <v>640.36621781411463</v>
      </c>
      <c r="AD2871" s="12">
        <v>787.71313488930741</v>
      </c>
      <c r="AE2871" s="12">
        <v>887.5382510035713</v>
      </c>
      <c r="AF2871" s="13">
        <v>893.20056486696046</v>
      </c>
    </row>
    <row r="2872" spans="2:32" x14ac:dyDescent="0.35">
      <c r="B2872" s="9" t="s">
        <v>78</v>
      </c>
      <c r="C2872" s="2" t="s">
        <v>59</v>
      </c>
      <c r="D2872" s="10" t="s">
        <v>76</v>
      </c>
      <c r="E2872" s="10">
        <v>7</v>
      </c>
      <c r="F2872" s="10">
        <v>11</v>
      </c>
      <c r="G2872" s="10">
        <v>9</v>
      </c>
      <c r="H2872" s="14" t="s">
        <v>37</v>
      </c>
      <c r="I2872" s="12">
        <v>886.07422961506791</v>
      </c>
      <c r="J2872" s="12">
        <v>920.85645993191804</v>
      </c>
      <c r="K2872" s="12">
        <v>944.13822742371713</v>
      </c>
      <c r="L2872" s="12">
        <v>959.4072812887224</v>
      </c>
      <c r="M2872" s="12">
        <v>942.0401404338545</v>
      </c>
      <c r="N2872" s="12">
        <v>961.95759637871288</v>
      </c>
      <c r="O2872" s="12">
        <v>986.89539153701537</v>
      </c>
      <c r="P2872" s="12">
        <v>986.89539153701537</v>
      </c>
      <c r="Q2872" s="12">
        <v>986.89539153701537</v>
      </c>
      <c r="R2872" s="12">
        <v>986.89539153701537</v>
      </c>
      <c r="S2872" s="12">
        <v>986.89539153701537</v>
      </c>
      <c r="T2872" s="12">
        <v>986.89539153701537</v>
      </c>
      <c r="U2872" s="12">
        <v>986.89539153701537</v>
      </c>
      <c r="V2872" s="12">
        <v>986.89539153701537</v>
      </c>
      <c r="W2872" s="12">
        <v>986.89539153701537</v>
      </c>
      <c r="X2872" s="12">
        <v>986.89539153701537</v>
      </c>
      <c r="Y2872" s="12">
        <v>986.62521278762392</v>
      </c>
      <c r="Z2872" s="12">
        <v>986.89539153701537</v>
      </c>
      <c r="AA2872" s="12">
        <v>986.89539153701537</v>
      </c>
      <c r="AB2872" s="12">
        <v>964.35615659876146</v>
      </c>
      <c r="AC2872" s="12">
        <v>986.89539153701537</v>
      </c>
      <c r="AD2872" s="12">
        <v>986.89539153701537</v>
      </c>
      <c r="AE2872" s="12">
        <v>986.89539153701537</v>
      </c>
      <c r="AF2872" s="13">
        <v>986.89539153701537</v>
      </c>
    </row>
    <row r="2873" spans="2:32" x14ac:dyDescent="0.35">
      <c r="B2873" s="9" t="s">
        <v>78</v>
      </c>
      <c r="C2873" s="2" t="s">
        <v>59</v>
      </c>
      <c r="D2873" s="10" t="s">
        <v>76</v>
      </c>
      <c r="E2873" s="10">
        <v>7</v>
      </c>
      <c r="F2873" s="10">
        <v>11</v>
      </c>
      <c r="G2873" s="10">
        <v>10</v>
      </c>
      <c r="H2873" s="14" t="s">
        <v>37</v>
      </c>
      <c r="I2873" s="12">
        <v>986.89539153701537</v>
      </c>
      <c r="J2873" s="12">
        <v>986.89539153701537</v>
      </c>
      <c r="K2873" s="12">
        <v>986.89539153701537</v>
      </c>
      <c r="L2873" s="12">
        <v>986.89539153701537</v>
      </c>
      <c r="M2873" s="12">
        <v>986.89539153701537</v>
      </c>
      <c r="N2873" s="12">
        <v>986.89539153701537</v>
      </c>
      <c r="O2873" s="12">
        <v>986.88734125540759</v>
      </c>
      <c r="P2873" s="12">
        <v>986.89539153701537</v>
      </c>
      <c r="Q2873" s="12">
        <v>986.89539153701537</v>
      </c>
      <c r="R2873" s="12">
        <v>986.89539153701537</v>
      </c>
      <c r="S2873" s="12">
        <v>986.89539153701537</v>
      </c>
      <c r="T2873" s="12">
        <v>986.89539153701537</v>
      </c>
      <c r="U2873" s="12">
        <v>986.89539153701537</v>
      </c>
      <c r="V2873" s="12">
        <v>986.89539153701537</v>
      </c>
      <c r="W2873" s="12">
        <v>986.89539153701537</v>
      </c>
      <c r="X2873" s="12">
        <v>986.89539153701537</v>
      </c>
      <c r="Y2873" s="12">
        <v>986.89539153701537</v>
      </c>
      <c r="Z2873" s="12">
        <v>986.89539153701537</v>
      </c>
      <c r="AA2873" s="12">
        <v>986.89539153701537</v>
      </c>
      <c r="AB2873" s="12">
        <v>986.89539153701537</v>
      </c>
      <c r="AC2873" s="12">
        <v>986.89539153701537</v>
      </c>
      <c r="AD2873" s="12">
        <v>986.89539153701537</v>
      </c>
      <c r="AE2873" s="12">
        <v>986.89539153701537</v>
      </c>
      <c r="AF2873" s="13">
        <v>986.89539153701537</v>
      </c>
    </row>
    <row r="2874" spans="2:32" x14ac:dyDescent="0.35">
      <c r="B2874" s="9" t="s">
        <v>78</v>
      </c>
      <c r="C2874" s="2" t="s">
        <v>59</v>
      </c>
      <c r="D2874" s="10" t="s">
        <v>76</v>
      </c>
      <c r="E2874" s="10">
        <v>7</v>
      </c>
      <c r="F2874" s="10">
        <v>11</v>
      </c>
      <c r="G2874" s="10">
        <v>11</v>
      </c>
      <c r="H2874" s="14" t="s">
        <v>37</v>
      </c>
      <c r="I2874" s="12">
        <v>986.89539153701537</v>
      </c>
      <c r="J2874" s="12">
        <v>986.89539153701537</v>
      </c>
      <c r="K2874" s="12">
        <v>959.29591905981488</v>
      </c>
      <c r="L2874" s="12">
        <v>835.03946936348223</v>
      </c>
      <c r="M2874" s="12">
        <v>721.39759843283423</v>
      </c>
      <c r="N2874" s="12">
        <v>606.38167154147266</v>
      </c>
      <c r="O2874" s="12">
        <v>523.82204382265115</v>
      </c>
      <c r="P2874" s="12">
        <v>479.17235736650889</v>
      </c>
      <c r="Q2874" s="12">
        <v>412.40741747011526</v>
      </c>
      <c r="R2874" s="12">
        <v>351.44556544048652</v>
      </c>
      <c r="S2874" s="12">
        <v>262.60438772303564</v>
      </c>
      <c r="T2874" s="12">
        <v>215.37308541090846</v>
      </c>
      <c r="U2874" s="12">
        <v>206.47810682064411</v>
      </c>
      <c r="V2874" s="12">
        <v>194.95684743477364</v>
      </c>
      <c r="W2874" s="12">
        <v>174.41238753908462</v>
      </c>
      <c r="X2874" s="12">
        <v>152.79593378423229</v>
      </c>
      <c r="Y2874" s="12">
        <v>162.26412420238839</v>
      </c>
      <c r="Z2874" s="12">
        <v>169.05188861947627</v>
      </c>
      <c r="AA2874" s="12">
        <v>168.88018458676643</v>
      </c>
      <c r="AB2874" s="12">
        <v>147.29414889158508</v>
      </c>
      <c r="AC2874" s="12">
        <v>136.58105127390203</v>
      </c>
      <c r="AD2874" s="12">
        <v>125.84440305169049</v>
      </c>
      <c r="AE2874" s="12">
        <v>123.30458333979898</v>
      </c>
      <c r="AF2874" s="13">
        <v>115.4441277255563</v>
      </c>
    </row>
    <row r="2875" spans="2:32" x14ac:dyDescent="0.35">
      <c r="B2875" s="9" t="s">
        <v>78</v>
      </c>
      <c r="C2875" s="2" t="s">
        <v>59</v>
      </c>
      <c r="D2875" s="10" t="s">
        <v>76</v>
      </c>
      <c r="E2875" s="10">
        <v>7</v>
      </c>
      <c r="F2875" s="10">
        <v>11</v>
      </c>
      <c r="G2875" s="10">
        <v>12</v>
      </c>
      <c r="H2875" s="14" t="s">
        <v>37</v>
      </c>
      <c r="I2875" s="12">
        <v>94.819571058697449</v>
      </c>
      <c r="J2875" s="12">
        <v>70.02132735552857</v>
      </c>
      <c r="K2875" s="12">
        <v>58.583082085205156</v>
      </c>
      <c r="L2875" s="12">
        <v>42.316296443456473</v>
      </c>
      <c r="M2875" s="12">
        <v>49.158378193738173</v>
      </c>
      <c r="N2875" s="12">
        <v>30.762379130636525</v>
      </c>
      <c r="O2875" s="12">
        <v>28.403882743539977</v>
      </c>
      <c r="P2875" s="12">
        <v>13.975320868953849</v>
      </c>
      <c r="Q2875" s="12">
        <v>9.4929403998909461</v>
      </c>
      <c r="R2875" s="12">
        <v>0.6710079640927552</v>
      </c>
      <c r="S2875" s="12">
        <v>0</v>
      </c>
      <c r="T2875" s="12">
        <v>0</v>
      </c>
      <c r="U2875" s="12">
        <v>0</v>
      </c>
      <c r="V2875" s="12">
        <v>0</v>
      </c>
      <c r="W2875" s="12">
        <v>0</v>
      </c>
      <c r="X2875" s="12">
        <v>0</v>
      </c>
      <c r="Y2875" s="12">
        <v>20.016800127267238</v>
      </c>
      <c r="Z2875" s="12">
        <v>54.170998140432673</v>
      </c>
      <c r="AA2875" s="12">
        <v>96.187024376162555</v>
      </c>
      <c r="AB2875" s="12">
        <v>118.6611508965012</v>
      </c>
      <c r="AC2875" s="12">
        <v>234.98099390465694</v>
      </c>
      <c r="AD2875" s="12">
        <v>414.28878240511978</v>
      </c>
      <c r="AE2875" s="12">
        <v>551.33667056869547</v>
      </c>
      <c r="AF2875" s="13">
        <v>319.54879614792969</v>
      </c>
    </row>
    <row r="2876" spans="2:32" x14ac:dyDescent="0.35">
      <c r="B2876" s="9" t="s">
        <v>78</v>
      </c>
      <c r="C2876" s="2" t="s">
        <v>59</v>
      </c>
      <c r="D2876" s="10" t="s">
        <v>76</v>
      </c>
      <c r="E2876" s="10">
        <v>7</v>
      </c>
      <c r="F2876" s="10">
        <v>11</v>
      </c>
      <c r="G2876" s="10">
        <v>13</v>
      </c>
      <c r="H2876" s="14" t="s">
        <v>37</v>
      </c>
      <c r="I2876" s="12">
        <v>651.59233551595764</v>
      </c>
      <c r="J2876" s="12">
        <v>771.52112329963961</v>
      </c>
      <c r="K2876" s="12">
        <v>986.16147419712092</v>
      </c>
      <c r="L2876" s="12">
        <v>986.89539153701537</v>
      </c>
      <c r="M2876" s="12">
        <v>986.89539153701537</v>
      </c>
      <c r="N2876" s="12">
        <v>986.89539153701537</v>
      </c>
      <c r="O2876" s="12">
        <v>986.89539153701537</v>
      </c>
      <c r="P2876" s="12">
        <v>986.89539153701537</v>
      </c>
      <c r="Q2876" s="12">
        <v>986.89539153701537</v>
      </c>
      <c r="R2876" s="12">
        <v>986.89539153701537</v>
      </c>
      <c r="S2876" s="12">
        <v>986.89539153701537</v>
      </c>
      <c r="T2876" s="12">
        <v>853.743945596289</v>
      </c>
      <c r="U2876" s="12">
        <v>0</v>
      </c>
      <c r="V2876" s="12">
        <v>0</v>
      </c>
      <c r="W2876" s="12">
        <v>986.89539153701537</v>
      </c>
      <c r="X2876" s="12">
        <v>986.89539153701537</v>
      </c>
      <c r="Y2876" s="12">
        <v>986.89539153701537</v>
      </c>
      <c r="Z2876" s="12">
        <v>986.89539153701537</v>
      </c>
      <c r="AA2876" s="12">
        <v>986.89539153701537</v>
      </c>
      <c r="AB2876" s="12">
        <v>986.89539153701537</v>
      </c>
      <c r="AC2876" s="12">
        <v>986.89539153701537</v>
      </c>
      <c r="AD2876" s="12">
        <v>986.89539153701537</v>
      </c>
      <c r="AE2876" s="12">
        <v>986.89539153701537</v>
      </c>
      <c r="AF2876" s="13">
        <v>986.89539153701537</v>
      </c>
    </row>
    <row r="2877" spans="2:32" x14ac:dyDescent="0.35">
      <c r="B2877" s="9" t="s">
        <v>78</v>
      </c>
      <c r="C2877" s="2" t="s">
        <v>59</v>
      </c>
      <c r="D2877" s="10" t="s">
        <v>76</v>
      </c>
      <c r="E2877" s="10">
        <v>7</v>
      </c>
      <c r="F2877" s="10">
        <v>11</v>
      </c>
      <c r="G2877" s="10">
        <v>14</v>
      </c>
      <c r="H2877" s="14" t="s">
        <v>37</v>
      </c>
      <c r="I2877" s="12">
        <v>986.89539153701537</v>
      </c>
      <c r="J2877" s="12">
        <v>986.89539153701537</v>
      </c>
      <c r="K2877" s="12">
        <v>986.89539153701537</v>
      </c>
      <c r="L2877" s="12">
        <v>986.89539153701537</v>
      </c>
      <c r="M2877" s="12">
        <v>986.89539153701537</v>
      </c>
      <c r="N2877" s="12">
        <v>986.89539153701537</v>
      </c>
      <c r="O2877" s="12">
        <v>986.89539153701537</v>
      </c>
      <c r="P2877" s="12">
        <v>986.89539153701537</v>
      </c>
      <c r="Q2877" s="12">
        <v>986.89539153701537</v>
      </c>
      <c r="R2877" s="12">
        <v>986.89539153701537</v>
      </c>
      <c r="S2877" s="12">
        <v>986.89539153701537</v>
      </c>
      <c r="T2877" s="12">
        <v>986.89539153701537</v>
      </c>
      <c r="U2877" s="12">
        <v>986.89539153701537</v>
      </c>
      <c r="V2877" s="12">
        <v>986.89539153701537</v>
      </c>
      <c r="W2877" s="12">
        <v>986.89539153701537</v>
      </c>
      <c r="X2877" s="12">
        <v>986.89539153701537</v>
      </c>
      <c r="Y2877" s="12">
        <v>986.89539153701537</v>
      </c>
      <c r="Z2877" s="12">
        <v>986.89539153701537</v>
      </c>
      <c r="AA2877" s="12">
        <v>986.89539153701537</v>
      </c>
      <c r="AB2877" s="12">
        <v>986.89539153701537</v>
      </c>
      <c r="AC2877" s="12">
        <v>986.89539153701537</v>
      </c>
      <c r="AD2877" s="12">
        <v>986.89539153701537</v>
      </c>
      <c r="AE2877" s="12">
        <v>986.89539153701537</v>
      </c>
      <c r="AF2877" s="13">
        <v>986.89539153701537</v>
      </c>
    </row>
    <row r="2878" spans="2:32" x14ac:dyDescent="0.35">
      <c r="B2878" s="9" t="s">
        <v>78</v>
      </c>
      <c r="C2878" s="2" t="s">
        <v>59</v>
      </c>
      <c r="D2878" s="10" t="s">
        <v>76</v>
      </c>
      <c r="E2878" s="10">
        <v>7</v>
      </c>
      <c r="F2878" s="10">
        <v>11</v>
      </c>
      <c r="G2878" s="10">
        <v>15</v>
      </c>
      <c r="H2878" s="14" t="s">
        <v>37</v>
      </c>
      <c r="I2878" s="12">
        <v>986.89539153701537</v>
      </c>
      <c r="J2878" s="12">
        <v>858.41727530253092</v>
      </c>
      <c r="K2878" s="12">
        <v>795.68030087016598</v>
      </c>
      <c r="L2878" s="12">
        <v>601.4635850277574</v>
      </c>
      <c r="M2878" s="12">
        <v>634.4513793276642</v>
      </c>
      <c r="N2878" s="12">
        <v>561.92031930504595</v>
      </c>
      <c r="O2878" s="12">
        <v>704.99931603109746</v>
      </c>
      <c r="P2878" s="12">
        <v>802.19869862767234</v>
      </c>
      <c r="Q2878" s="12">
        <v>986.89539153701537</v>
      </c>
      <c r="R2878" s="12">
        <v>986.89539153701537</v>
      </c>
      <c r="S2878" s="12">
        <v>986.89539153701537</v>
      </c>
      <c r="T2878" s="12">
        <v>986.89539153701537</v>
      </c>
      <c r="U2878" s="12">
        <v>986.89539153701537</v>
      </c>
      <c r="V2878" s="12">
        <v>986.89539153701537</v>
      </c>
      <c r="W2878" s="12">
        <v>986.89539153701537</v>
      </c>
      <c r="X2878" s="12">
        <v>986.89539153701537</v>
      </c>
      <c r="Y2878" s="12">
        <v>986.89539153701537</v>
      </c>
      <c r="Z2878" s="12">
        <v>986.89539153701537</v>
      </c>
      <c r="AA2878" s="12">
        <v>986.89539153701537</v>
      </c>
      <c r="AB2878" s="12">
        <v>986.89539153701537</v>
      </c>
      <c r="AC2878" s="12">
        <v>748.08188100095435</v>
      </c>
      <c r="AD2878" s="12">
        <v>0</v>
      </c>
      <c r="AE2878" s="12">
        <v>0</v>
      </c>
      <c r="AF2878" s="13">
        <v>0</v>
      </c>
    </row>
    <row r="2879" spans="2:32" x14ac:dyDescent="0.35">
      <c r="B2879" s="9" t="s">
        <v>78</v>
      </c>
      <c r="C2879" s="2" t="s">
        <v>59</v>
      </c>
      <c r="D2879" s="10" t="s">
        <v>76</v>
      </c>
      <c r="E2879" s="10">
        <v>7</v>
      </c>
      <c r="F2879" s="10">
        <v>11</v>
      </c>
      <c r="G2879" s="10">
        <v>16</v>
      </c>
      <c r="H2879" s="14" t="s">
        <v>37</v>
      </c>
      <c r="I2879" s="12">
        <v>240.24524252750021</v>
      </c>
      <c r="J2879" s="12">
        <v>931.34407022101891</v>
      </c>
      <c r="K2879" s="12">
        <v>986.89539153701537</v>
      </c>
      <c r="L2879" s="12">
        <v>986.89539153701537</v>
      </c>
      <c r="M2879" s="12">
        <v>986.89539153701537</v>
      </c>
      <c r="N2879" s="12">
        <v>986.89539153701537</v>
      </c>
      <c r="O2879" s="12">
        <v>986.89539153701537</v>
      </c>
      <c r="P2879" s="12">
        <v>789.88854695250598</v>
      </c>
      <c r="Q2879" s="12">
        <v>986.89539153701537</v>
      </c>
      <c r="R2879" s="12">
        <v>986.89539153701537</v>
      </c>
      <c r="S2879" s="12">
        <v>986.89539153701537</v>
      </c>
      <c r="T2879" s="12">
        <v>986.89539153701537</v>
      </c>
      <c r="U2879" s="12">
        <v>986.89539153701537</v>
      </c>
      <c r="V2879" s="12">
        <v>986.89539153701537</v>
      </c>
      <c r="W2879" s="12">
        <v>986.89539153701537</v>
      </c>
      <c r="X2879" s="12">
        <v>986.89539153701537</v>
      </c>
      <c r="Y2879" s="12">
        <v>986.89539153701537</v>
      </c>
      <c r="Z2879" s="12">
        <v>986.89539153701537</v>
      </c>
      <c r="AA2879" s="12">
        <v>986.89539153701537</v>
      </c>
      <c r="AB2879" s="12">
        <v>986.89539153701537</v>
      </c>
      <c r="AC2879" s="12">
        <v>986.89539153701537</v>
      </c>
      <c r="AD2879" s="12">
        <v>986.89539153701537</v>
      </c>
      <c r="AE2879" s="12">
        <v>986.89539153701537</v>
      </c>
      <c r="AF2879" s="13">
        <v>986.89539153701537</v>
      </c>
    </row>
    <row r="2880" spans="2:32" x14ac:dyDescent="0.35">
      <c r="B2880" s="9" t="s">
        <v>78</v>
      </c>
      <c r="C2880" s="2" t="s">
        <v>59</v>
      </c>
      <c r="D2880" s="10" t="s">
        <v>76</v>
      </c>
      <c r="E2880" s="10">
        <v>7</v>
      </c>
      <c r="F2880" s="10">
        <v>11</v>
      </c>
      <c r="G2880" s="10">
        <v>17</v>
      </c>
      <c r="H2880" s="14" t="s">
        <v>37</v>
      </c>
      <c r="I2880" s="12">
        <v>986.89539153701537</v>
      </c>
      <c r="J2880" s="12">
        <v>986.89539153701537</v>
      </c>
      <c r="K2880" s="12">
        <v>986.89539153701537</v>
      </c>
      <c r="L2880" s="12">
        <v>986.89539153701537</v>
      </c>
      <c r="M2880" s="12">
        <v>986.89539153701537</v>
      </c>
      <c r="N2880" s="12">
        <v>986.89539153701537</v>
      </c>
      <c r="O2880" s="12">
        <v>986.89539153701537</v>
      </c>
      <c r="P2880" s="12">
        <v>983.61405438383611</v>
      </c>
      <c r="Q2880" s="12">
        <v>830.08628644661792</v>
      </c>
      <c r="R2880" s="12">
        <v>707.7452388408592</v>
      </c>
      <c r="S2880" s="12">
        <v>550.07729581263823</v>
      </c>
      <c r="T2880" s="12">
        <v>444.19469587115782</v>
      </c>
      <c r="U2880" s="12">
        <v>377.13909843882465</v>
      </c>
      <c r="V2880" s="12">
        <v>346.31400523115792</v>
      </c>
      <c r="W2880" s="12">
        <v>352.13531215629854</v>
      </c>
      <c r="X2880" s="12">
        <v>351.18619101640928</v>
      </c>
      <c r="Y2880" s="12">
        <v>356.18799339719288</v>
      </c>
      <c r="Z2880" s="12">
        <v>363.24801975058102</v>
      </c>
      <c r="AA2880" s="12">
        <v>344.81248647832365</v>
      </c>
      <c r="AB2880" s="12">
        <v>312.47775361970992</v>
      </c>
      <c r="AC2880" s="12">
        <v>280.0143221801315</v>
      </c>
      <c r="AD2880" s="12">
        <v>274.42195396527171</v>
      </c>
      <c r="AE2880" s="12">
        <v>240.59776012210824</v>
      </c>
      <c r="AF2880" s="13">
        <v>199.11713057566539</v>
      </c>
    </row>
    <row r="2881" spans="2:32" x14ac:dyDescent="0.35">
      <c r="B2881" s="9" t="s">
        <v>78</v>
      </c>
      <c r="C2881" s="2" t="s">
        <v>59</v>
      </c>
      <c r="D2881" s="10" t="s">
        <v>76</v>
      </c>
      <c r="E2881" s="10">
        <v>7</v>
      </c>
      <c r="F2881" s="10">
        <v>11</v>
      </c>
      <c r="G2881" s="10">
        <v>18</v>
      </c>
      <c r="H2881" s="14" t="s">
        <v>37</v>
      </c>
      <c r="I2881" s="12">
        <v>220.42112394855778</v>
      </c>
      <c r="J2881" s="12">
        <v>231.34406733889276</v>
      </c>
      <c r="K2881" s="12">
        <v>222.88789971274929</v>
      </c>
      <c r="L2881" s="12">
        <v>180.72423201850074</v>
      </c>
      <c r="M2881" s="12">
        <v>159.25610823309424</v>
      </c>
      <c r="N2881" s="12">
        <v>141.46287621213045</v>
      </c>
      <c r="O2881" s="12">
        <v>113.4091101020169</v>
      </c>
      <c r="P2881" s="12">
        <v>125.99840882275248</v>
      </c>
      <c r="Q2881" s="12">
        <v>94.95466926045718</v>
      </c>
      <c r="R2881" s="12">
        <v>65.596523612733492</v>
      </c>
      <c r="S2881" s="12">
        <v>45.28478482389194</v>
      </c>
      <c r="T2881" s="12">
        <v>6.109884584320354</v>
      </c>
      <c r="U2881" s="12">
        <v>8.5938519850073267E-2</v>
      </c>
      <c r="V2881" s="12">
        <v>0</v>
      </c>
      <c r="W2881" s="12">
        <v>0</v>
      </c>
      <c r="X2881" s="12">
        <v>0</v>
      </c>
      <c r="Y2881" s="12">
        <v>5.0359972856267615E-2</v>
      </c>
      <c r="Z2881" s="12">
        <v>10.4697178320631</v>
      </c>
      <c r="AA2881" s="12">
        <v>32.701839381870045</v>
      </c>
      <c r="AB2881" s="12">
        <v>42.581673270487016</v>
      </c>
      <c r="AC2881" s="12">
        <v>20.673884502598035</v>
      </c>
      <c r="AD2881" s="12">
        <v>29.498222313109071</v>
      </c>
      <c r="AE2881" s="12">
        <v>6.9978010749805986</v>
      </c>
      <c r="AF2881" s="13">
        <v>25.403424947082101</v>
      </c>
    </row>
    <row r="2882" spans="2:32" x14ac:dyDescent="0.35">
      <c r="B2882" s="9" t="s">
        <v>78</v>
      </c>
      <c r="C2882" s="2" t="s">
        <v>59</v>
      </c>
      <c r="D2882" s="10" t="s">
        <v>76</v>
      </c>
      <c r="E2882" s="10">
        <v>7</v>
      </c>
      <c r="F2882" s="10">
        <v>11</v>
      </c>
      <c r="G2882" s="10">
        <v>19</v>
      </c>
      <c r="H2882" s="14" t="s">
        <v>37</v>
      </c>
      <c r="I2882" s="12">
        <v>6.0230869688235851</v>
      </c>
      <c r="J2882" s="12">
        <v>0</v>
      </c>
      <c r="K2882" s="12">
        <v>0</v>
      </c>
      <c r="L2882" s="12">
        <v>0</v>
      </c>
      <c r="M2882" s="12">
        <v>0.19903360297330244</v>
      </c>
      <c r="N2882" s="12">
        <v>46.421578153759185</v>
      </c>
      <c r="O2882" s="12">
        <v>142.82327670612474</v>
      </c>
      <c r="P2882" s="12">
        <v>153.42980519020247</v>
      </c>
      <c r="Q2882" s="12">
        <v>173.06779631522039</v>
      </c>
      <c r="R2882" s="12">
        <v>180.46090307012435</v>
      </c>
      <c r="S2882" s="12">
        <v>116.33686158593954</v>
      </c>
      <c r="T2882" s="12">
        <v>132.8526939878613</v>
      </c>
      <c r="U2882" s="12">
        <v>191.88093369560499</v>
      </c>
      <c r="V2882" s="12">
        <v>216.03670401974833</v>
      </c>
      <c r="W2882" s="12">
        <v>125.75073908443368</v>
      </c>
      <c r="X2882" s="12">
        <v>166.84429308397301</v>
      </c>
      <c r="Y2882" s="12">
        <v>127.79778799506943</v>
      </c>
      <c r="Z2882" s="12">
        <v>67.537360885820988</v>
      </c>
      <c r="AA2882" s="12">
        <v>39.28438561417147</v>
      </c>
      <c r="AB2882" s="12">
        <v>136.44303131423362</v>
      </c>
      <c r="AC2882" s="12">
        <v>27.781687335373771</v>
      </c>
      <c r="AD2882" s="12">
        <v>6.8407058662913217E-2</v>
      </c>
      <c r="AE2882" s="12">
        <v>0</v>
      </c>
      <c r="AF2882" s="13">
        <v>0</v>
      </c>
    </row>
    <row r="2883" spans="2:32" x14ac:dyDescent="0.35">
      <c r="B2883" s="9" t="s">
        <v>78</v>
      </c>
      <c r="C2883" s="2" t="s">
        <v>59</v>
      </c>
      <c r="D2883" s="10" t="s">
        <v>76</v>
      </c>
      <c r="E2883" s="10">
        <v>7</v>
      </c>
      <c r="F2883" s="10">
        <v>11</v>
      </c>
      <c r="G2883" s="10">
        <v>20</v>
      </c>
      <c r="H2883" s="14" t="s">
        <v>37</v>
      </c>
      <c r="I2883" s="12">
        <v>12.33234842888033</v>
      </c>
      <c r="J2883" s="12">
        <v>27.461136950022496</v>
      </c>
      <c r="K2883" s="12">
        <v>20.168049647855355</v>
      </c>
      <c r="L2883" s="12">
        <v>21.251907079914542</v>
      </c>
      <c r="M2883" s="12">
        <v>145.58620043954468</v>
      </c>
      <c r="N2883" s="12">
        <v>242.80449060542119</v>
      </c>
      <c r="O2883" s="12">
        <v>368.24191308276829</v>
      </c>
      <c r="P2883" s="12">
        <v>322.51144101254846</v>
      </c>
      <c r="Q2883" s="12">
        <v>282.39515765733631</v>
      </c>
      <c r="R2883" s="12">
        <v>237.54264294375898</v>
      </c>
      <c r="S2883" s="12">
        <v>224.97602977536059</v>
      </c>
      <c r="T2883" s="12">
        <v>326.18890145237208</v>
      </c>
      <c r="U2883" s="12">
        <v>540.9552675036108</v>
      </c>
      <c r="V2883" s="12">
        <v>872.81682813740349</v>
      </c>
      <c r="W2883" s="12">
        <v>986.89539153701537</v>
      </c>
      <c r="X2883" s="12">
        <v>986.89539153701537</v>
      </c>
      <c r="Y2883" s="12">
        <v>986.89539153701537</v>
      </c>
      <c r="Z2883" s="12">
        <v>986.89539153701537</v>
      </c>
      <c r="AA2883" s="12">
        <v>986.89539153701537</v>
      </c>
      <c r="AB2883" s="12">
        <v>986.89539153701537</v>
      </c>
      <c r="AC2883" s="12">
        <v>986.89539153701537</v>
      </c>
      <c r="AD2883" s="12">
        <v>986.89539153701537</v>
      </c>
      <c r="AE2883" s="12">
        <v>986.89539153701537</v>
      </c>
      <c r="AF2883" s="13">
        <v>986.89539153701537</v>
      </c>
    </row>
    <row r="2884" spans="2:32" x14ac:dyDescent="0.35">
      <c r="B2884" s="9" t="s">
        <v>78</v>
      </c>
      <c r="C2884" s="2" t="s">
        <v>59</v>
      </c>
      <c r="D2884" s="10" t="s">
        <v>76</v>
      </c>
      <c r="E2884" s="10">
        <v>7</v>
      </c>
      <c r="F2884" s="10">
        <v>11</v>
      </c>
      <c r="G2884" s="10">
        <v>21</v>
      </c>
      <c r="H2884" s="14" t="s">
        <v>37</v>
      </c>
      <c r="I2884" s="12">
        <v>986.89539153701537</v>
      </c>
      <c r="J2884" s="12">
        <v>986.89539153701537</v>
      </c>
      <c r="K2884" s="12">
        <v>772.00661177378458</v>
      </c>
      <c r="L2884" s="12">
        <v>594.08832659457562</v>
      </c>
      <c r="M2884" s="12">
        <v>486.51202508100403</v>
      </c>
      <c r="N2884" s="12">
        <v>412.98714367062246</v>
      </c>
      <c r="O2884" s="12">
        <v>405.43951034793048</v>
      </c>
      <c r="P2884" s="12">
        <v>344.99347658148446</v>
      </c>
      <c r="Q2884" s="12">
        <v>249.9468381498985</v>
      </c>
      <c r="R2884" s="12">
        <v>277.17096624714122</v>
      </c>
      <c r="S2884" s="12">
        <v>335.38486524247992</v>
      </c>
      <c r="T2884" s="12">
        <v>382.5965538202513</v>
      </c>
      <c r="U2884" s="12">
        <v>425.56426104418927</v>
      </c>
      <c r="V2884" s="12">
        <v>533.48446493871722</v>
      </c>
      <c r="W2884" s="12">
        <v>657.39044491909692</v>
      </c>
      <c r="X2884" s="12">
        <v>713.86084005196233</v>
      </c>
      <c r="Y2884" s="12">
        <v>874.18940115150474</v>
      </c>
      <c r="Z2884" s="12">
        <v>984.63552213344042</v>
      </c>
      <c r="AA2884" s="12">
        <v>986.89539153701537</v>
      </c>
      <c r="AB2884" s="12">
        <v>986.89539153701537</v>
      </c>
      <c r="AC2884" s="12">
        <v>986.89539153701537</v>
      </c>
      <c r="AD2884" s="12">
        <v>986.89539153701537</v>
      </c>
      <c r="AE2884" s="12">
        <v>986.89539153701537</v>
      </c>
      <c r="AF2884" s="13">
        <v>986.89539153701537</v>
      </c>
    </row>
    <row r="2885" spans="2:32" x14ac:dyDescent="0.35">
      <c r="B2885" s="9" t="s">
        <v>78</v>
      </c>
      <c r="C2885" s="2" t="s">
        <v>59</v>
      </c>
      <c r="D2885" s="10" t="s">
        <v>76</v>
      </c>
      <c r="E2885" s="10">
        <v>7</v>
      </c>
      <c r="F2885" s="10">
        <v>11</v>
      </c>
      <c r="G2885" s="10">
        <v>22</v>
      </c>
      <c r="H2885" s="14" t="s">
        <v>37</v>
      </c>
      <c r="I2885" s="12">
        <v>986.89539153701537</v>
      </c>
      <c r="J2885" s="12">
        <v>986.89539153701537</v>
      </c>
      <c r="K2885" s="12">
        <v>986.89539153701537</v>
      </c>
      <c r="L2885" s="12">
        <v>986.89539153701537</v>
      </c>
      <c r="M2885" s="12">
        <v>986.89539153701537</v>
      </c>
      <c r="N2885" s="12">
        <v>986.89539153701537</v>
      </c>
      <c r="O2885" s="12">
        <v>986.89539153701537</v>
      </c>
      <c r="P2885" s="12">
        <v>986.89539153701537</v>
      </c>
      <c r="Q2885" s="12">
        <v>986.89539153701537</v>
      </c>
      <c r="R2885" s="12">
        <v>986.89539153701537</v>
      </c>
      <c r="S2885" s="12">
        <v>986.89539153701537</v>
      </c>
      <c r="T2885" s="12">
        <v>986.89539153701537</v>
      </c>
      <c r="U2885" s="12">
        <v>986.89539153701537</v>
      </c>
      <c r="V2885" s="12">
        <v>986.89539153701537</v>
      </c>
      <c r="W2885" s="12">
        <v>986.89539153701537</v>
      </c>
      <c r="X2885" s="12">
        <v>986.89539153701537</v>
      </c>
      <c r="Y2885" s="12">
        <v>986.89539153701537</v>
      </c>
      <c r="Z2885" s="12">
        <v>986.89539153701537</v>
      </c>
      <c r="AA2885" s="12">
        <v>986.89539153701537</v>
      </c>
      <c r="AB2885" s="12">
        <v>986.89539153701537</v>
      </c>
      <c r="AC2885" s="12">
        <v>986.89539153701537</v>
      </c>
      <c r="AD2885" s="12">
        <v>986.89539153701537</v>
      </c>
      <c r="AE2885" s="12">
        <v>986.89539153701537</v>
      </c>
      <c r="AF2885" s="13">
        <v>986.89539153701537</v>
      </c>
    </row>
    <row r="2886" spans="2:32" x14ac:dyDescent="0.35">
      <c r="B2886" s="9" t="s">
        <v>78</v>
      </c>
      <c r="C2886" s="2" t="s">
        <v>59</v>
      </c>
      <c r="D2886" s="10" t="s">
        <v>76</v>
      </c>
      <c r="E2886" s="10">
        <v>7</v>
      </c>
      <c r="F2886" s="10">
        <v>11</v>
      </c>
      <c r="G2886" s="10">
        <v>23</v>
      </c>
      <c r="H2886" s="14" t="s">
        <v>37</v>
      </c>
      <c r="I2886" s="12">
        <v>986.89539153701537</v>
      </c>
      <c r="J2886" s="12">
        <v>986.89539153701537</v>
      </c>
      <c r="K2886" s="12">
        <v>986.89539153701537</v>
      </c>
      <c r="L2886" s="12">
        <v>986.89539153701537</v>
      </c>
      <c r="M2886" s="12">
        <v>986.89539153701537</v>
      </c>
      <c r="N2886" s="12">
        <v>986.89539153701537</v>
      </c>
      <c r="O2886" s="12">
        <v>986.89539153701537</v>
      </c>
      <c r="P2886" s="12">
        <v>982.80401245119458</v>
      </c>
      <c r="Q2886" s="12">
        <v>772.81312288115987</v>
      </c>
      <c r="R2886" s="12">
        <v>505.44547533234447</v>
      </c>
      <c r="S2886" s="12">
        <v>392.94921596766721</v>
      </c>
      <c r="T2886" s="12">
        <v>355.57920850474187</v>
      </c>
      <c r="U2886" s="12">
        <v>251.38785621179042</v>
      </c>
      <c r="V2886" s="12">
        <v>147.22023989169381</v>
      </c>
      <c r="W2886" s="12">
        <v>129.86976453208635</v>
      </c>
      <c r="X2886" s="12">
        <v>97.013414029787498</v>
      </c>
      <c r="Y2886" s="12">
        <v>68.071896936448766</v>
      </c>
      <c r="Z2886" s="12">
        <v>16.860965054808048</v>
      </c>
      <c r="AA2886" s="12">
        <v>9.8679758326359934</v>
      </c>
      <c r="AB2886" s="12">
        <v>7.3140548873356952</v>
      </c>
      <c r="AC2886" s="12">
        <v>0.86952592520621452</v>
      </c>
      <c r="AD2886" s="12">
        <v>2.5394831801089701</v>
      </c>
      <c r="AE2886" s="12">
        <v>0.46664614235607338</v>
      </c>
      <c r="AF2886" s="13">
        <v>2.4365287288692565</v>
      </c>
    </row>
    <row r="2887" spans="2:32" x14ac:dyDescent="0.35">
      <c r="B2887" s="9" t="s">
        <v>78</v>
      </c>
      <c r="C2887" s="2" t="s">
        <v>59</v>
      </c>
      <c r="D2887" s="10" t="s">
        <v>76</v>
      </c>
      <c r="E2887" s="10">
        <v>7</v>
      </c>
      <c r="F2887" s="10">
        <v>11</v>
      </c>
      <c r="G2887" s="10">
        <v>24</v>
      </c>
      <c r="H2887" s="14" t="s">
        <v>37</v>
      </c>
      <c r="I2887" s="12">
        <v>9.5219875063138851E-2</v>
      </c>
      <c r="J2887" s="12">
        <v>19.972283040953943</v>
      </c>
      <c r="K2887" s="12">
        <v>50.94314857651446</v>
      </c>
      <c r="L2887" s="12">
        <v>73.749340386105246</v>
      </c>
      <c r="M2887" s="12">
        <v>83.599958902407678</v>
      </c>
      <c r="N2887" s="12">
        <v>40.956063663661638</v>
      </c>
      <c r="O2887" s="12">
        <v>86.669508329033661</v>
      </c>
      <c r="P2887" s="12">
        <v>166.58820232739359</v>
      </c>
      <c r="Q2887" s="12">
        <v>152.24247692370793</v>
      </c>
      <c r="R2887" s="12">
        <v>301.27878796416553</v>
      </c>
      <c r="S2887" s="12">
        <v>446.88733852764773</v>
      </c>
      <c r="T2887" s="12">
        <v>792.04821153501666</v>
      </c>
      <c r="U2887" s="12">
        <v>891.02670636687901</v>
      </c>
      <c r="V2887" s="12">
        <v>978.99778281390138</v>
      </c>
      <c r="W2887" s="12">
        <v>986.89539153701537</v>
      </c>
      <c r="X2887" s="12">
        <v>986.89539153701537</v>
      </c>
      <c r="Y2887" s="12">
        <v>986.89539153701537</v>
      </c>
      <c r="Z2887" s="12">
        <v>986.89539153701537</v>
      </c>
      <c r="AA2887" s="12">
        <v>986.89539153701537</v>
      </c>
      <c r="AB2887" s="12">
        <v>986.89539153701537</v>
      </c>
      <c r="AC2887" s="12">
        <v>986.89539153701537</v>
      </c>
      <c r="AD2887" s="12">
        <v>986.89539153701537</v>
      </c>
      <c r="AE2887" s="12">
        <v>986.89539153701537</v>
      </c>
      <c r="AF2887" s="13">
        <v>0</v>
      </c>
    </row>
    <row r="2888" spans="2:32" x14ac:dyDescent="0.35">
      <c r="B2888" s="9" t="s">
        <v>78</v>
      </c>
      <c r="C2888" s="2" t="s">
        <v>59</v>
      </c>
      <c r="D2888" s="10" t="s">
        <v>76</v>
      </c>
      <c r="E2888" s="10">
        <v>7</v>
      </c>
      <c r="F2888" s="10">
        <v>11</v>
      </c>
      <c r="G2888" s="10">
        <v>25</v>
      </c>
      <c r="H2888" s="14" t="s">
        <v>37</v>
      </c>
      <c r="I2888" s="12">
        <v>289.92647856729775</v>
      </c>
      <c r="J2888" s="12">
        <v>57.269425304207104</v>
      </c>
      <c r="K2888" s="12">
        <v>986.89539153701537</v>
      </c>
      <c r="L2888" s="12">
        <v>986.89539153701537</v>
      </c>
      <c r="M2888" s="12">
        <v>986.89539153701537</v>
      </c>
      <c r="N2888" s="12">
        <v>986.89539153701537</v>
      </c>
      <c r="O2888" s="12">
        <v>986.89539153701537</v>
      </c>
      <c r="P2888" s="12">
        <v>986.89539153701537</v>
      </c>
      <c r="Q2888" s="12">
        <v>986.89539153701537</v>
      </c>
      <c r="R2888" s="12">
        <v>986.89539153701537</v>
      </c>
      <c r="S2888" s="12">
        <v>986.89539153701537</v>
      </c>
      <c r="T2888" s="12">
        <v>986.89539153701537</v>
      </c>
      <c r="U2888" s="12">
        <v>986.89539153701537</v>
      </c>
      <c r="V2888" s="12">
        <v>986.89539153701537</v>
      </c>
      <c r="W2888" s="12">
        <v>986.89539153701537</v>
      </c>
      <c r="X2888" s="12">
        <v>986.89539153701537</v>
      </c>
      <c r="Y2888" s="12">
        <v>974.35488882145899</v>
      </c>
      <c r="Z2888" s="12">
        <v>897.85673476240686</v>
      </c>
      <c r="AA2888" s="12">
        <v>734.67032369215462</v>
      </c>
      <c r="AB2888" s="12">
        <v>512.81953328493626</v>
      </c>
      <c r="AC2888" s="12">
        <v>377.34950031645639</v>
      </c>
      <c r="AD2888" s="12">
        <v>307.43728870225721</v>
      </c>
      <c r="AE2888" s="12">
        <v>176.5006941429595</v>
      </c>
      <c r="AF2888" s="13">
        <v>169.9676434605974</v>
      </c>
    </row>
    <row r="2889" spans="2:32" x14ac:dyDescent="0.35">
      <c r="B2889" s="9" t="s">
        <v>78</v>
      </c>
      <c r="C2889" s="2" t="s">
        <v>59</v>
      </c>
      <c r="D2889" s="10" t="s">
        <v>76</v>
      </c>
      <c r="E2889" s="10">
        <v>7</v>
      </c>
      <c r="F2889" s="10">
        <v>11</v>
      </c>
      <c r="G2889" s="10">
        <v>26</v>
      </c>
      <c r="H2889" s="14" t="s">
        <v>37</v>
      </c>
      <c r="I2889" s="12">
        <v>90.949936626681364</v>
      </c>
      <c r="J2889" s="12">
        <v>24.777449349114931</v>
      </c>
      <c r="K2889" s="12">
        <v>3.7713257744591098</v>
      </c>
      <c r="L2889" s="12">
        <v>0</v>
      </c>
      <c r="M2889" s="12">
        <v>0</v>
      </c>
      <c r="N2889" s="12">
        <v>0</v>
      </c>
      <c r="O2889" s="12">
        <v>0</v>
      </c>
      <c r="P2889" s="12">
        <v>0</v>
      </c>
      <c r="Q2889" s="12">
        <v>0</v>
      </c>
      <c r="R2889" s="12">
        <v>14.484592761416904</v>
      </c>
      <c r="S2889" s="12">
        <v>55.510094517475977</v>
      </c>
      <c r="T2889" s="12">
        <v>77.14030525027276</v>
      </c>
      <c r="U2889" s="12">
        <v>157.07893075726193</v>
      </c>
      <c r="V2889" s="12">
        <v>411.04271819635846</v>
      </c>
      <c r="W2889" s="12">
        <v>539.0342160926109</v>
      </c>
      <c r="X2889" s="12">
        <v>986.89539153701537</v>
      </c>
      <c r="Y2889" s="12">
        <v>986.89539153701537</v>
      </c>
      <c r="Z2889" s="12">
        <v>986.89539153701537</v>
      </c>
      <c r="AA2889" s="12">
        <v>986.89539153701537</v>
      </c>
      <c r="AB2889" s="12">
        <v>986.89539153701537</v>
      </c>
      <c r="AC2889" s="12">
        <v>986.89539153701537</v>
      </c>
      <c r="AD2889" s="12">
        <v>986.89539153701537</v>
      </c>
      <c r="AE2889" s="12">
        <v>986.89539153701537</v>
      </c>
      <c r="AF2889" s="13">
        <v>986.89539153701537</v>
      </c>
    </row>
    <row r="2890" spans="2:32" x14ac:dyDescent="0.35">
      <c r="B2890" s="9" t="s">
        <v>78</v>
      </c>
      <c r="C2890" s="2" t="s">
        <v>59</v>
      </c>
      <c r="D2890" s="10" t="s">
        <v>76</v>
      </c>
      <c r="E2890" s="10">
        <v>7</v>
      </c>
      <c r="F2890" s="10">
        <v>11</v>
      </c>
      <c r="G2890" s="10">
        <v>27</v>
      </c>
      <c r="H2890" s="14" t="s">
        <v>37</v>
      </c>
      <c r="I2890" s="12">
        <v>986.89539153701537</v>
      </c>
      <c r="J2890" s="12">
        <v>986.89539153701537</v>
      </c>
      <c r="K2890" s="12">
        <v>986.89539153701537</v>
      </c>
      <c r="L2890" s="12">
        <v>986.89539153701537</v>
      </c>
      <c r="M2890" s="12">
        <v>986.89539153701537</v>
      </c>
      <c r="N2890" s="12">
        <v>986.89539153701537</v>
      </c>
      <c r="O2890" s="12">
        <v>986.89539153701537</v>
      </c>
      <c r="P2890" s="12">
        <v>986.89539153701537</v>
      </c>
      <c r="Q2890" s="12">
        <v>986.89539153701537</v>
      </c>
      <c r="R2890" s="12">
        <v>986.89539153701537</v>
      </c>
      <c r="S2890" s="12">
        <v>986.89539153701537</v>
      </c>
      <c r="T2890" s="12">
        <v>986.89539153701537</v>
      </c>
      <c r="U2890" s="12">
        <v>986.89539153701537</v>
      </c>
      <c r="V2890" s="12">
        <v>986.89539153701537</v>
      </c>
      <c r="W2890" s="12">
        <v>986.89539153701537</v>
      </c>
      <c r="X2890" s="12">
        <v>986.89539153701537</v>
      </c>
      <c r="Y2890" s="12">
        <v>986.89539153701537</v>
      </c>
      <c r="Z2890" s="12">
        <v>986.89539153701537</v>
      </c>
      <c r="AA2890" s="12">
        <v>986.89539153701537</v>
      </c>
      <c r="AB2890" s="12">
        <v>986.89539153701537</v>
      </c>
      <c r="AC2890" s="12">
        <v>986.89539153701537</v>
      </c>
      <c r="AD2890" s="12">
        <v>986.89539153701537</v>
      </c>
      <c r="AE2890" s="12">
        <v>986.89539153701537</v>
      </c>
      <c r="AF2890" s="13">
        <v>986.89539153701537</v>
      </c>
    </row>
    <row r="2891" spans="2:32" x14ac:dyDescent="0.35">
      <c r="B2891" s="9" t="s">
        <v>78</v>
      </c>
      <c r="C2891" s="2" t="s">
        <v>59</v>
      </c>
      <c r="D2891" s="10" t="s">
        <v>76</v>
      </c>
      <c r="E2891" s="10">
        <v>7</v>
      </c>
      <c r="F2891" s="10">
        <v>11</v>
      </c>
      <c r="G2891" s="10">
        <v>28</v>
      </c>
      <c r="H2891" s="14" t="s">
        <v>37</v>
      </c>
      <c r="I2891" s="12">
        <v>986.89539153701537</v>
      </c>
      <c r="J2891" s="12">
        <v>986.89539153701537</v>
      </c>
      <c r="K2891" s="12">
        <v>986.89539153701537</v>
      </c>
      <c r="L2891" s="12">
        <v>986.89539153701537</v>
      </c>
      <c r="M2891" s="12">
        <v>986.89539153701537</v>
      </c>
      <c r="N2891" s="12">
        <v>986.89539153701537</v>
      </c>
      <c r="O2891" s="12">
        <v>986.89539153701537</v>
      </c>
      <c r="P2891" s="12">
        <v>986.89539153701537</v>
      </c>
      <c r="Q2891" s="12">
        <v>986.89539153701537</v>
      </c>
      <c r="R2891" s="12">
        <v>986.89539153701537</v>
      </c>
      <c r="S2891" s="12">
        <v>986.89539153701537</v>
      </c>
      <c r="T2891" s="12">
        <v>986.89539153701537</v>
      </c>
      <c r="U2891" s="12">
        <v>986.89539153701537</v>
      </c>
      <c r="V2891" s="12">
        <v>986.89539153701537</v>
      </c>
      <c r="W2891" s="12">
        <v>986.89539153701537</v>
      </c>
      <c r="X2891" s="12">
        <v>986.89539153701537</v>
      </c>
      <c r="Y2891" s="12">
        <v>986.89539153701537</v>
      </c>
      <c r="Z2891" s="12">
        <v>986.89539153701537</v>
      </c>
      <c r="AA2891" s="12">
        <v>986.89539153701537</v>
      </c>
      <c r="AB2891" s="12">
        <v>986.89539153701537</v>
      </c>
      <c r="AC2891" s="12">
        <v>986.89539153701537</v>
      </c>
      <c r="AD2891" s="12">
        <v>986.89539153701537</v>
      </c>
      <c r="AE2891" s="12">
        <v>986.89539153701537</v>
      </c>
      <c r="AF2891" s="13">
        <v>986.89539153701537</v>
      </c>
    </row>
    <row r="2892" spans="2:32" x14ac:dyDescent="0.35">
      <c r="B2892" s="9" t="s">
        <v>78</v>
      </c>
      <c r="C2892" s="2" t="s">
        <v>59</v>
      </c>
      <c r="D2892" s="10" t="s">
        <v>76</v>
      </c>
      <c r="E2892" s="10">
        <v>7</v>
      </c>
      <c r="F2892" s="10">
        <v>11</v>
      </c>
      <c r="G2892" s="10">
        <v>29</v>
      </c>
      <c r="H2892" s="14" t="s">
        <v>37</v>
      </c>
      <c r="I2892" s="12">
        <v>986.89539153701537</v>
      </c>
      <c r="J2892" s="12">
        <v>986.89539153701537</v>
      </c>
      <c r="K2892" s="12">
        <v>986.89539153701537</v>
      </c>
      <c r="L2892" s="12">
        <v>986.89539153701537</v>
      </c>
      <c r="M2892" s="12">
        <v>986.89539153701537</v>
      </c>
      <c r="N2892" s="12">
        <v>986.89539153701537</v>
      </c>
      <c r="O2892" s="12">
        <v>986.89539153701537</v>
      </c>
      <c r="P2892" s="12">
        <v>986.89539153701537</v>
      </c>
      <c r="Q2892" s="12">
        <v>986.89539153701537</v>
      </c>
      <c r="R2892" s="12">
        <v>986.89539153701537</v>
      </c>
      <c r="S2892" s="12">
        <v>986.89539153701537</v>
      </c>
      <c r="T2892" s="12">
        <v>986.89539153701537</v>
      </c>
      <c r="U2892" s="12">
        <v>986.89539153701537</v>
      </c>
      <c r="V2892" s="12">
        <v>986.89539153701537</v>
      </c>
      <c r="W2892" s="12">
        <v>986.89539153701537</v>
      </c>
      <c r="X2892" s="12">
        <v>986.89539153701537</v>
      </c>
      <c r="Y2892" s="12">
        <v>986.89539153701537</v>
      </c>
      <c r="Z2892" s="12">
        <v>986.89539153701537</v>
      </c>
      <c r="AA2892" s="12">
        <v>986.89539153701537</v>
      </c>
      <c r="AB2892" s="12">
        <v>986.89539153701537</v>
      </c>
      <c r="AC2892" s="12">
        <v>986.89539153701537</v>
      </c>
      <c r="AD2892" s="12">
        <v>986.89539153701537</v>
      </c>
      <c r="AE2892" s="12">
        <v>986.89539153701537</v>
      </c>
      <c r="AF2892" s="13">
        <v>986.89539153701537</v>
      </c>
    </row>
    <row r="2893" spans="2:32" x14ac:dyDescent="0.35">
      <c r="B2893" s="9" t="s">
        <v>78</v>
      </c>
      <c r="C2893" s="2" t="s">
        <v>59</v>
      </c>
      <c r="D2893" s="10" t="s">
        <v>76</v>
      </c>
      <c r="E2893" s="10">
        <v>7</v>
      </c>
      <c r="F2893" s="10">
        <v>11</v>
      </c>
      <c r="G2893" s="10">
        <v>30</v>
      </c>
      <c r="H2893" s="14" t="s">
        <v>37</v>
      </c>
      <c r="I2893" s="12">
        <v>986.89539153701537</v>
      </c>
      <c r="J2893" s="12">
        <v>986.89539153701537</v>
      </c>
      <c r="K2893" s="12">
        <v>966.68402969696399</v>
      </c>
      <c r="L2893" s="12">
        <v>912.30797887918118</v>
      </c>
      <c r="M2893" s="12">
        <v>824.30088801443719</v>
      </c>
      <c r="N2893" s="12">
        <v>737.94749447151469</v>
      </c>
      <c r="O2893" s="12">
        <v>675.23008081112619</v>
      </c>
      <c r="P2893" s="12">
        <v>613.37030460797212</v>
      </c>
      <c r="Q2893" s="12">
        <v>461.56992231588384</v>
      </c>
      <c r="R2893" s="12">
        <v>281.93246066028627</v>
      </c>
      <c r="S2893" s="12">
        <v>182.65578763466914</v>
      </c>
      <c r="T2893" s="12">
        <v>121.2977417018857</v>
      </c>
      <c r="U2893" s="12">
        <v>95.727257964084188</v>
      </c>
      <c r="V2893" s="12">
        <v>114.65520895507208</v>
      </c>
      <c r="W2893" s="12">
        <v>103.2709367624789</v>
      </c>
      <c r="X2893" s="12">
        <v>60.053661981641554</v>
      </c>
      <c r="Y2893" s="12">
        <v>40.313069487909921</v>
      </c>
      <c r="Z2893" s="12">
        <v>7.7490762829014237</v>
      </c>
      <c r="AA2893" s="12">
        <v>1.6500195785353527E-2</v>
      </c>
      <c r="AB2893" s="12">
        <v>28.562524929529868</v>
      </c>
      <c r="AC2893" s="12">
        <v>7.4809476189287913</v>
      </c>
      <c r="AD2893" s="12">
        <v>7.2707421434531847</v>
      </c>
      <c r="AE2893" s="12">
        <v>0</v>
      </c>
      <c r="AF2893" s="13">
        <v>1.2077798822360404</v>
      </c>
    </row>
    <row r="2894" spans="2:32" x14ac:dyDescent="0.35">
      <c r="B2894" s="9" t="s">
        <v>78</v>
      </c>
      <c r="C2894" s="2" t="s">
        <v>59</v>
      </c>
      <c r="D2894" s="10" t="s">
        <v>76</v>
      </c>
      <c r="E2894" s="10">
        <v>7</v>
      </c>
      <c r="F2894" s="10">
        <v>12</v>
      </c>
      <c r="G2894" s="10">
        <v>1</v>
      </c>
      <c r="H2894" s="14" t="s">
        <v>34</v>
      </c>
      <c r="I2894" s="12">
        <v>50.334875653727273</v>
      </c>
      <c r="J2894" s="12">
        <v>57.425664322249922</v>
      </c>
      <c r="K2894" s="12">
        <v>38.618017375155461</v>
      </c>
      <c r="L2894" s="12">
        <v>52.890001493149754</v>
      </c>
      <c r="M2894" s="12">
        <v>47.303481207637468</v>
      </c>
      <c r="N2894" s="12">
        <v>46.39149993602021</v>
      </c>
      <c r="O2894" s="12">
        <v>42.954991839446222</v>
      </c>
      <c r="P2894" s="12">
        <v>58.709066344245642</v>
      </c>
      <c r="Q2894" s="12">
        <v>42.454484117324341</v>
      </c>
      <c r="R2894" s="12">
        <v>49.698413504718545</v>
      </c>
      <c r="S2894" s="12">
        <v>28.825324254115806</v>
      </c>
      <c r="T2894" s="12">
        <v>19.113584129374079</v>
      </c>
      <c r="U2894" s="12">
        <v>1.6438318374264236</v>
      </c>
      <c r="V2894" s="12">
        <v>0</v>
      </c>
      <c r="W2894" s="12">
        <v>2.217213663864815E-2</v>
      </c>
      <c r="X2894" s="12">
        <v>30.894551160956599</v>
      </c>
      <c r="Y2894" s="12">
        <v>51.02255683675817</v>
      </c>
      <c r="Z2894" s="12">
        <v>60.056239484086056</v>
      </c>
      <c r="AA2894" s="12">
        <v>67.204607085642337</v>
      </c>
      <c r="AB2894" s="12">
        <v>84.862740904846973</v>
      </c>
      <c r="AC2894" s="12">
        <v>155.84314191398514</v>
      </c>
      <c r="AD2894" s="12">
        <v>200.87526970886876</v>
      </c>
      <c r="AE2894" s="12">
        <v>259.83802143498173</v>
      </c>
      <c r="AF2894" s="13">
        <v>377.11247601631567</v>
      </c>
    </row>
    <row r="2895" spans="2:32" x14ac:dyDescent="0.35">
      <c r="B2895" s="9" t="s">
        <v>78</v>
      </c>
      <c r="C2895" s="2" t="s">
        <v>59</v>
      </c>
      <c r="D2895" s="10" t="s">
        <v>76</v>
      </c>
      <c r="E2895" s="10">
        <v>7</v>
      </c>
      <c r="F2895" s="10">
        <v>12</v>
      </c>
      <c r="G2895" s="10">
        <v>2</v>
      </c>
      <c r="H2895" s="14" t="s">
        <v>34</v>
      </c>
      <c r="I2895" s="12">
        <v>423.30304992701349</v>
      </c>
      <c r="J2895" s="12">
        <v>610.19870550408098</v>
      </c>
      <c r="K2895" s="12">
        <v>935.53544227838199</v>
      </c>
      <c r="L2895" s="12">
        <v>986.81841954620643</v>
      </c>
      <c r="M2895" s="12">
        <v>986.89539153701537</v>
      </c>
      <c r="N2895" s="12">
        <v>986.89539153701537</v>
      </c>
      <c r="O2895" s="12">
        <v>986.89539153701537</v>
      </c>
      <c r="P2895" s="12">
        <v>986.89539153701537</v>
      </c>
      <c r="Q2895" s="12">
        <v>986.89539153701537</v>
      </c>
      <c r="R2895" s="12">
        <v>986.89539153701537</v>
      </c>
      <c r="S2895" s="12">
        <v>986.89539153701537</v>
      </c>
      <c r="T2895" s="12">
        <v>986.89539153701537</v>
      </c>
      <c r="U2895" s="12">
        <v>986.89539153701537</v>
      </c>
      <c r="V2895" s="12">
        <v>986.89539153701537</v>
      </c>
      <c r="W2895" s="12">
        <v>986.89539153701537</v>
      </c>
      <c r="X2895" s="12">
        <v>986.89539153701537</v>
      </c>
      <c r="Y2895" s="12">
        <v>986.89539153701537</v>
      </c>
      <c r="Z2895" s="12">
        <v>986.89539153701537</v>
      </c>
      <c r="AA2895" s="12">
        <v>986.89539153701537</v>
      </c>
      <c r="AB2895" s="12">
        <v>986.89539153701537</v>
      </c>
      <c r="AC2895" s="12">
        <v>986.89539153701537</v>
      </c>
      <c r="AD2895" s="12">
        <v>986.89539153701537</v>
      </c>
      <c r="AE2895" s="12">
        <v>986.89539153701537</v>
      </c>
      <c r="AF2895" s="13">
        <v>986.89539153701537</v>
      </c>
    </row>
    <row r="2896" spans="2:32" x14ac:dyDescent="0.35">
      <c r="B2896" s="9" t="s">
        <v>78</v>
      </c>
      <c r="C2896" s="2" t="s">
        <v>59</v>
      </c>
      <c r="D2896" s="10" t="s">
        <v>76</v>
      </c>
      <c r="E2896" s="10">
        <v>7</v>
      </c>
      <c r="F2896" s="10">
        <v>12</v>
      </c>
      <c r="G2896" s="10">
        <v>3</v>
      </c>
      <c r="H2896" s="14" t="s">
        <v>34</v>
      </c>
      <c r="I2896" s="12">
        <v>986.89539153701537</v>
      </c>
      <c r="J2896" s="12">
        <v>986.89539153701537</v>
      </c>
      <c r="K2896" s="12">
        <v>986.89539153701537</v>
      </c>
      <c r="L2896" s="12">
        <v>986.89539153701537</v>
      </c>
      <c r="M2896" s="12">
        <v>986.89539153701537</v>
      </c>
      <c r="N2896" s="12">
        <v>986.89539153701537</v>
      </c>
      <c r="O2896" s="12">
        <v>986.89539153701537</v>
      </c>
      <c r="P2896" s="12">
        <v>986.89539153701537</v>
      </c>
      <c r="Q2896" s="12">
        <v>986.89539153701537</v>
      </c>
      <c r="R2896" s="12">
        <v>986.89539153701537</v>
      </c>
      <c r="S2896" s="12">
        <v>986.8845872116965</v>
      </c>
      <c r="T2896" s="12">
        <v>986.89539153701537</v>
      </c>
      <c r="U2896" s="12">
        <v>822.59747667286501</v>
      </c>
      <c r="V2896" s="12">
        <v>464.83593568740065</v>
      </c>
      <c r="W2896" s="12">
        <v>363.30885586992304</v>
      </c>
      <c r="X2896" s="12">
        <v>272.10368471178958</v>
      </c>
      <c r="Y2896" s="12">
        <v>322.34351496287422</v>
      </c>
      <c r="Z2896" s="12">
        <v>455.09135226738351</v>
      </c>
      <c r="AA2896" s="12">
        <v>559.93945571403049</v>
      </c>
      <c r="AB2896" s="12">
        <v>753.72583457295809</v>
      </c>
      <c r="AC2896" s="12">
        <v>909.01378952203731</v>
      </c>
      <c r="AD2896" s="12">
        <v>889.07980931492807</v>
      </c>
      <c r="AE2896" s="12">
        <v>850.630746342306</v>
      </c>
      <c r="AF2896" s="13">
        <v>806.04503843999282</v>
      </c>
    </row>
    <row r="2897" spans="2:32" x14ac:dyDescent="0.35">
      <c r="B2897" s="9" t="s">
        <v>78</v>
      </c>
      <c r="C2897" s="2" t="s">
        <v>59</v>
      </c>
      <c r="D2897" s="10" t="s">
        <v>76</v>
      </c>
      <c r="E2897" s="10">
        <v>7</v>
      </c>
      <c r="F2897" s="10">
        <v>12</v>
      </c>
      <c r="G2897" s="10">
        <v>4</v>
      </c>
      <c r="H2897" s="14" t="s">
        <v>34</v>
      </c>
      <c r="I2897" s="12">
        <v>831.06481936097725</v>
      </c>
      <c r="J2897" s="12">
        <v>804.33244695272651</v>
      </c>
      <c r="K2897" s="12">
        <v>768.44344414783734</v>
      </c>
      <c r="L2897" s="12">
        <v>730.00024234515865</v>
      </c>
      <c r="M2897" s="12">
        <v>816.15753385277992</v>
      </c>
      <c r="N2897" s="12">
        <v>937.97608993560141</v>
      </c>
      <c r="O2897" s="12">
        <v>986.79758767712849</v>
      </c>
      <c r="P2897" s="12">
        <v>986.89539153701537</v>
      </c>
      <c r="Q2897" s="12">
        <v>986.89539153701537</v>
      </c>
      <c r="R2897" s="12">
        <v>986.89539153701537</v>
      </c>
      <c r="S2897" s="12">
        <v>986.82887078899637</v>
      </c>
      <c r="T2897" s="12">
        <v>986.89539153701537</v>
      </c>
      <c r="U2897" s="12">
        <v>822.38675702095998</v>
      </c>
      <c r="V2897" s="12">
        <v>983.60614533524154</v>
      </c>
      <c r="W2897" s="12">
        <v>856.69974065989175</v>
      </c>
      <c r="X2897" s="12">
        <v>838.63307270322593</v>
      </c>
      <c r="Y2897" s="12">
        <v>782.54909108752736</v>
      </c>
      <c r="Z2897" s="12">
        <v>700.2816391595087</v>
      </c>
      <c r="AA2897" s="12">
        <v>867.39630518826414</v>
      </c>
      <c r="AB2897" s="12">
        <v>517.05458165084588</v>
      </c>
      <c r="AC2897" s="12">
        <v>387.31560771369465</v>
      </c>
      <c r="AD2897" s="12">
        <v>224.02297176529953</v>
      </c>
      <c r="AE2897" s="12">
        <v>258.70397332175895</v>
      </c>
      <c r="AF2897" s="13">
        <v>119.07640242903179</v>
      </c>
    </row>
    <row r="2898" spans="2:32" x14ac:dyDescent="0.35">
      <c r="B2898" s="9" t="s">
        <v>78</v>
      </c>
      <c r="C2898" s="2" t="s">
        <v>59</v>
      </c>
      <c r="D2898" s="10" t="s">
        <v>76</v>
      </c>
      <c r="E2898" s="10">
        <v>7</v>
      </c>
      <c r="F2898" s="10">
        <v>12</v>
      </c>
      <c r="G2898" s="10">
        <v>5</v>
      </c>
      <c r="H2898" s="14" t="s">
        <v>34</v>
      </c>
      <c r="I2898" s="12">
        <v>132.72155031040003</v>
      </c>
      <c r="J2898" s="12">
        <v>77.715061814217691</v>
      </c>
      <c r="K2898" s="12">
        <v>64.611670521147175</v>
      </c>
      <c r="L2898" s="12">
        <v>79.70659732460058</v>
      </c>
      <c r="M2898" s="12">
        <v>56.480683074985592</v>
      </c>
      <c r="N2898" s="12">
        <v>65.470883609156516</v>
      </c>
      <c r="O2898" s="12">
        <v>134.91247152358292</v>
      </c>
      <c r="P2898" s="12">
        <v>81.396838687929417</v>
      </c>
      <c r="Q2898" s="12">
        <v>56.416227859745575</v>
      </c>
      <c r="R2898" s="12">
        <v>18.152620380864235</v>
      </c>
      <c r="S2898" s="12">
        <v>19.517839347965211</v>
      </c>
      <c r="T2898" s="12">
        <v>0</v>
      </c>
      <c r="U2898" s="12">
        <v>1.9322415065607172</v>
      </c>
      <c r="V2898" s="12">
        <v>39.194495216417849</v>
      </c>
      <c r="W2898" s="12">
        <v>139.7312094413617</v>
      </c>
      <c r="X2898" s="12">
        <v>295.08210135081708</v>
      </c>
      <c r="Y2898" s="12">
        <v>698.12444615468473</v>
      </c>
      <c r="Z2898" s="12">
        <v>986.8701108281025</v>
      </c>
      <c r="AA2898" s="12">
        <v>986.89539153701537</v>
      </c>
      <c r="AB2898" s="12">
        <v>986.89539153701537</v>
      </c>
      <c r="AC2898" s="12">
        <v>986.89539153701537</v>
      </c>
      <c r="AD2898" s="12">
        <v>978.90548704143646</v>
      </c>
      <c r="AE2898" s="12">
        <v>976.96056725163953</v>
      </c>
      <c r="AF2898" s="13">
        <v>986.89539153701537</v>
      </c>
    </row>
    <row r="2899" spans="2:32" x14ac:dyDescent="0.35">
      <c r="B2899" s="9" t="s">
        <v>78</v>
      </c>
      <c r="C2899" s="2" t="s">
        <v>59</v>
      </c>
      <c r="D2899" s="10" t="s">
        <v>76</v>
      </c>
      <c r="E2899" s="10">
        <v>7</v>
      </c>
      <c r="F2899" s="10">
        <v>12</v>
      </c>
      <c r="G2899" s="10">
        <v>6</v>
      </c>
      <c r="H2899" s="14" t="s">
        <v>34</v>
      </c>
      <c r="I2899" s="12">
        <v>986.89539153701537</v>
      </c>
      <c r="J2899" s="12">
        <v>986.89539153701537</v>
      </c>
      <c r="K2899" s="12">
        <v>986.89539153701537</v>
      </c>
      <c r="L2899" s="12">
        <v>986.89539153701537</v>
      </c>
      <c r="M2899" s="12">
        <v>986.89539153701537</v>
      </c>
      <c r="N2899" s="12">
        <v>986.89539153701537</v>
      </c>
      <c r="O2899" s="12">
        <v>714.1226154372207</v>
      </c>
      <c r="P2899" s="12">
        <v>902.90666229157318</v>
      </c>
      <c r="Q2899" s="12">
        <v>983.6237288450659</v>
      </c>
      <c r="R2899" s="12">
        <v>874.94379727794637</v>
      </c>
      <c r="S2899" s="12">
        <v>986.89539153701537</v>
      </c>
      <c r="T2899" s="12">
        <v>814.13557145566324</v>
      </c>
      <c r="U2899" s="12">
        <v>750.81749380093765</v>
      </c>
      <c r="V2899" s="12">
        <v>842.40349977231585</v>
      </c>
      <c r="W2899" s="12">
        <v>962.320918298641</v>
      </c>
      <c r="X2899" s="12">
        <v>965.77237061315645</v>
      </c>
      <c r="Y2899" s="12">
        <v>906.10114114319151</v>
      </c>
      <c r="Z2899" s="12">
        <v>905.99387467159568</v>
      </c>
      <c r="AA2899" s="12">
        <v>915.26857586514609</v>
      </c>
      <c r="AB2899" s="12">
        <v>802.96976024937169</v>
      </c>
      <c r="AC2899" s="12">
        <v>695.3685664176719</v>
      </c>
      <c r="AD2899" s="12">
        <v>692.6640954965394</v>
      </c>
      <c r="AE2899" s="12">
        <v>713.05574127469356</v>
      </c>
      <c r="AF2899" s="13">
        <v>707.22105252179313</v>
      </c>
    </row>
    <row r="2900" spans="2:32" x14ac:dyDescent="0.35">
      <c r="B2900" s="9" t="s">
        <v>78</v>
      </c>
      <c r="C2900" s="2" t="s">
        <v>59</v>
      </c>
      <c r="D2900" s="10" t="s">
        <v>76</v>
      </c>
      <c r="E2900" s="10">
        <v>7</v>
      </c>
      <c r="F2900" s="10">
        <v>12</v>
      </c>
      <c r="G2900" s="10">
        <v>7</v>
      </c>
      <c r="H2900" s="14" t="s">
        <v>34</v>
      </c>
      <c r="I2900" s="12">
        <v>685.50040411332645</v>
      </c>
      <c r="J2900" s="12">
        <v>859.47122664458198</v>
      </c>
      <c r="K2900" s="12">
        <v>827.04751698925213</v>
      </c>
      <c r="L2900" s="12">
        <v>777.06204739036707</v>
      </c>
      <c r="M2900" s="12">
        <v>793.82937164895884</v>
      </c>
      <c r="N2900" s="12">
        <v>723.44710126702944</v>
      </c>
      <c r="O2900" s="12">
        <v>733.45579041698204</v>
      </c>
      <c r="P2900" s="12">
        <v>839.70022933177438</v>
      </c>
      <c r="Q2900" s="12">
        <v>884.66260567351844</v>
      </c>
      <c r="R2900" s="12">
        <v>986.62316490896137</v>
      </c>
      <c r="S2900" s="12">
        <v>986.89539153701537</v>
      </c>
      <c r="T2900" s="12">
        <v>986.89539153701537</v>
      </c>
      <c r="U2900" s="12">
        <v>986.89539153701537</v>
      </c>
      <c r="V2900" s="12">
        <v>986.89539153701537</v>
      </c>
      <c r="W2900" s="12">
        <v>974.89270412605583</v>
      </c>
      <c r="X2900" s="12">
        <v>733.13730997794357</v>
      </c>
      <c r="Y2900" s="12">
        <v>698.81592297487759</v>
      </c>
      <c r="Z2900" s="12">
        <v>731.79157123586754</v>
      </c>
      <c r="AA2900" s="12">
        <v>782.18675779867772</v>
      </c>
      <c r="AB2900" s="12">
        <v>806.57798120571908</v>
      </c>
      <c r="AC2900" s="12">
        <v>774.97511780834589</v>
      </c>
      <c r="AD2900" s="12">
        <v>746.6785191905285</v>
      </c>
      <c r="AE2900" s="12">
        <v>650.50950202322531</v>
      </c>
      <c r="AF2900" s="13">
        <v>541.46677815996929</v>
      </c>
    </row>
    <row r="2901" spans="2:32" x14ac:dyDescent="0.35">
      <c r="B2901" s="9" t="s">
        <v>78</v>
      </c>
      <c r="C2901" s="2" t="s">
        <v>59</v>
      </c>
      <c r="D2901" s="10" t="s">
        <v>76</v>
      </c>
      <c r="E2901" s="10">
        <v>7</v>
      </c>
      <c r="F2901" s="10">
        <v>12</v>
      </c>
      <c r="G2901" s="10">
        <v>8</v>
      </c>
      <c r="H2901" s="14" t="s">
        <v>34</v>
      </c>
      <c r="I2901" s="12">
        <v>637.23635306487301</v>
      </c>
      <c r="J2901" s="12">
        <v>410.72197802914854</v>
      </c>
      <c r="K2901" s="12">
        <v>562.44196342991927</v>
      </c>
      <c r="L2901" s="12">
        <v>448.95481326244931</v>
      </c>
      <c r="M2901" s="12">
        <v>454.39200170684637</v>
      </c>
      <c r="N2901" s="12">
        <v>581.54164493480619</v>
      </c>
      <c r="O2901" s="12">
        <v>491.55284308098373</v>
      </c>
      <c r="P2901" s="12">
        <v>324.41840443073545</v>
      </c>
      <c r="Q2901" s="12">
        <v>362.64901524411874</v>
      </c>
      <c r="R2901" s="12">
        <v>304.13261279407141</v>
      </c>
      <c r="S2901" s="12">
        <v>255.29100700264891</v>
      </c>
      <c r="T2901" s="12">
        <v>366.86789243030756</v>
      </c>
      <c r="U2901" s="12">
        <v>529.06327146475758</v>
      </c>
      <c r="V2901" s="12">
        <v>685.04443333841016</v>
      </c>
      <c r="W2901" s="12">
        <v>772.03605885650654</v>
      </c>
      <c r="X2901" s="12">
        <v>977.42755420138644</v>
      </c>
      <c r="Y2901" s="12">
        <v>953.23102049953786</v>
      </c>
      <c r="Z2901" s="12">
        <v>857.77311154090876</v>
      </c>
      <c r="AA2901" s="12">
        <v>759.94361786727382</v>
      </c>
      <c r="AB2901" s="12">
        <v>766.45092883344364</v>
      </c>
      <c r="AC2901" s="12">
        <v>844.04067283188942</v>
      </c>
      <c r="AD2901" s="12">
        <v>534.81908158120382</v>
      </c>
      <c r="AE2901" s="12">
        <v>467.97731092701088</v>
      </c>
      <c r="AF2901" s="13">
        <v>440.55487402867482</v>
      </c>
    </row>
    <row r="2902" spans="2:32" x14ac:dyDescent="0.35">
      <c r="B2902" s="9" t="s">
        <v>78</v>
      </c>
      <c r="C2902" s="2" t="s">
        <v>59</v>
      </c>
      <c r="D2902" s="10" t="s">
        <v>76</v>
      </c>
      <c r="E2902" s="10">
        <v>7</v>
      </c>
      <c r="F2902" s="10">
        <v>12</v>
      </c>
      <c r="G2902" s="10">
        <v>9</v>
      </c>
      <c r="H2902" s="14" t="s">
        <v>34</v>
      </c>
      <c r="I2902" s="12">
        <v>455.77972196134101</v>
      </c>
      <c r="J2902" s="12">
        <v>392.65513353122009</v>
      </c>
      <c r="K2902" s="12">
        <v>381.12663595355258</v>
      </c>
      <c r="L2902" s="12">
        <v>347.49291247939192</v>
      </c>
      <c r="M2902" s="12">
        <v>301.58212116281163</v>
      </c>
      <c r="N2902" s="12">
        <v>181.69619759786434</v>
      </c>
      <c r="O2902" s="12">
        <v>197.94406684324744</v>
      </c>
      <c r="P2902" s="12">
        <v>167.15316967828639</v>
      </c>
      <c r="Q2902" s="12">
        <v>107.98793395020365</v>
      </c>
      <c r="R2902" s="12">
        <v>131.06516956137716</v>
      </c>
      <c r="S2902" s="12">
        <v>131.0942194262573</v>
      </c>
      <c r="T2902" s="12">
        <v>121.19049288441539</v>
      </c>
      <c r="U2902" s="12">
        <v>109.17989642485949</v>
      </c>
      <c r="V2902" s="12">
        <v>122.7411695520224</v>
      </c>
      <c r="W2902" s="12">
        <v>163.1651025397687</v>
      </c>
      <c r="X2902" s="12">
        <v>210.66022811580916</v>
      </c>
      <c r="Y2902" s="12">
        <v>321.54290033369335</v>
      </c>
      <c r="Z2902" s="12">
        <v>290.00226773164314</v>
      </c>
      <c r="AA2902" s="12">
        <v>400.70979336218255</v>
      </c>
      <c r="AB2902" s="12">
        <v>504.22448064693401</v>
      </c>
      <c r="AC2902" s="12">
        <v>645.33550129419405</v>
      </c>
      <c r="AD2902" s="12">
        <v>973.58114377255549</v>
      </c>
      <c r="AE2902" s="12">
        <v>986.89539153701537</v>
      </c>
      <c r="AF2902" s="13">
        <v>986.89539153701537</v>
      </c>
    </row>
    <row r="2903" spans="2:32" x14ac:dyDescent="0.35">
      <c r="B2903" s="9" t="s">
        <v>78</v>
      </c>
      <c r="C2903" s="2" t="s">
        <v>59</v>
      </c>
      <c r="D2903" s="10" t="s">
        <v>76</v>
      </c>
      <c r="E2903" s="10">
        <v>7</v>
      </c>
      <c r="F2903" s="10">
        <v>12</v>
      </c>
      <c r="G2903" s="10">
        <v>10</v>
      </c>
      <c r="H2903" s="14" t="s">
        <v>34</v>
      </c>
      <c r="I2903" s="12">
        <v>986.89539153701537</v>
      </c>
      <c r="J2903" s="12">
        <v>986.89539153701537</v>
      </c>
      <c r="K2903" s="12">
        <v>986.89539153701537</v>
      </c>
      <c r="L2903" s="12">
        <v>986.89539153701537</v>
      </c>
      <c r="M2903" s="12">
        <v>986.89539153701537</v>
      </c>
      <c r="N2903" s="12">
        <v>986.89539153701537</v>
      </c>
      <c r="O2903" s="12">
        <v>986.89539153701537</v>
      </c>
      <c r="P2903" s="12">
        <v>986.89539153701537</v>
      </c>
      <c r="Q2903" s="12">
        <v>986.89539153701537</v>
      </c>
      <c r="R2903" s="12">
        <v>986.89539153701537</v>
      </c>
      <c r="S2903" s="12">
        <v>986.89539153701537</v>
      </c>
      <c r="T2903" s="12">
        <v>986.89539153701537</v>
      </c>
      <c r="U2903" s="12">
        <v>973.83013757034939</v>
      </c>
      <c r="V2903" s="12">
        <v>986.89539153701537</v>
      </c>
      <c r="W2903" s="12">
        <v>986.89539153701537</v>
      </c>
      <c r="X2903" s="12">
        <v>986.89539153701537</v>
      </c>
      <c r="Y2903" s="12">
        <v>986.89539153701537</v>
      </c>
      <c r="Z2903" s="12">
        <v>986.89539153701537</v>
      </c>
      <c r="AA2903" s="12">
        <v>986.89539153701537</v>
      </c>
      <c r="AB2903" s="12">
        <v>986.89539153701537</v>
      </c>
      <c r="AC2903" s="12">
        <v>986.89539153701537</v>
      </c>
      <c r="AD2903" s="12">
        <v>986.89539153701537</v>
      </c>
      <c r="AE2903" s="12">
        <v>955.91903777492644</v>
      </c>
      <c r="AF2903" s="13">
        <v>986.89539153701537</v>
      </c>
    </row>
    <row r="2904" spans="2:32" x14ac:dyDescent="0.35">
      <c r="B2904" s="9" t="s">
        <v>78</v>
      </c>
      <c r="C2904" s="2" t="s">
        <v>59</v>
      </c>
      <c r="D2904" s="10" t="s">
        <v>76</v>
      </c>
      <c r="E2904" s="10">
        <v>7</v>
      </c>
      <c r="F2904" s="10">
        <v>12</v>
      </c>
      <c r="G2904" s="10">
        <v>11</v>
      </c>
      <c r="H2904" s="14" t="s">
        <v>34</v>
      </c>
      <c r="I2904" s="12">
        <v>986.88818865346934</v>
      </c>
      <c r="J2904" s="12">
        <v>946.83034045641728</v>
      </c>
      <c r="K2904" s="12">
        <v>890.506898271144</v>
      </c>
      <c r="L2904" s="12">
        <v>847.91596541139495</v>
      </c>
      <c r="M2904" s="12">
        <v>906.54115258790341</v>
      </c>
      <c r="N2904" s="12">
        <v>870.35711402374545</v>
      </c>
      <c r="O2904" s="12">
        <v>978.11281676910403</v>
      </c>
      <c r="P2904" s="12">
        <v>839.96426444520398</v>
      </c>
      <c r="Q2904" s="12">
        <v>951.45141394871303</v>
      </c>
      <c r="R2904" s="12">
        <v>867.96166092993701</v>
      </c>
      <c r="S2904" s="12">
        <v>838.83623638906067</v>
      </c>
      <c r="T2904" s="12">
        <v>886.86125056697153</v>
      </c>
      <c r="U2904" s="12">
        <v>820.78658701017969</v>
      </c>
      <c r="V2904" s="12">
        <v>848.26438724869422</v>
      </c>
      <c r="W2904" s="12">
        <v>654.79112197440043</v>
      </c>
      <c r="X2904" s="12">
        <v>704.95518071526601</v>
      </c>
      <c r="Y2904" s="12">
        <v>648.02401288512215</v>
      </c>
      <c r="Z2904" s="12">
        <v>452.56836576494953</v>
      </c>
      <c r="AA2904" s="12">
        <v>553.83607115834991</v>
      </c>
      <c r="AB2904" s="12">
        <v>487.93741924109321</v>
      </c>
      <c r="AC2904" s="12">
        <v>625.45243558742743</v>
      </c>
      <c r="AD2904" s="12">
        <v>675.13573716000542</v>
      </c>
      <c r="AE2904" s="12">
        <v>780.58623470537111</v>
      </c>
      <c r="AF2904" s="13">
        <v>949.57711066424281</v>
      </c>
    </row>
    <row r="2905" spans="2:32" x14ac:dyDescent="0.35">
      <c r="B2905" s="9" t="s">
        <v>78</v>
      </c>
      <c r="C2905" s="2" t="s">
        <v>59</v>
      </c>
      <c r="D2905" s="10" t="s">
        <v>76</v>
      </c>
      <c r="E2905" s="10">
        <v>7</v>
      </c>
      <c r="F2905" s="10">
        <v>12</v>
      </c>
      <c r="G2905" s="10">
        <v>12</v>
      </c>
      <c r="H2905" s="14" t="s">
        <v>34</v>
      </c>
      <c r="I2905" s="12">
        <v>986.89539153701537</v>
      </c>
      <c r="J2905" s="12">
        <v>986.89539153701537</v>
      </c>
      <c r="K2905" s="12">
        <v>986.89539153701537</v>
      </c>
      <c r="L2905" s="12">
        <v>986.89539153701537</v>
      </c>
      <c r="M2905" s="12">
        <v>986.89539153701537</v>
      </c>
      <c r="N2905" s="12">
        <v>986.89539153701537</v>
      </c>
      <c r="O2905" s="12">
        <v>986.89539153701537</v>
      </c>
      <c r="P2905" s="12">
        <v>986.89539153701537</v>
      </c>
      <c r="Q2905" s="12">
        <v>986.89539153701537</v>
      </c>
      <c r="R2905" s="12">
        <v>986.89539153701537</v>
      </c>
      <c r="S2905" s="12">
        <v>986.89539153701537</v>
      </c>
      <c r="T2905" s="12">
        <v>986.89539153701537</v>
      </c>
      <c r="U2905" s="12">
        <v>986.89539153701537</v>
      </c>
      <c r="V2905" s="12">
        <v>986.89539153701537</v>
      </c>
      <c r="W2905" s="12">
        <v>986.89539153701537</v>
      </c>
      <c r="X2905" s="12">
        <v>912.3411686366868</v>
      </c>
      <c r="Y2905" s="12">
        <v>688.0871573200742</v>
      </c>
      <c r="Z2905" s="12">
        <v>567.56783901056792</v>
      </c>
      <c r="AA2905" s="12">
        <v>443.76570060127756</v>
      </c>
      <c r="AB2905" s="12">
        <v>335.8109299273894</v>
      </c>
      <c r="AC2905" s="12">
        <v>256.90786016281339</v>
      </c>
      <c r="AD2905" s="12">
        <v>196.14950724741999</v>
      </c>
      <c r="AE2905" s="12">
        <v>114.65108671657309</v>
      </c>
      <c r="AF2905" s="13">
        <v>84.944205870808432</v>
      </c>
    </row>
    <row r="2906" spans="2:32" x14ac:dyDescent="0.35">
      <c r="B2906" s="9" t="s">
        <v>78</v>
      </c>
      <c r="C2906" s="2" t="s">
        <v>59</v>
      </c>
      <c r="D2906" s="10" t="s">
        <v>76</v>
      </c>
      <c r="E2906" s="10">
        <v>7</v>
      </c>
      <c r="F2906" s="10">
        <v>12</v>
      </c>
      <c r="G2906" s="10">
        <v>13</v>
      </c>
      <c r="H2906" s="14" t="s">
        <v>34</v>
      </c>
      <c r="I2906" s="12">
        <v>45.243708085447764</v>
      </c>
      <c r="J2906" s="12">
        <v>43.034400099689925</v>
      </c>
      <c r="K2906" s="12">
        <v>23.625700767478264</v>
      </c>
      <c r="L2906" s="12">
        <v>32.872857110419019</v>
      </c>
      <c r="M2906" s="12">
        <v>38.10668326006018</v>
      </c>
      <c r="N2906" s="12">
        <v>28.729932389243857</v>
      </c>
      <c r="O2906" s="12">
        <v>34.809051348281045</v>
      </c>
      <c r="P2906" s="12">
        <v>51.181196815982226</v>
      </c>
      <c r="Q2906" s="12">
        <v>56.573839486110806</v>
      </c>
      <c r="R2906" s="12">
        <v>53.584382417123862</v>
      </c>
      <c r="S2906" s="12">
        <v>44.780154863271441</v>
      </c>
      <c r="T2906" s="12">
        <v>70.305956007324767</v>
      </c>
      <c r="U2906" s="12">
        <v>36.779622583644112</v>
      </c>
      <c r="V2906" s="12">
        <v>93.92426852293282</v>
      </c>
      <c r="W2906" s="12">
        <v>112.19324394030639</v>
      </c>
      <c r="X2906" s="12">
        <v>104.67293920517665</v>
      </c>
      <c r="Y2906" s="12">
        <v>179.48980254295108</v>
      </c>
      <c r="Z2906" s="12">
        <v>353.15127181848197</v>
      </c>
      <c r="AA2906" s="12">
        <v>212.66465996547768</v>
      </c>
      <c r="AB2906" s="12">
        <v>382.54154356259983</v>
      </c>
      <c r="AC2906" s="12">
        <v>745.65189643603958</v>
      </c>
      <c r="AD2906" s="12">
        <v>545.10472866506097</v>
      </c>
      <c r="AE2906" s="12">
        <v>272.31767037706595</v>
      </c>
      <c r="AF2906" s="13">
        <v>301.27603392045739</v>
      </c>
    </row>
    <row r="2907" spans="2:32" x14ac:dyDescent="0.35">
      <c r="B2907" s="9" t="s">
        <v>78</v>
      </c>
      <c r="C2907" s="2" t="s">
        <v>59</v>
      </c>
      <c r="D2907" s="10" t="s">
        <v>76</v>
      </c>
      <c r="E2907" s="10">
        <v>7</v>
      </c>
      <c r="F2907" s="10">
        <v>12</v>
      </c>
      <c r="G2907" s="10">
        <v>14</v>
      </c>
      <c r="H2907" s="14" t="s">
        <v>34</v>
      </c>
      <c r="I2907" s="12">
        <v>395.55867238087757</v>
      </c>
      <c r="J2907" s="12">
        <v>663.70603207329566</v>
      </c>
      <c r="K2907" s="12">
        <v>789.4572919544554</v>
      </c>
      <c r="L2907" s="12">
        <v>984.25172142697306</v>
      </c>
      <c r="M2907" s="12">
        <v>978.57535487901589</v>
      </c>
      <c r="N2907" s="12">
        <v>937.77433857987307</v>
      </c>
      <c r="O2907" s="12">
        <v>781.94666168055562</v>
      </c>
      <c r="P2907" s="12">
        <v>604.91023541990978</v>
      </c>
      <c r="Q2907" s="12">
        <v>395.38555601806121</v>
      </c>
      <c r="R2907" s="12">
        <v>205.52676126083634</v>
      </c>
      <c r="S2907" s="12">
        <v>141.46407669272048</v>
      </c>
      <c r="T2907" s="12">
        <v>83.375830941553005</v>
      </c>
      <c r="U2907" s="12">
        <v>53.089718210817985</v>
      </c>
      <c r="V2907" s="12">
        <v>4.2286906736644401</v>
      </c>
      <c r="W2907" s="12">
        <v>0</v>
      </c>
      <c r="X2907" s="12">
        <v>0</v>
      </c>
      <c r="Y2907" s="12">
        <v>0</v>
      </c>
      <c r="Z2907" s="12">
        <v>0</v>
      </c>
      <c r="AA2907" s="12">
        <v>0</v>
      </c>
      <c r="AB2907" s="12">
        <v>0</v>
      </c>
      <c r="AC2907" s="12">
        <v>22.541843335419077</v>
      </c>
      <c r="AD2907" s="12">
        <v>76.737941229964974</v>
      </c>
      <c r="AE2907" s="12">
        <v>173.85052731442616</v>
      </c>
      <c r="AF2907" s="13">
        <v>354.29218738684824</v>
      </c>
    </row>
    <row r="2908" spans="2:32" x14ac:dyDescent="0.35">
      <c r="B2908" s="9" t="s">
        <v>78</v>
      </c>
      <c r="C2908" s="2" t="s">
        <v>59</v>
      </c>
      <c r="D2908" s="10" t="s">
        <v>76</v>
      </c>
      <c r="E2908" s="10">
        <v>7</v>
      </c>
      <c r="F2908" s="10">
        <v>12</v>
      </c>
      <c r="G2908" s="10">
        <v>15</v>
      </c>
      <c r="H2908" s="14" t="s">
        <v>34</v>
      </c>
      <c r="I2908" s="12">
        <v>333.58562730317453</v>
      </c>
      <c r="J2908" s="12">
        <v>789.27029944834146</v>
      </c>
      <c r="K2908" s="12">
        <v>986.89539153701537</v>
      </c>
      <c r="L2908" s="12">
        <v>986.89539153701537</v>
      </c>
      <c r="M2908" s="12">
        <v>986.89539153701537</v>
      </c>
      <c r="N2908" s="12">
        <v>927.36235856798055</v>
      </c>
      <c r="O2908" s="12">
        <v>927.00468596848418</v>
      </c>
      <c r="P2908" s="12">
        <v>890.04471324375822</v>
      </c>
      <c r="Q2908" s="12">
        <v>986.89539153701537</v>
      </c>
      <c r="R2908" s="12">
        <v>986.89539153701537</v>
      </c>
      <c r="S2908" s="12">
        <v>986.89539153701537</v>
      </c>
      <c r="T2908" s="12">
        <v>986.89539153701537</v>
      </c>
      <c r="U2908" s="12">
        <v>986.89539153701537</v>
      </c>
      <c r="V2908" s="12">
        <v>986.89539153701537</v>
      </c>
      <c r="W2908" s="12">
        <v>959.00321364522142</v>
      </c>
      <c r="X2908" s="12">
        <v>234.74139210207164</v>
      </c>
      <c r="Y2908" s="12">
        <v>250.6491369495329</v>
      </c>
      <c r="Z2908" s="12">
        <v>377.21903632285824</v>
      </c>
      <c r="AA2908" s="12">
        <v>379.20798550373371</v>
      </c>
      <c r="AB2908" s="12">
        <v>567.81294890056949</v>
      </c>
      <c r="AC2908" s="12">
        <v>649.25690645168015</v>
      </c>
      <c r="AD2908" s="12">
        <v>938.6235726729733</v>
      </c>
      <c r="AE2908" s="12">
        <v>965.28681152250942</v>
      </c>
      <c r="AF2908" s="13">
        <v>986.65148212760289</v>
      </c>
    </row>
    <row r="2909" spans="2:32" x14ac:dyDescent="0.35">
      <c r="B2909" s="9" t="s">
        <v>78</v>
      </c>
      <c r="C2909" s="2" t="s">
        <v>59</v>
      </c>
      <c r="D2909" s="10" t="s">
        <v>76</v>
      </c>
      <c r="E2909" s="10">
        <v>7</v>
      </c>
      <c r="F2909" s="10">
        <v>12</v>
      </c>
      <c r="G2909" s="10">
        <v>16</v>
      </c>
      <c r="H2909" s="14" t="s">
        <v>34</v>
      </c>
      <c r="I2909" s="12">
        <v>986.89539153701537</v>
      </c>
      <c r="J2909" s="12">
        <v>986.89539153701537</v>
      </c>
      <c r="K2909" s="12">
        <v>986.89539153701537</v>
      </c>
      <c r="L2909" s="12">
        <v>986.89539153701537</v>
      </c>
      <c r="M2909" s="12">
        <v>986.89539153701537</v>
      </c>
      <c r="N2909" s="12">
        <v>986.89539153701537</v>
      </c>
      <c r="O2909" s="12">
        <v>384.79604611176825</v>
      </c>
      <c r="P2909" s="12">
        <v>105.40908979205329</v>
      </c>
      <c r="Q2909" s="12">
        <v>741.97545993554343</v>
      </c>
      <c r="R2909" s="12">
        <v>765.65592821643691</v>
      </c>
      <c r="S2909" s="12">
        <v>751.05123443357945</v>
      </c>
      <c r="T2909" s="12">
        <v>828.46323668811033</v>
      </c>
      <c r="U2909" s="12">
        <v>685.06229931425878</v>
      </c>
      <c r="V2909" s="12">
        <v>752.34853025299958</v>
      </c>
      <c r="W2909" s="12">
        <v>607.51944467535179</v>
      </c>
      <c r="X2909" s="12">
        <v>625.38676223747041</v>
      </c>
      <c r="Y2909" s="12">
        <v>761.59329004829021</v>
      </c>
      <c r="Z2909" s="12">
        <v>668.16165109360395</v>
      </c>
      <c r="AA2909" s="12">
        <v>831.0053602634888</v>
      </c>
      <c r="AB2909" s="12">
        <v>986.89539153701537</v>
      </c>
      <c r="AC2909" s="12">
        <v>986.89539153701537</v>
      </c>
      <c r="AD2909" s="12">
        <v>986.89539153701537</v>
      </c>
      <c r="AE2909" s="12">
        <v>986.89539153701537</v>
      </c>
      <c r="AF2909" s="13">
        <v>986.89539153701537</v>
      </c>
    </row>
    <row r="2910" spans="2:32" x14ac:dyDescent="0.35">
      <c r="B2910" s="9" t="s">
        <v>78</v>
      </c>
      <c r="C2910" s="2" t="s">
        <v>59</v>
      </c>
      <c r="D2910" s="10" t="s">
        <v>76</v>
      </c>
      <c r="E2910" s="10">
        <v>7</v>
      </c>
      <c r="F2910" s="10">
        <v>12</v>
      </c>
      <c r="G2910" s="10">
        <v>17</v>
      </c>
      <c r="H2910" s="14" t="s">
        <v>34</v>
      </c>
      <c r="I2910" s="12">
        <v>986.89539153701537</v>
      </c>
      <c r="J2910" s="12">
        <v>986.89539153701537</v>
      </c>
      <c r="K2910" s="12">
        <v>986.89539153701537</v>
      </c>
      <c r="L2910" s="12">
        <v>986.89539153701537</v>
      </c>
      <c r="M2910" s="12">
        <v>986.89539153701537</v>
      </c>
      <c r="N2910" s="12">
        <v>986.89539153701537</v>
      </c>
      <c r="O2910" s="12">
        <v>986.89539153701537</v>
      </c>
      <c r="P2910" s="12">
        <v>986.89539153701537</v>
      </c>
      <c r="Q2910" s="12">
        <v>986.89539153701537</v>
      </c>
      <c r="R2910" s="12">
        <v>986.89539153701537</v>
      </c>
      <c r="S2910" s="12">
        <v>986.89539153701537</v>
      </c>
      <c r="T2910" s="12">
        <v>986.89539153701537</v>
      </c>
      <c r="U2910" s="12">
        <v>986.89539153701537</v>
      </c>
      <c r="V2910" s="12">
        <v>986.89539153701537</v>
      </c>
      <c r="W2910" s="12">
        <v>986.89539153701537</v>
      </c>
      <c r="X2910" s="12">
        <v>986.89539153701537</v>
      </c>
      <c r="Y2910" s="12">
        <v>986.89539153701537</v>
      </c>
      <c r="Z2910" s="12">
        <v>986.89539153701537</v>
      </c>
      <c r="AA2910" s="12">
        <v>986.89539153701537</v>
      </c>
      <c r="AB2910" s="12">
        <v>986.89539153701537</v>
      </c>
      <c r="AC2910" s="12">
        <v>986.89539153701537</v>
      </c>
      <c r="AD2910" s="12">
        <v>986.89539153701537</v>
      </c>
      <c r="AE2910" s="12">
        <v>986.89539153701537</v>
      </c>
      <c r="AF2910" s="13">
        <v>986.89539153701537</v>
      </c>
    </row>
    <row r="2911" spans="2:32" x14ac:dyDescent="0.35">
      <c r="B2911" s="9" t="s">
        <v>78</v>
      </c>
      <c r="C2911" s="2" t="s">
        <v>59</v>
      </c>
      <c r="D2911" s="10" t="s">
        <v>76</v>
      </c>
      <c r="E2911" s="10">
        <v>7</v>
      </c>
      <c r="F2911" s="10">
        <v>12</v>
      </c>
      <c r="G2911" s="10">
        <v>18</v>
      </c>
      <c r="H2911" s="14" t="s">
        <v>34</v>
      </c>
      <c r="I2911" s="12">
        <v>986.89539153701537</v>
      </c>
      <c r="J2911" s="12">
        <v>986.89539153701537</v>
      </c>
      <c r="K2911" s="12">
        <v>986.89539153701537</v>
      </c>
      <c r="L2911" s="12">
        <v>986.89539153701537</v>
      </c>
      <c r="M2911" s="12">
        <v>986.89539153701537</v>
      </c>
      <c r="N2911" s="12">
        <v>986.89539153701537</v>
      </c>
      <c r="O2911" s="12">
        <v>986.89539153701537</v>
      </c>
      <c r="P2911" s="12">
        <v>986.89539153701537</v>
      </c>
      <c r="Q2911" s="12">
        <v>986.89539153701537</v>
      </c>
      <c r="R2911" s="12">
        <v>986.89539153701537</v>
      </c>
      <c r="S2911" s="12">
        <v>986.89539153701537</v>
      </c>
      <c r="T2911" s="12">
        <v>986.89539153701537</v>
      </c>
      <c r="U2911" s="12">
        <v>986.89539153701537</v>
      </c>
      <c r="V2911" s="12">
        <v>986.89539153701537</v>
      </c>
      <c r="W2911" s="12">
        <v>986.89539153701537</v>
      </c>
      <c r="X2911" s="12">
        <v>986.89539153701537</v>
      </c>
      <c r="Y2911" s="12">
        <v>986.89539153701537</v>
      </c>
      <c r="Z2911" s="12">
        <v>986.89539153701537</v>
      </c>
      <c r="AA2911" s="12">
        <v>986.89539153701537</v>
      </c>
      <c r="AB2911" s="12">
        <v>986.89539153701537</v>
      </c>
      <c r="AC2911" s="12">
        <v>986.89539153701537</v>
      </c>
      <c r="AD2911" s="12">
        <v>986.89539153701537</v>
      </c>
      <c r="AE2911" s="12">
        <v>746.44887431519544</v>
      </c>
      <c r="AF2911" s="13">
        <v>538.94103761382814</v>
      </c>
    </row>
    <row r="2912" spans="2:32" x14ac:dyDescent="0.35">
      <c r="B2912" s="9" t="s">
        <v>78</v>
      </c>
      <c r="C2912" s="2" t="s">
        <v>59</v>
      </c>
      <c r="D2912" s="10" t="s">
        <v>76</v>
      </c>
      <c r="E2912" s="10">
        <v>7</v>
      </c>
      <c r="F2912" s="10">
        <v>12</v>
      </c>
      <c r="G2912" s="10">
        <v>19</v>
      </c>
      <c r="H2912" s="14" t="s">
        <v>34</v>
      </c>
      <c r="I2912" s="12">
        <v>400.66459879877175</v>
      </c>
      <c r="J2912" s="12">
        <v>311.64606772818416</v>
      </c>
      <c r="K2912" s="12">
        <v>250.60976824781162</v>
      </c>
      <c r="L2912" s="12">
        <v>237.37971301183589</v>
      </c>
      <c r="M2912" s="12">
        <v>243.05818040081954</v>
      </c>
      <c r="N2912" s="12">
        <v>271.04251283206696</v>
      </c>
      <c r="O2912" s="12">
        <v>299.56033530695771</v>
      </c>
      <c r="P2912" s="12">
        <v>322.47412018948211</v>
      </c>
      <c r="Q2912" s="12">
        <v>363.03659393362278</v>
      </c>
      <c r="R2912" s="12">
        <v>370.91269993085842</v>
      </c>
      <c r="S2912" s="12">
        <v>355.43257333142384</v>
      </c>
      <c r="T2912" s="12">
        <v>332.10303377376835</v>
      </c>
      <c r="U2912" s="12">
        <v>342.53305630277322</v>
      </c>
      <c r="V2912" s="12">
        <v>352.71330825242501</v>
      </c>
      <c r="W2912" s="12">
        <v>287.25463247162725</v>
      </c>
      <c r="X2912" s="12">
        <v>220.69147923921474</v>
      </c>
      <c r="Y2912" s="12">
        <v>145.7458820122219</v>
      </c>
      <c r="Z2912" s="12">
        <v>97.0402218206237</v>
      </c>
      <c r="AA2912" s="12">
        <v>60.686858117278696</v>
      </c>
      <c r="AB2912" s="12">
        <v>39.648938909406581</v>
      </c>
      <c r="AC2912" s="12">
        <v>12.82597986879572</v>
      </c>
      <c r="AD2912" s="12">
        <v>1.113247552639832</v>
      </c>
      <c r="AE2912" s="12">
        <v>0.22894021019133656</v>
      </c>
      <c r="AF2912" s="13">
        <v>5.5047055471729021</v>
      </c>
    </row>
    <row r="2913" spans="2:32" x14ac:dyDescent="0.35">
      <c r="B2913" s="9" t="s">
        <v>78</v>
      </c>
      <c r="C2913" s="2" t="s">
        <v>59</v>
      </c>
      <c r="D2913" s="10" t="s">
        <v>76</v>
      </c>
      <c r="E2913" s="10">
        <v>7</v>
      </c>
      <c r="F2913" s="10">
        <v>12</v>
      </c>
      <c r="G2913" s="10">
        <v>20</v>
      </c>
      <c r="H2913" s="14" t="s">
        <v>34</v>
      </c>
      <c r="I2913" s="12">
        <v>11.997360278337744</v>
      </c>
      <c r="J2913" s="12">
        <v>0.32003503657751747</v>
      </c>
      <c r="K2913" s="12">
        <v>0</v>
      </c>
      <c r="L2913" s="12">
        <v>0</v>
      </c>
      <c r="M2913" s="12">
        <v>0</v>
      </c>
      <c r="N2913" s="12">
        <v>0</v>
      </c>
      <c r="O2913" s="12">
        <v>0</v>
      </c>
      <c r="P2913" s="12">
        <v>3.6888250078042435</v>
      </c>
      <c r="Q2913" s="12">
        <v>26.687003510341178</v>
      </c>
      <c r="R2913" s="12">
        <v>356.1886642539942</v>
      </c>
      <c r="S2913" s="12">
        <v>312.45593311956299</v>
      </c>
      <c r="T2913" s="12">
        <v>508.22868365691966</v>
      </c>
      <c r="U2913" s="12">
        <v>635.69112269524021</v>
      </c>
      <c r="V2913" s="12">
        <v>585.80469274507948</v>
      </c>
      <c r="W2913" s="12">
        <v>625.77197527404633</v>
      </c>
      <c r="X2913" s="12">
        <v>667.54425098750232</v>
      </c>
      <c r="Y2913" s="12">
        <v>774.27883906579109</v>
      </c>
      <c r="Z2913" s="12">
        <v>939.75435477282474</v>
      </c>
      <c r="AA2913" s="12">
        <v>986.84588936677642</v>
      </c>
      <c r="AB2913" s="12">
        <v>986.89539153701537</v>
      </c>
      <c r="AC2913" s="12">
        <v>986.89539153701537</v>
      </c>
      <c r="AD2913" s="12">
        <v>986.89539153701537</v>
      </c>
      <c r="AE2913" s="12">
        <v>986.89539153701537</v>
      </c>
      <c r="AF2913" s="13">
        <v>986.89539153701537</v>
      </c>
    </row>
    <row r="2914" spans="2:32" x14ac:dyDescent="0.35">
      <c r="B2914" s="9" t="s">
        <v>78</v>
      </c>
      <c r="C2914" s="2" t="s">
        <v>59</v>
      </c>
      <c r="D2914" s="10" t="s">
        <v>76</v>
      </c>
      <c r="E2914" s="10">
        <v>7</v>
      </c>
      <c r="F2914" s="10">
        <v>12</v>
      </c>
      <c r="G2914" s="10">
        <v>21</v>
      </c>
      <c r="H2914" s="14" t="s">
        <v>34</v>
      </c>
      <c r="I2914" s="12">
        <v>986.89539153701537</v>
      </c>
      <c r="J2914" s="12">
        <v>986.89539153701537</v>
      </c>
      <c r="K2914" s="12">
        <v>986.89539153701537</v>
      </c>
      <c r="L2914" s="12">
        <v>986.89539153701537</v>
      </c>
      <c r="M2914" s="12">
        <v>986.89539153701537</v>
      </c>
      <c r="N2914" s="12">
        <v>986.89539153701537</v>
      </c>
      <c r="O2914" s="12">
        <v>986.89539153701537</v>
      </c>
      <c r="P2914" s="12">
        <v>986.89539153701537</v>
      </c>
      <c r="Q2914" s="12">
        <v>986.89539153701537</v>
      </c>
      <c r="R2914" s="12">
        <v>795.04284567655111</v>
      </c>
      <c r="S2914" s="12">
        <v>0</v>
      </c>
      <c r="T2914" s="12">
        <v>0</v>
      </c>
      <c r="U2914" s="12">
        <v>0</v>
      </c>
      <c r="V2914" s="12">
        <v>0</v>
      </c>
      <c r="W2914" s="12">
        <v>0</v>
      </c>
      <c r="X2914" s="12">
        <v>0</v>
      </c>
      <c r="Y2914" s="12">
        <v>0</v>
      </c>
      <c r="Z2914" s="12">
        <v>860.47313362220541</v>
      </c>
      <c r="AA2914" s="12">
        <v>986.89539153701537</v>
      </c>
      <c r="AB2914" s="12">
        <v>986.89539153701537</v>
      </c>
      <c r="AC2914" s="12">
        <v>986.89539153701537</v>
      </c>
      <c r="AD2914" s="12">
        <v>986.89539153701537</v>
      </c>
      <c r="AE2914" s="12">
        <v>986.89539153701537</v>
      </c>
      <c r="AF2914" s="13">
        <v>986.89539153701537</v>
      </c>
    </row>
    <row r="2915" spans="2:32" x14ac:dyDescent="0.35">
      <c r="B2915" s="9" t="s">
        <v>78</v>
      </c>
      <c r="C2915" s="2" t="s">
        <v>59</v>
      </c>
      <c r="D2915" s="10" t="s">
        <v>76</v>
      </c>
      <c r="E2915" s="10">
        <v>7</v>
      </c>
      <c r="F2915" s="10">
        <v>12</v>
      </c>
      <c r="G2915" s="10">
        <v>22</v>
      </c>
      <c r="H2915" s="14" t="s">
        <v>34</v>
      </c>
      <c r="I2915" s="12">
        <v>972.45000859017694</v>
      </c>
      <c r="J2915" s="12">
        <v>944.78210871931708</v>
      </c>
      <c r="K2915" s="12">
        <v>986.89539153701537</v>
      </c>
      <c r="L2915" s="12">
        <v>986.89539153701537</v>
      </c>
      <c r="M2915" s="12">
        <v>986.89539153701537</v>
      </c>
      <c r="N2915" s="12">
        <v>986.89539153701537</v>
      </c>
      <c r="O2915" s="12">
        <v>986.89539153701537</v>
      </c>
      <c r="P2915" s="12">
        <v>986.89539153701537</v>
      </c>
      <c r="Q2915" s="12">
        <v>986.89539153701537</v>
      </c>
      <c r="R2915" s="12">
        <v>986.89539153701537</v>
      </c>
      <c r="S2915" s="12">
        <v>986.89539153701537</v>
      </c>
      <c r="T2915" s="12">
        <v>986.89539153701537</v>
      </c>
      <c r="U2915" s="12">
        <v>986.89539153701537</v>
      </c>
      <c r="V2915" s="12">
        <v>986.89539153701537</v>
      </c>
      <c r="W2915" s="12">
        <v>986.89539153701537</v>
      </c>
      <c r="X2915" s="12">
        <v>986.89539153701537</v>
      </c>
      <c r="Y2915" s="12">
        <v>986.89539153701537</v>
      </c>
      <c r="Z2915" s="12">
        <v>986.89539153701537</v>
      </c>
      <c r="AA2915" s="12">
        <v>986.89539153701537</v>
      </c>
      <c r="AB2915" s="12">
        <v>986.89539153701537</v>
      </c>
      <c r="AC2915" s="12">
        <v>986.89539153701537</v>
      </c>
      <c r="AD2915" s="12">
        <v>986.89539153701537</v>
      </c>
      <c r="AE2915" s="12">
        <v>986.89539153701537</v>
      </c>
      <c r="AF2915" s="13">
        <v>986.89539153701537</v>
      </c>
    </row>
    <row r="2916" spans="2:32" x14ac:dyDescent="0.35">
      <c r="B2916" s="9" t="s">
        <v>78</v>
      </c>
      <c r="C2916" s="2" t="s">
        <v>59</v>
      </c>
      <c r="D2916" s="10" t="s">
        <v>76</v>
      </c>
      <c r="E2916" s="10">
        <v>7</v>
      </c>
      <c r="F2916" s="10">
        <v>12</v>
      </c>
      <c r="G2916" s="10">
        <v>23</v>
      </c>
      <c r="H2916" s="14" t="s">
        <v>34</v>
      </c>
      <c r="I2916" s="12">
        <v>986.89539153701537</v>
      </c>
      <c r="J2916" s="12">
        <v>986.89539153701537</v>
      </c>
      <c r="K2916" s="12">
        <v>986.89539153701537</v>
      </c>
      <c r="L2916" s="12">
        <v>935.27783326693839</v>
      </c>
      <c r="M2916" s="12">
        <v>793.92682242631406</v>
      </c>
      <c r="N2916" s="12">
        <v>658.32427758558208</v>
      </c>
      <c r="O2916" s="12">
        <v>540.03093275709307</v>
      </c>
      <c r="P2916" s="12">
        <v>448.56878813606244</v>
      </c>
      <c r="Q2916" s="12">
        <v>368.16144557494499</v>
      </c>
      <c r="R2916" s="12">
        <v>367.05799206265675</v>
      </c>
      <c r="S2916" s="12">
        <v>350.7807463510556</v>
      </c>
      <c r="T2916" s="12">
        <v>350.57931276960153</v>
      </c>
      <c r="U2916" s="12">
        <v>351.95054407010213</v>
      </c>
      <c r="V2916" s="12">
        <v>327.1820166750822</v>
      </c>
      <c r="W2916" s="12">
        <v>258.19401622851763</v>
      </c>
      <c r="X2916" s="12">
        <v>183.89346546946373</v>
      </c>
      <c r="Y2916" s="12">
        <v>131.20181249919099</v>
      </c>
      <c r="Z2916" s="12">
        <v>90.987575224022336</v>
      </c>
      <c r="AA2916" s="12">
        <v>59.539406108638183</v>
      </c>
      <c r="AB2916" s="12">
        <v>24.268520608732459</v>
      </c>
      <c r="AC2916" s="12">
        <v>4.4316772665443906</v>
      </c>
      <c r="AD2916" s="12">
        <v>1.0745752234483994</v>
      </c>
      <c r="AE2916" s="12">
        <v>17.478003251319418</v>
      </c>
      <c r="AF2916" s="13">
        <v>36.062379566069353</v>
      </c>
    </row>
    <row r="2917" spans="2:32" x14ac:dyDescent="0.35">
      <c r="B2917" s="9" t="s">
        <v>78</v>
      </c>
      <c r="C2917" s="2" t="s">
        <v>59</v>
      </c>
      <c r="D2917" s="10" t="s">
        <v>76</v>
      </c>
      <c r="E2917" s="10">
        <v>7</v>
      </c>
      <c r="F2917" s="10">
        <v>12</v>
      </c>
      <c r="G2917" s="10">
        <v>24</v>
      </c>
      <c r="H2917" s="14" t="s">
        <v>34</v>
      </c>
      <c r="I2917" s="12">
        <v>22.324075273575801</v>
      </c>
      <c r="J2917" s="12">
        <v>20.239723193999627</v>
      </c>
      <c r="K2917" s="12">
        <v>206.3275524312798</v>
      </c>
      <c r="L2917" s="12">
        <v>179.4586959723533</v>
      </c>
      <c r="M2917" s="12">
        <v>81.791637915103749</v>
      </c>
      <c r="N2917" s="12">
        <v>61.163298851677737</v>
      </c>
      <c r="O2917" s="12">
        <v>78.253380261412332</v>
      </c>
      <c r="P2917" s="12">
        <v>70.298046958727795</v>
      </c>
      <c r="Q2917" s="12">
        <v>86.134967864874227</v>
      </c>
      <c r="R2917" s="12">
        <v>108.43498056425885</v>
      </c>
      <c r="S2917" s="12">
        <v>114.80852621520634</v>
      </c>
      <c r="T2917" s="12">
        <v>287.43408666579734</v>
      </c>
      <c r="U2917" s="12">
        <v>414.58664282460251</v>
      </c>
      <c r="V2917" s="12">
        <v>562.12383607340689</v>
      </c>
      <c r="W2917" s="12">
        <v>855.99915431051159</v>
      </c>
      <c r="X2917" s="12">
        <v>910.1165368692723</v>
      </c>
      <c r="Y2917" s="12">
        <v>986.82060865787309</v>
      </c>
      <c r="Z2917" s="12">
        <v>968.18350057114992</v>
      </c>
      <c r="AA2917" s="12">
        <v>986.89539153701537</v>
      </c>
      <c r="AB2917" s="12">
        <v>986.89539153701537</v>
      </c>
      <c r="AC2917" s="12">
        <v>986.89539153701537</v>
      </c>
      <c r="AD2917" s="12">
        <v>986.89539153701537</v>
      </c>
      <c r="AE2917" s="12">
        <v>986.89539153701537</v>
      </c>
      <c r="AF2917" s="13">
        <v>986.89539153701537</v>
      </c>
    </row>
    <row r="2918" spans="2:32" x14ac:dyDescent="0.35">
      <c r="B2918" s="9" t="s">
        <v>78</v>
      </c>
      <c r="C2918" s="2" t="s">
        <v>59</v>
      </c>
      <c r="D2918" s="10" t="s">
        <v>76</v>
      </c>
      <c r="E2918" s="10">
        <v>7</v>
      </c>
      <c r="F2918" s="10">
        <v>12</v>
      </c>
      <c r="G2918" s="10">
        <v>25</v>
      </c>
      <c r="H2918" s="14" t="s">
        <v>34</v>
      </c>
      <c r="I2918" s="12">
        <v>986.89539153701537</v>
      </c>
      <c r="J2918" s="12">
        <v>986.89539153701537</v>
      </c>
      <c r="K2918" s="12">
        <v>986.89539153701537</v>
      </c>
      <c r="L2918" s="12">
        <v>986.89539153701537</v>
      </c>
      <c r="M2918" s="12">
        <v>986.89539153701537</v>
      </c>
      <c r="N2918" s="12">
        <v>986.89539153701537</v>
      </c>
      <c r="O2918" s="12">
        <v>960.60218317540898</v>
      </c>
      <c r="P2918" s="12">
        <v>832.89308068397361</v>
      </c>
      <c r="Q2918" s="12">
        <v>710.19930363409026</v>
      </c>
      <c r="R2918" s="12">
        <v>626.45879140488671</v>
      </c>
      <c r="S2918" s="12">
        <v>561.59219971302934</v>
      </c>
      <c r="T2918" s="12">
        <v>498.36105097636499</v>
      </c>
      <c r="U2918" s="12">
        <v>477.16225854228696</v>
      </c>
      <c r="V2918" s="12">
        <v>427.26841385906755</v>
      </c>
      <c r="W2918" s="12">
        <v>386.59302432290411</v>
      </c>
      <c r="X2918" s="12">
        <v>344.51942798120405</v>
      </c>
      <c r="Y2918" s="12">
        <v>359.8778470337017</v>
      </c>
      <c r="Z2918" s="12">
        <v>385.96979835511297</v>
      </c>
      <c r="AA2918" s="12">
        <v>403.65044118539197</v>
      </c>
      <c r="AB2918" s="12">
        <v>382.25745336165693</v>
      </c>
      <c r="AC2918" s="12">
        <v>390.1924888325903</v>
      </c>
      <c r="AD2918" s="12">
        <v>376.38611464248953</v>
      </c>
      <c r="AE2918" s="12">
        <v>411.05080378621841</v>
      </c>
      <c r="AF2918" s="13">
        <v>501.40123276383628</v>
      </c>
    </row>
    <row r="2919" spans="2:32" x14ac:dyDescent="0.35">
      <c r="B2919" s="9" t="s">
        <v>78</v>
      </c>
      <c r="C2919" s="2" t="s">
        <v>59</v>
      </c>
      <c r="D2919" s="10" t="s">
        <v>76</v>
      </c>
      <c r="E2919" s="10">
        <v>7</v>
      </c>
      <c r="F2919" s="10">
        <v>12</v>
      </c>
      <c r="G2919" s="10">
        <v>26</v>
      </c>
      <c r="H2919" s="14" t="s">
        <v>34</v>
      </c>
      <c r="I2919" s="12">
        <v>446.92289393808147</v>
      </c>
      <c r="J2919" s="12">
        <v>564.70628167332927</v>
      </c>
      <c r="K2919" s="12">
        <v>561.30002392222559</v>
      </c>
      <c r="L2919" s="12">
        <v>562.26114986802111</v>
      </c>
      <c r="M2919" s="12">
        <v>750.35064808420032</v>
      </c>
      <c r="N2919" s="12">
        <v>966.22735275699347</v>
      </c>
      <c r="O2919" s="12">
        <v>686.46622605672633</v>
      </c>
      <c r="P2919" s="12">
        <v>737.02383058179623</v>
      </c>
      <c r="Q2919" s="12">
        <v>672.53076489488285</v>
      </c>
      <c r="R2919" s="12">
        <v>641.90177372251753</v>
      </c>
      <c r="S2919" s="12">
        <v>609.64747306347408</v>
      </c>
      <c r="T2919" s="12">
        <v>602.38068158247916</v>
      </c>
      <c r="U2919" s="12">
        <v>536.62449846472578</v>
      </c>
      <c r="V2919" s="12">
        <v>511.81024688250528</v>
      </c>
      <c r="W2919" s="12">
        <v>480.93427448274792</v>
      </c>
      <c r="X2919" s="12">
        <v>408.12766885633152</v>
      </c>
      <c r="Y2919" s="12">
        <v>337.46268529531375</v>
      </c>
      <c r="Z2919" s="12">
        <v>317.88380018525618</v>
      </c>
      <c r="AA2919" s="12">
        <v>296.15856170394284</v>
      </c>
      <c r="AB2919" s="12">
        <v>310.39548472704104</v>
      </c>
      <c r="AC2919" s="12">
        <v>357.18778187965643</v>
      </c>
      <c r="AD2919" s="12">
        <v>339.23265269315971</v>
      </c>
      <c r="AE2919" s="12">
        <v>343.419928993214</v>
      </c>
      <c r="AF2919" s="13">
        <v>310.93739578894406</v>
      </c>
    </row>
    <row r="2920" spans="2:32" x14ac:dyDescent="0.35">
      <c r="B2920" s="9" t="s">
        <v>78</v>
      </c>
      <c r="C2920" s="2" t="s">
        <v>59</v>
      </c>
      <c r="D2920" s="10" t="s">
        <v>76</v>
      </c>
      <c r="E2920" s="10">
        <v>7</v>
      </c>
      <c r="F2920" s="10">
        <v>12</v>
      </c>
      <c r="G2920" s="10">
        <v>27</v>
      </c>
      <c r="H2920" s="14" t="s">
        <v>34</v>
      </c>
      <c r="I2920" s="12">
        <v>317.27091953549632</v>
      </c>
      <c r="J2920" s="12">
        <v>201.52307022051488</v>
      </c>
      <c r="K2920" s="12">
        <v>241.216519595937</v>
      </c>
      <c r="L2920" s="12">
        <v>225.28626573740209</v>
      </c>
      <c r="M2920" s="12">
        <v>262.2082114740075</v>
      </c>
      <c r="N2920" s="12">
        <v>281.15454923757005</v>
      </c>
      <c r="O2920" s="12">
        <v>276.68387124749967</v>
      </c>
      <c r="P2920" s="12">
        <v>309.48693276946312</v>
      </c>
      <c r="Q2920" s="12">
        <v>267.29628957017849</v>
      </c>
      <c r="R2920" s="12">
        <v>316.57908963277742</v>
      </c>
      <c r="S2920" s="12">
        <v>204.0670121709054</v>
      </c>
      <c r="T2920" s="12">
        <v>169.11238931041765</v>
      </c>
      <c r="U2920" s="12">
        <v>156.76009723569629</v>
      </c>
      <c r="V2920" s="12">
        <v>161.25072438852214</v>
      </c>
      <c r="W2920" s="12">
        <v>132.49914362686306</v>
      </c>
      <c r="X2920" s="12">
        <v>92.523987357552656</v>
      </c>
      <c r="Y2920" s="12">
        <v>68.774014781288145</v>
      </c>
      <c r="Z2920" s="12">
        <v>55.993239406349794</v>
      </c>
      <c r="AA2920" s="12">
        <v>58.830239853860512</v>
      </c>
      <c r="AB2920" s="12">
        <v>43.121024484072052</v>
      </c>
      <c r="AC2920" s="12">
        <v>35.693359776872128</v>
      </c>
      <c r="AD2920" s="12">
        <v>44.977642747490236</v>
      </c>
      <c r="AE2920" s="12">
        <v>68.063303790456473</v>
      </c>
      <c r="AF2920" s="13">
        <v>105.4943415681132</v>
      </c>
    </row>
    <row r="2921" spans="2:32" x14ac:dyDescent="0.35">
      <c r="B2921" s="9" t="s">
        <v>78</v>
      </c>
      <c r="C2921" s="2" t="s">
        <v>59</v>
      </c>
      <c r="D2921" s="10" t="s">
        <v>76</v>
      </c>
      <c r="E2921" s="10">
        <v>7</v>
      </c>
      <c r="F2921" s="10">
        <v>12</v>
      </c>
      <c r="G2921" s="10">
        <v>28</v>
      </c>
      <c r="H2921" s="14" t="s">
        <v>34</v>
      </c>
      <c r="I2921" s="12">
        <v>182.55522973107875</v>
      </c>
      <c r="J2921" s="12">
        <v>257.66566353563798</v>
      </c>
      <c r="K2921" s="12">
        <v>304.36758921555719</v>
      </c>
      <c r="L2921" s="12">
        <v>304.80106863352626</v>
      </c>
      <c r="M2921" s="12">
        <v>387.83312077300627</v>
      </c>
      <c r="N2921" s="12">
        <v>941.70683052869674</v>
      </c>
      <c r="O2921" s="12">
        <v>986.89539153701537</v>
      </c>
      <c r="P2921" s="12">
        <v>986.89539153701537</v>
      </c>
      <c r="Q2921" s="12">
        <v>986.89539153701537</v>
      </c>
      <c r="R2921" s="12">
        <v>986.89539153701537</v>
      </c>
      <c r="S2921" s="12">
        <v>986.89539153701537</v>
      </c>
      <c r="T2921" s="12">
        <v>986.89539153701537</v>
      </c>
      <c r="U2921" s="12">
        <v>986.89539153701537</v>
      </c>
      <c r="V2921" s="12">
        <v>986.89539153701537</v>
      </c>
      <c r="W2921" s="12">
        <v>986.89539153701537</v>
      </c>
      <c r="X2921" s="12">
        <v>986.89539153701537</v>
      </c>
      <c r="Y2921" s="12">
        <v>986.89539153701537</v>
      </c>
      <c r="Z2921" s="12">
        <v>986.89539153701537</v>
      </c>
      <c r="AA2921" s="12">
        <v>986.89539153701537</v>
      </c>
      <c r="AB2921" s="12">
        <v>986.89539153701537</v>
      </c>
      <c r="AC2921" s="12">
        <v>985.17729196232995</v>
      </c>
      <c r="AD2921" s="12">
        <v>986.89539153701537</v>
      </c>
      <c r="AE2921" s="12">
        <v>986.89539153701537</v>
      </c>
      <c r="AF2921" s="13">
        <v>875.93588856132908</v>
      </c>
    </row>
    <row r="2922" spans="2:32" x14ac:dyDescent="0.35">
      <c r="B2922" s="9" t="s">
        <v>78</v>
      </c>
      <c r="C2922" s="2" t="s">
        <v>59</v>
      </c>
      <c r="D2922" s="10" t="s">
        <v>76</v>
      </c>
      <c r="E2922" s="10">
        <v>7</v>
      </c>
      <c r="F2922" s="10">
        <v>12</v>
      </c>
      <c r="G2922" s="10">
        <v>29</v>
      </c>
      <c r="H2922" s="14" t="s">
        <v>34</v>
      </c>
      <c r="I2922" s="12">
        <v>986.89539153701537</v>
      </c>
      <c r="J2922" s="12">
        <v>986.89539153701537</v>
      </c>
      <c r="K2922" s="12">
        <v>986.89539153701537</v>
      </c>
      <c r="L2922" s="12">
        <v>986.89539153701537</v>
      </c>
      <c r="M2922" s="12">
        <v>986.89539153701537</v>
      </c>
      <c r="N2922" s="12">
        <v>986.89539153701537</v>
      </c>
      <c r="O2922" s="12">
        <v>986.89539153701537</v>
      </c>
      <c r="P2922" s="12">
        <v>986.89539153701537</v>
      </c>
      <c r="Q2922" s="12">
        <v>986.89539153701537</v>
      </c>
      <c r="R2922" s="12">
        <v>916.24378980375548</v>
      </c>
      <c r="S2922" s="12">
        <v>940.79298233321992</v>
      </c>
      <c r="T2922" s="12">
        <v>857.05691894385131</v>
      </c>
      <c r="U2922" s="12">
        <v>982.5343280173455</v>
      </c>
      <c r="V2922" s="12">
        <v>986.89539153701537</v>
      </c>
      <c r="W2922" s="12">
        <v>986.89539153701537</v>
      </c>
      <c r="X2922" s="12">
        <v>986.89539153701537</v>
      </c>
      <c r="Y2922" s="12">
        <v>986.89539153701537</v>
      </c>
      <c r="Z2922" s="12">
        <v>986.89539153701537</v>
      </c>
      <c r="AA2922" s="12">
        <v>986.89539153701537</v>
      </c>
      <c r="AB2922" s="12">
        <v>986.89539153701537</v>
      </c>
      <c r="AC2922" s="12">
        <v>986.89539153701537</v>
      </c>
      <c r="AD2922" s="12">
        <v>986.89539153701537</v>
      </c>
      <c r="AE2922" s="12">
        <v>896.80709102718015</v>
      </c>
      <c r="AF2922" s="13">
        <v>659.22986364993551</v>
      </c>
    </row>
    <row r="2923" spans="2:32" x14ac:dyDescent="0.35">
      <c r="B2923" s="9" t="s">
        <v>78</v>
      </c>
      <c r="C2923" s="2" t="s">
        <v>59</v>
      </c>
      <c r="D2923" s="10" t="s">
        <v>76</v>
      </c>
      <c r="E2923" s="10">
        <v>7</v>
      </c>
      <c r="F2923" s="10">
        <v>12</v>
      </c>
      <c r="G2923" s="10">
        <v>30</v>
      </c>
      <c r="H2923" s="14" t="s">
        <v>34</v>
      </c>
      <c r="I2923" s="12">
        <v>517.63533179068054</v>
      </c>
      <c r="J2923" s="12">
        <v>356.56077792883065</v>
      </c>
      <c r="K2923" s="12">
        <v>238.31386345259531</v>
      </c>
      <c r="L2923" s="12">
        <v>135.7422949047801</v>
      </c>
      <c r="M2923" s="12">
        <v>90.709990568632861</v>
      </c>
      <c r="N2923" s="12">
        <v>58.19893712327255</v>
      </c>
      <c r="O2923" s="12">
        <v>27.516136173845698</v>
      </c>
      <c r="P2923" s="12">
        <v>17.008435488978126</v>
      </c>
      <c r="Q2923" s="12">
        <v>27.326729465955577</v>
      </c>
      <c r="R2923" s="12">
        <v>59.739815750765068</v>
      </c>
      <c r="S2923" s="12">
        <v>86.955169747220253</v>
      </c>
      <c r="T2923" s="12">
        <v>123.46992305996591</v>
      </c>
      <c r="U2923" s="12">
        <v>153.18660194584515</v>
      </c>
      <c r="V2923" s="12">
        <v>104.59525222224974</v>
      </c>
      <c r="W2923" s="12">
        <v>73.683340434811015</v>
      </c>
      <c r="X2923" s="12">
        <v>83.030180802088509</v>
      </c>
      <c r="Y2923" s="12">
        <v>128.06214088277235</v>
      </c>
      <c r="Z2923" s="12">
        <v>134.14641484669855</v>
      </c>
      <c r="AA2923" s="12">
        <v>146.3335260883901</v>
      </c>
      <c r="AB2923" s="12">
        <v>137.42565115883906</v>
      </c>
      <c r="AC2923" s="12">
        <v>122.65591777596248</v>
      </c>
      <c r="AD2923" s="12">
        <v>138.89021982525949</v>
      </c>
      <c r="AE2923" s="12">
        <v>123.28756476201426</v>
      </c>
      <c r="AF2923" s="13">
        <v>95.356000514374401</v>
      </c>
    </row>
    <row r="2924" spans="2:32" x14ac:dyDescent="0.35">
      <c r="B2924" s="9" t="s">
        <v>78</v>
      </c>
      <c r="C2924" s="2" t="s">
        <v>59</v>
      </c>
      <c r="D2924" s="10" t="s">
        <v>76</v>
      </c>
      <c r="E2924" s="10">
        <v>7</v>
      </c>
      <c r="F2924" s="10">
        <v>12</v>
      </c>
      <c r="G2924" s="10">
        <v>31</v>
      </c>
      <c r="H2924" s="14" t="s">
        <v>34</v>
      </c>
      <c r="I2924" s="12">
        <v>75.949534429143839</v>
      </c>
      <c r="J2924" s="12">
        <v>71.801459116611142</v>
      </c>
      <c r="K2924" s="12">
        <v>54.553081983115966</v>
      </c>
      <c r="L2924" s="12">
        <v>48.834217539551908</v>
      </c>
      <c r="M2924" s="12">
        <v>53.91352594846753</v>
      </c>
      <c r="N2924" s="12">
        <v>58.384221592664048</v>
      </c>
      <c r="O2924" s="12">
        <v>60.386587909551913</v>
      </c>
      <c r="P2924" s="12">
        <v>73.245910906075281</v>
      </c>
      <c r="Q2924" s="12">
        <v>73.62782262102688</v>
      </c>
      <c r="R2924" s="12">
        <v>84.308948615921977</v>
      </c>
      <c r="S2924" s="12">
        <v>93.049065209997863</v>
      </c>
      <c r="T2924" s="12">
        <v>106.51648900157699</v>
      </c>
      <c r="U2924" s="12">
        <v>86.006066261457306</v>
      </c>
      <c r="V2924" s="12">
        <v>124.76433242972993</v>
      </c>
      <c r="W2924" s="12">
        <v>216.85191861140549</v>
      </c>
      <c r="X2924" s="12">
        <v>277.05494332888316</v>
      </c>
      <c r="Y2924" s="12">
        <v>329.48708064206807</v>
      </c>
      <c r="Z2924" s="12">
        <v>625.17378285739505</v>
      </c>
      <c r="AA2924" s="12">
        <v>888.10819681809062</v>
      </c>
      <c r="AB2924" s="12">
        <v>974.13421224230638</v>
      </c>
      <c r="AC2924" s="12">
        <v>960.00335521021498</v>
      </c>
      <c r="AD2924" s="12">
        <v>820.08063380639476</v>
      </c>
      <c r="AE2924" s="12">
        <v>921.78026505464618</v>
      </c>
      <c r="AF2924" s="13">
        <v>751.40664730490641</v>
      </c>
    </row>
    <row r="2925" spans="2:32" x14ac:dyDescent="0.35">
      <c r="B2925" s="9" t="s">
        <v>58</v>
      </c>
      <c r="C2925" s="2" t="s">
        <v>59</v>
      </c>
      <c r="D2925" s="10" t="s">
        <v>76</v>
      </c>
      <c r="E2925" s="10">
        <v>7</v>
      </c>
      <c r="F2925" s="10">
        <v>1</v>
      </c>
      <c r="G2925" s="10">
        <v>1</v>
      </c>
      <c r="H2925" s="14" t="s">
        <v>34</v>
      </c>
      <c r="I2925" s="12">
        <v>986.89539153701537</v>
      </c>
      <c r="J2925" s="12">
        <v>740.4858047556047</v>
      </c>
      <c r="K2925" s="12">
        <v>909.14047553259979</v>
      </c>
      <c r="L2925" s="12">
        <v>924.29400079488209</v>
      </c>
      <c r="M2925" s="12">
        <v>986.79017294406697</v>
      </c>
      <c r="N2925" s="12">
        <v>986.89539153701537</v>
      </c>
      <c r="O2925" s="12">
        <v>986.89539153701537</v>
      </c>
      <c r="P2925" s="12">
        <v>983.53997766975135</v>
      </c>
      <c r="Q2925" s="12">
        <v>986.71510759890703</v>
      </c>
      <c r="R2925" s="12">
        <v>986.89539153701537</v>
      </c>
      <c r="S2925" s="12">
        <v>986.89539153701537</v>
      </c>
      <c r="T2925" s="12">
        <v>986.89539153701537</v>
      </c>
      <c r="U2925" s="12">
        <v>986.89539153701537</v>
      </c>
      <c r="V2925" s="12">
        <v>986.89539153701537</v>
      </c>
      <c r="W2925" s="12">
        <v>986.89539153701537</v>
      </c>
      <c r="X2925" s="12">
        <v>986.89539153701537</v>
      </c>
      <c r="Y2925" s="12">
        <v>986.89539153701537</v>
      </c>
      <c r="Z2925" s="12">
        <v>986.89539153701537</v>
      </c>
      <c r="AA2925" s="12">
        <v>986.89539153701537</v>
      </c>
      <c r="AB2925" s="12">
        <v>986.89539153701537</v>
      </c>
      <c r="AC2925" s="12">
        <v>986.89539153701537</v>
      </c>
      <c r="AD2925" s="12">
        <v>986.89539153701537</v>
      </c>
      <c r="AE2925" s="12">
        <v>986.89539153701537</v>
      </c>
      <c r="AF2925" s="13">
        <v>986.89539153701537</v>
      </c>
    </row>
    <row r="2926" spans="2:32" x14ac:dyDescent="0.35">
      <c r="B2926" s="9" t="s">
        <v>58</v>
      </c>
      <c r="C2926" s="2" t="s">
        <v>59</v>
      </c>
      <c r="D2926" s="10" t="s">
        <v>76</v>
      </c>
      <c r="E2926" s="10">
        <v>7</v>
      </c>
      <c r="F2926" s="10">
        <v>1</v>
      </c>
      <c r="G2926" s="10">
        <v>2</v>
      </c>
      <c r="H2926" s="14" t="s">
        <v>34</v>
      </c>
      <c r="I2926" s="12">
        <v>982.87625313615092</v>
      </c>
      <c r="J2926" s="12">
        <v>986.89539153701537</v>
      </c>
      <c r="K2926" s="12">
        <v>986.89539153701537</v>
      </c>
      <c r="L2926" s="12">
        <v>986.89539153701537</v>
      </c>
      <c r="M2926" s="12">
        <v>986.89539153701537</v>
      </c>
      <c r="N2926" s="12">
        <v>986.89539153701537</v>
      </c>
      <c r="O2926" s="12">
        <v>986.89539153701537</v>
      </c>
      <c r="P2926" s="12">
        <v>986.89539153701537</v>
      </c>
      <c r="Q2926" s="12">
        <v>986.89539153701537</v>
      </c>
      <c r="R2926" s="12">
        <v>986.89539153701537</v>
      </c>
      <c r="S2926" s="12">
        <v>986.89539153701537</v>
      </c>
      <c r="T2926" s="12">
        <v>986.89539153701537</v>
      </c>
      <c r="U2926" s="12">
        <v>986.89539153701537</v>
      </c>
      <c r="V2926" s="12">
        <v>986.89539153701537</v>
      </c>
      <c r="W2926" s="12">
        <v>986.89539153701537</v>
      </c>
      <c r="X2926" s="12">
        <v>986.89539153701537</v>
      </c>
      <c r="Y2926" s="12">
        <v>982.7971626501776</v>
      </c>
      <c r="Z2926" s="12">
        <v>876.47815270575916</v>
      </c>
      <c r="AA2926" s="12">
        <v>578.73022531635104</v>
      </c>
      <c r="AB2926" s="12">
        <v>417.32274994012255</v>
      </c>
      <c r="AC2926" s="12">
        <v>357.22284297455337</v>
      </c>
      <c r="AD2926" s="12">
        <v>268.90745810166408</v>
      </c>
      <c r="AE2926" s="12">
        <v>325.28705806280141</v>
      </c>
      <c r="AF2926" s="13">
        <v>249.51869027808215</v>
      </c>
    </row>
    <row r="2927" spans="2:32" x14ac:dyDescent="0.35">
      <c r="B2927" s="9" t="s">
        <v>58</v>
      </c>
      <c r="C2927" s="2" t="s">
        <v>59</v>
      </c>
      <c r="D2927" s="10" t="s">
        <v>76</v>
      </c>
      <c r="E2927" s="10">
        <v>7</v>
      </c>
      <c r="F2927" s="10">
        <v>1</v>
      </c>
      <c r="G2927" s="10">
        <v>3</v>
      </c>
      <c r="H2927" s="14" t="s">
        <v>34</v>
      </c>
      <c r="I2927" s="12">
        <v>210.3480855081234</v>
      </c>
      <c r="J2927" s="12">
        <v>140.72569285886263</v>
      </c>
      <c r="K2927" s="12">
        <v>122.96873124044861</v>
      </c>
      <c r="L2927" s="12">
        <v>61.717603110266452</v>
      </c>
      <c r="M2927" s="12">
        <v>42.990569317537883</v>
      </c>
      <c r="N2927" s="12">
        <v>8.3322544167984152</v>
      </c>
      <c r="O2927" s="12">
        <v>2.8887372439568701</v>
      </c>
      <c r="P2927" s="12">
        <v>0</v>
      </c>
      <c r="Q2927" s="12">
        <v>0</v>
      </c>
      <c r="R2927" s="12">
        <v>0</v>
      </c>
      <c r="S2927" s="12">
        <v>0</v>
      </c>
      <c r="T2927" s="12">
        <v>19.50202787106867</v>
      </c>
      <c r="U2927" s="12">
        <v>55.034165752740478</v>
      </c>
      <c r="V2927" s="12">
        <v>122.30769013405329</v>
      </c>
      <c r="W2927" s="12">
        <v>461.45887786125149</v>
      </c>
      <c r="X2927" s="12">
        <v>663.26849220626968</v>
      </c>
      <c r="Y2927" s="12">
        <v>894.36969172920567</v>
      </c>
      <c r="Z2927" s="12">
        <v>986.89539153701537</v>
      </c>
      <c r="AA2927" s="12">
        <v>641.02379871174855</v>
      </c>
      <c r="AB2927" s="12">
        <v>728.91175953200025</v>
      </c>
      <c r="AC2927" s="12">
        <v>986.89539153701537</v>
      </c>
      <c r="AD2927" s="12">
        <v>986.89539153701537</v>
      </c>
      <c r="AE2927" s="12">
        <v>986.89539153701537</v>
      </c>
      <c r="AF2927" s="13">
        <v>986.89539153701537</v>
      </c>
    </row>
    <row r="2928" spans="2:32" x14ac:dyDescent="0.35">
      <c r="B2928" s="9" t="s">
        <v>58</v>
      </c>
      <c r="C2928" s="2" t="s">
        <v>59</v>
      </c>
      <c r="D2928" s="10" t="s">
        <v>76</v>
      </c>
      <c r="E2928" s="10">
        <v>7</v>
      </c>
      <c r="F2928" s="10">
        <v>1</v>
      </c>
      <c r="G2928" s="10">
        <v>4</v>
      </c>
      <c r="H2928" s="14" t="s">
        <v>34</v>
      </c>
      <c r="I2928" s="12">
        <v>986.89539153701537</v>
      </c>
      <c r="J2928" s="12">
        <v>986.89539153701537</v>
      </c>
      <c r="K2928" s="12">
        <v>986.89539153701537</v>
      </c>
      <c r="L2928" s="12">
        <v>181.11456475171295</v>
      </c>
      <c r="M2928" s="12">
        <v>0</v>
      </c>
      <c r="N2928" s="12">
        <v>0</v>
      </c>
      <c r="O2928" s="12">
        <v>0</v>
      </c>
      <c r="P2928" s="12">
        <v>986.89539153701537</v>
      </c>
      <c r="Q2928" s="12">
        <v>986.89539153701537</v>
      </c>
      <c r="R2928" s="12">
        <v>986.89539153701537</v>
      </c>
      <c r="S2928" s="12">
        <v>808.47050354856594</v>
      </c>
      <c r="T2928" s="12">
        <v>892.25769328779268</v>
      </c>
      <c r="U2928" s="12">
        <v>0</v>
      </c>
      <c r="V2928" s="12">
        <v>0</v>
      </c>
      <c r="W2928" s="12">
        <v>0</v>
      </c>
      <c r="X2928" s="12">
        <v>0</v>
      </c>
      <c r="Y2928" s="12">
        <v>0</v>
      </c>
      <c r="Z2928" s="12">
        <v>0</v>
      </c>
      <c r="AA2928" s="12">
        <v>0</v>
      </c>
      <c r="AB2928" s="12">
        <v>0</v>
      </c>
      <c r="AC2928" s="12">
        <v>986.89539153701537</v>
      </c>
      <c r="AD2928" s="12">
        <v>986.89539153701537</v>
      </c>
      <c r="AE2928" s="12">
        <v>986.89539153701537</v>
      </c>
      <c r="AF2928" s="13">
        <v>986.89539153701537</v>
      </c>
    </row>
    <row r="2929" spans="2:32" x14ac:dyDescent="0.35">
      <c r="B2929" s="9" t="s">
        <v>58</v>
      </c>
      <c r="C2929" s="2" t="s">
        <v>59</v>
      </c>
      <c r="D2929" s="10" t="s">
        <v>76</v>
      </c>
      <c r="E2929" s="10">
        <v>7</v>
      </c>
      <c r="F2929" s="10">
        <v>1</v>
      </c>
      <c r="G2929" s="10">
        <v>5</v>
      </c>
      <c r="H2929" s="14" t="s">
        <v>34</v>
      </c>
      <c r="I2929" s="12">
        <v>986.89539153701537</v>
      </c>
      <c r="J2929" s="12">
        <v>986.89539153701537</v>
      </c>
      <c r="K2929" s="12">
        <v>986.89539153701537</v>
      </c>
      <c r="L2929" s="12">
        <v>986.89539153701537</v>
      </c>
      <c r="M2929" s="12">
        <v>986.89539153701537</v>
      </c>
      <c r="N2929" s="12">
        <v>986.89539153701537</v>
      </c>
      <c r="O2929" s="12">
        <v>986.89539153701537</v>
      </c>
      <c r="P2929" s="12">
        <v>986.89539153701537</v>
      </c>
      <c r="Q2929" s="12">
        <v>986.89539153701537</v>
      </c>
      <c r="R2929" s="12">
        <v>986.89539153701537</v>
      </c>
      <c r="S2929" s="12">
        <v>986.89539153701537</v>
      </c>
      <c r="T2929" s="12">
        <v>986.89539153701537</v>
      </c>
      <c r="U2929" s="12">
        <v>986.89539153701537</v>
      </c>
      <c r="V2929" s="12">
        <v>986.89539153701537</v>
      </c>
      <c r="W2929" s="12">
        <v>986.89539153701537</v>
      </c>
      <c r="X2929" s="12">
        <v>986.89539153701537</v>
      </c>
      <c r="Y2929" s="12">
        <v>986.89539153701537</v>
      </c>
      <c r="Z2929" s="12">
        <v>986.89539153701537</v>
      </c>
      <c r="AA2929" s="12">
        <v>986.89539153701537</v>
      </c>
      <c r="AB2929" s="12">
        <v>986.89539153701537</v>
      </c>
      <c r="AC2929" s="12">
        <v>986.89539153701537</v>
      </c>
      <c r="AD2929" s="12">
        <v>986.89539153701537</v>
      </c>
      <c r="AE2929" s="12">
        <v>986.89539153701537</v>
      </c>
      <c r="AF2929" s="13">
        <v>986.89539153701537</v>
      </c>
    </row>
    <row r="2930" spans="2:32" x14ac:dyDescent="0.35">
      <c r="B2930" s="9" t="s">
        <v>58</v>
      </c>
      <c r="C2930" s="2" t="s">
        <v>59</v>
      </c>
      <c r="D2930" s="10" t="s">
        <v>76</v>
      </c>
      <c r="E2930" s="10">
        <v>7</v>
      </c>
      <c r="F2930" s="10">
        <v>1</v>
      </c>
      <c r="G2930" s="10">
        <v>6</v>
      </c>
      <c r="H2930" s="14" t="s">
        <v>34</v>
      </c>
      <c r="I2930" s="12">
        <v>986.89539153701537</v>
      </c>
      <c r="J2930" s="12">
        <v>986.89539153701537</v>
      </c>
      <c r="K2930" s="12">
        <v>986.89539153701537</v>
      </c>
      <c r="L2930" s="12">
        <v>986.89539153701537</v>
      </c>
      <c r="M2930" s="12">
        <v>986.89539153701537</v>
      </c>
      <c r="N2930" s="12">
        <v>986.89539153701537</v>
      </c>
      <c r="O2930" s="12">
        <v>986.89539153701537</v>
      </c>
      <c r="P2930" s="12">
        <v>986.89539153701537</v>
      </c>
      <c r="Q2930" s="12">
        <v>986.89539153701537</v>
      </c>
      <c r="R2930" s="12">
        <v>986.89539153701537</v>
      </c>
      <c r="S2930" s="12">
        <v>986.89539153701537</v>
      </c>
      <c r="T2930" s="12">
        <v>986.89539153701537</v>
      </c>
      <c r="U2930" s="12">
        <v>986.89539153701537</v>
      </c>
      <c r="V2930" s="12">
        <v>986.89539153701537</v>
      </c>
      <c r="W2930" s="12">
        <v>986.89539153701537</v>
      </c>
      <c r="X2930" s="12">
        <v>986.89539153701537</v>
      </c>
      <c r="Y2930" s="12">
        <v>986.89539153701537</v>
      </c>
      <c r="Z2930" s="12">
        <v>986.89539153701537</v>
      </c>
      <c r="AA2930" s="12">
        <v>986.89539153701537</v>
      </c>
      <c r="AB2930" s="12">
        <v>986.89539153701537</v>
      </c>
      <c r="AC2930" s="12">
        <v>986.89539153701537</v>
      </c>
      <c r="AD2930" s="12">
        <v>986.89539153701537</v>
      </c>
      <c r="AE2930" s="12">
        <v>986.89539153701537</v>
      </c>
      <c r="AF2930" s="13">
        <v>986.89539153701537</v>
      </c>
    </row>
    <row r="2931" spans="2:32" x14ac:dyDescent="0.35">
      <c r="B2931" s="9" t="s">
        <v>58</v>
      </c>
      <c r="C2931" s="2" t="s">
        <v>59</v>
      </c>
      <c r="D2931" s="10" t="s">
        <v>76</v>
      </c>
      <c r="E2931" s="10">
        <v>7</v>
      </c>
      <c r="F2931" s="10">
        <v>1</v>
      </c>
      <c r="G2931" s="10">
        <v>7</v>
      </c>
      <c r="H2931" s="14" t="s">
        <v>34</v>
      </c>
      <c r="I2931" s="12">
        <v>986.89539153701537</v>
      </c>
      <c r="J2931" s="12">
        <v>986.89539153701537</v>
      </c>
      <c r="K2931" s="12">
        <v>986.89539153701537</v>
      </c>
      <c r="L2931" s="12">
        <v>986.89539153701537</v>
      </c>
      <c r="M2931" s="12">
        <v>986.89539153701537</v>
      </c>
      <c r="N2931" s="12">
        <v>986.89539153701537</v>
      </c>
      <c r="O2931" s="12">
        <v>986.89539153701537</v>
      </c>
      <c r="P2931" s="12">
        <v>986.89539153701537</v>
      </c>
      <c r="Q2931" s="12">
        <v>986.89539153701537</v>
      </c>
      <c r="R2931" s="12">
        <v>980.40276880395595</v>
      </c>
      <c r="S2931" s="12">
        <v>985.53771860553331</v>
      </c>
      <c r="T2931" s="12">
        <v>775.66193393918718</v>
      </c>
      <c r="U2931" s="12">
        <v>689.88448861373524</v>
      </c>
      <c r="V2931" s="12">
        <v>345.39203613756825</v>
      </c>
      <c r="W2931" s="12">
        <v>235.07157722686864</v>
      </c>
      <c r="X2931" s="12">
        <v>125.25125971517065</v>
      </c>
      <c r="Y2931" s="12">
        <v>71.527484730056628</v>
      </c>
      <c r="Z2931" s="12">
        <v>28.570431771361008</v>
      </c>
      <c r="AA2931" s="12">
        <v>1.1723732905703979</v>
      </c>
      <c r="AB2931" s="12">
        <v>1.6056752018159139</v>
      </c>
      <c r="AC2931" s="12">
        <v>3.3088047669817793</v>
      </c>
      <c r="AD2931" s="12">
        <v>6.56759318729772</v>
      </c>
      <c r="AE2931" s="12">
        <v>47.303481207637468</v>
      </c>
      <c r="AF2931" s="13">
        <v>102.00609805432195</v>
      </c>
    </row>
    <row r="2932" spans="2:32" x14ac:dyDescent="0.35">
      <c r="B2932" s="9" t="s">
        <v>58</v>
      </c>
      <c r="C2932" s="2" t="s">
        <v>59</v>
      </c>
      <c r="D2932" s="10" t="s">
        <v>76</v>
      </c>
      <c r="E2932" s="10">
        <v>7</v>
      </c>
      <c r="F2932" s="10">
        <v>1</v>
      </c>
      <c r="G2932" s="10">
        <v>8</v>
      </c>
      <c r="H2932" s="14" t="s">
        <v>34</v>
      </c>
      <c r="I2932" s="12">
        <v>146.43905362854244</v>
      </c>
      <c r="J2932" s="12">
        <v>151.47540513455979</v>
      </c>
      <c r="K2932" s="12">
        <v>180.18539277457913</v>
      </c>
      <c r="L2932" s="12">
        <v>310.64539653940381</v>
      </c>
      <c r="M2932" s="12">
        <v>338.91657321530226</v>
      </c>
      <c r="N2932" s="12">
        <v>521.45307191834206</v>
      </c>
      <c r="O2932" s="12">
        <v>420.10253336419015</v>
      </c>
      <c r="P2932" s="12">
        <v>372.53193639807756</v>
      </c>
      <c r="Q2932" s="12">
        <v>372.27224419972606</v>
      </c>
      <c r="R2932" s="12">
        <v>618.60263457040651</v>
      </c>
      <c r="S2932" s="12">
        <v>333.74462036492491</v>
      </c>
      <c r="T2932" s="12">
        <v>586.28078922401482</v>
      </c>
      <c r="U2932" s="12">
        <v>491.89056651772455</v>
      </c>
      <c r="V2932" s="12">
        <v>485.46255788704076</v>
      </c>
      <c r="W2932" s="12">
        <v>809.41464622482954</v>
      </c>
      <c r="X2932" s="12">
        <v>808.01057824935049</v>
      </c>
      <c r="Y2932" s="12">
        <v>861.87649543263126</v>
      </c>
      <c r="Z2932" s="12">
        <v>986.89539153701537</v>
      </c>
      <c r="AA2932" s="12">
        <v>986.89539153701537</v>
      </c>
      <c r="AB2932" s="12">
        <v>986.89539153701537</v>
      </c>
      <c r="AC2932" s="12">
        <v>986.89539153701537</v>
      </c>
      <c r="AD2932" s="12">
        <v>986.89539153701537</v>
      </c>
      <c r="AE2932" s="12">
        <v>986.89539153701537</v>
      </c>
      <c r="AF2932" s="13">
        <v>986.89539153701537</v>
      </c>
    </row>
    <row r="2933" spans="2:32" x14ac:dyDescent="0.35">
      <c r="B2933" s="9" t="s">
        <v>58</v>
      </c>
      <c r="C2933" s="2" t="s">
        <v>59</v>
      </c>
      <c r="D2933" s="10" t="s">
        <v>76</v>
      </c>
      <c r="E2933" s="10">
        <v>7</v>
      </c>
      <c r="F2933" s="10">
        <v>1</v>
      </c>
      <c r="G2933" s="10">
        <v>9</v>
      </c>
      <c r="H2933" s="14" t="s">
        <v>34</v>
      </c>
      <c r="I2933" s="12">
        <v>986.89539153701537</v>
      </c>
      <c r="J2933" s="12">
        <v>986.89539153701537</v>
      </c>
      <c r="K2933" s="12">
        <v>986.89539153701537</v>
      </c>
      <c r="L2933" s="12">
        <v>986.89539153701537</v>
      </c>
      <c r="M2933" s="12">
        <v>986.89539153701537</v>
      </c>
      <c r="N2933" s="12">
        <v>986.89539153701537</v>
      </c>
      <c r="O2933" s="12">
        <v>986.89539153701537</v>
      </c>
      <c r="P2933" s="12">
        <v>986.89539153701537</v>
      </c>
      <c r="Q2933" s="12">
        <v>986.89539153701537</v>
      </c>
      <c r="R2933" s="12">
        <v>986.89539153701537</v>
      </c>
      <c r="S2933" s="12">
        <v>986.89539153701537</v>
      </c>
      <c r="T2933" s="12">
        <v>986.89539153701537</v>
      </c>
      <c r="U2933" s="12">
        <v>986.89539153701537</v>
      </c>
      <c r="V2933" s="12">
        <v>986.89539153701537</v>
      </c>
      <c r="W2933" s="12">
        <v>986.89539153701537</v>
      </c>
      <c r="X2933" s="12">
        <v>986.89539153701537</v>
      </c>
      <c r="Y2933" s="12">
        <v>986.55727970948897</v>
      </c>
      <c r="Z2933" s="12">
        <v>912.16067284906273</v>
      </c>
      <c r="AA2933" s="12">
        <v>822.71759534843181</v>
      </c>
      <c r="AB2933" s="12">
        <v>801.1936139073091</v>
      </c>
      <c r="AC2933" s="12">
        <v>751.40961319813005</v>
      </c>
      <c r="AD2933" s="12">
        <v>699.0965529670591</v>
      </c>
      <c r="AE2933" s="12">
        <v>617.57304592269395</v>
      </c>
      <c r="AF2933" s="13">
        <v>524.5927523618243</v>
      </c>
    </row>
    <row r="2934" spans="2:32" x14ac:dyDescent="0.35">
      <c r="B2934" s="9" t="s">
        <v>58</v>
      </c>
      <c r="C2934" s="2" t="s">
        <v>59</v>
      </c>
      <c r="D2934" s="10" t="s">
        <v>76</v>
      </c>
      <c r="E2934" s="10">
        <v>7</v>
      </c>
      <c r="F2934" s="10">
        <v>1</v>
      </c>
      <c r="G2934" s="10">
        <v>10</v>
      </c>
      <c r="H2934" s="14" t="s">
        <v>34</v>
      </c>
      <c r="I2934" s="12">
        <v>486.74131687381094</v>
      </c>
      <c r="J2934" s="12">
        <v>406.25919143354906</v>
      </c>
      <c r="K2934" s="12">
        <v>320.80728819767012</v>
      </c>
      <c r="L2934" s="12">
        <v>306.99883082066248</v>
      </c>
      <c r="M2934" s="12">
        <v>217.90156234663229</v>
      </c>
      <c r="N2934" s="12">
        <v>223.0831543499867</v>
      </c>
      <c r="O2934" s="12">
        <v>219.99417655733245</v>
      </c>
      <c r="P2934" s="12">
        <v>204.94583457973914</v>
      </c>
      <c r="Q2934" s="12">
        <v>138.37939767982786</v>
      </c>
      <c r="R2934" s="12">
        <v>82.991509438357127</v>
      </c>
      <c r="S2934" s="12">
        <v>49.356205919888893</v>
      </c>
      <c r="T2934" s="12">
        <v>27.276368863826285</v>
      </c>
      <c r="U2934" s="12">
        <v>9.2064211015028636</v>
      </c>
      <c r="V2934" s="12">
        <v>1.0673563408527349</v>
      </c>
      <c r="W2934" s="12">
        <v>0.41731744459931414</v>
      </c>
      <c r="X2934" s="12">
        <v>5.3842194451020928</v>
      </c>
      <c r="Y2934" s="12">
        <v>3.620074047105184</v>
      </c>
      <c r="Z2934" s="12">
        <v>1.2241081560964235</v>
      </c>
      <c r="AA2934" s="12">
        <v>1.8543812925198009</v>
      </c>
      <c r="AB2934" s="12">
        <v>0</v>
      </c>
      <c r="AC2934" s="12">
        <v>0</v>
      </c>
      <c r="AD2934" s="12">
        <v>0</v>
      </c>
      <c r="AE2934" s="12">
        <v>1.9618044444874314</v>
      </c>
      <c r="AF2934" s="13">
        <v>4.0183130704570944</v>
      </c>
    </row>
    <row r="2935" spans="2:32" x14ac:dyDescent="0.35">
      <c r="B2935" s="9" t="s">
        <v>58</v>
      </c>
      <c r="C2935" s="2" t="s">
        <v>59</v>
      </c>
      <c r="D2935" s="10" t="s">
        <v>76</v>
      </c>
      <c r="E2935" s="10">
        <v>7</v>
      </c>
      <c r="F2935" s="10">
        <v>1</v>
      </c>
      <c r="G2935" s="10">
        <v>11</v>
      </c>
      <c r="H2935" s="14" t="s">
        <v>34</v>
      </c>
      <c r="I2935" s="12">
        <v>11.289743173145764</v>
      </c>
      <c r="J2935" s="12">
        <v>29.554598558786164</v>
      </c>
      <c r="K2935" s="12">
        <v>41.689804462294113</v>
      </c>
      <c r="L2935" s="12">
        <v>46.010104604263802</v>
      </c>
      <c r="M2935" s="12">
        <v>57.342473665439528</v>
      </c>
      <c r="N2935" s="12">
        <v>75.030513574651437</v>
      </c>
      <c r="O2935" s="12">
        <v>120.42855844603</v>
      </c>
      <c r="P2935" s="12">
        <v>145.69792457804016</v>
      </c>
      <c r="Q2935" s="12">
        <v>182.40672322036934</v>
      </c>
      <c r="R2935" s="12">
        <v>413.51842694847375</v>
      </c>
      <c r="S2935" s="12">
        <v>312.38408082538939</v>
      </c>
      <c r="T2935" s="12">
        <v>298.98336315015774</v>
      </c>
      <c r="U2935" s="12">
        <v>301.61464006351594</v>
      </c>
      <c r="V2935" s="12">
        <v>372.50926849986678</v>
      </c>
      <c r="W2935" s="12">
        <v>369.80906987730668</v>
      </c>
      <c r="X2935" s="12">
        <v>418.24832047548426</v>
      </c>
      <c r="Y2935" s="12">
        <v>636.88743691203695</v>
      </c>
      <c r="Z2935" s="12">
        <v>859.94513401185282</v>
      </c>
      <c r="AA2935" s="12">
        <v>978.26322992546034</v>
      </c>
      <c r="AB2935" s="12">
        <v>852.08587005113827</v>
      </c>
      <c r="AC2935" s="12">
        <v>974.81121267890035</v>
      </c>
      <c r="AD2935" s="12">
        <v>985.21443624413951</v>
      </c>
      <c r="AE2935" s="12">
        <v>966.67251920659646</v>
      </c>
      <c r="AF2935" s="13">
        <v>986.89539153701537</v>
      </c>
    </row>
    <row r="2936" spans="2:32" x14ac:dyDescent="0.35">
      <c r="B2936" s="9" t="s">
        <v>58</v>
      </c>
      <c r="C2936" s="2" t="s">
        <v>59</v>
      </c>
      <c r="D2936" s="10" t="s">
        <v>76</v>
      </c>
      <c r="E2936" s="10">
        <v>7</v>
      </c>
      <c r="F2936" s="10">
        <v>1</v>
      </c>
      <c r="G2936" s="10">
        <v>12</v>
      </c>
      <c r="H2936" s="14" t="s">
        <v>34</v>
      </c>
      <c r="I2936" s="12">
        <v>986.89539153701537</v>
      </c>
      <c r="J2936" s="12">
        <v>986.89539153701537</v>
      </c>
      <c r="K2936" s="12">
        <v>986.89539153701537</v>
      </c>
      <c r="L2936" s="12">
        <v>986.89539153701537</v>
      </c>
      <c r="M2936" s="12">
        <v>986.89539153701537</v>
      </c>
      <c r="N2936" s="12">
        <v>986.89539153701537</v>
      </c>
      <c r="O2936" s="12">
        <v>986.89539153701537</v>
      </c>
      <c r="P2936" s="12">
        <v>986.89539153701537</v>
      </c>
      <c r="Q2936" s="12">
        <v>986.89539153701537</v>
      </c>
      <c r="R2936" s="12">
        <v>986.89539153701537</v>
      </c>
      <c r="S2936" s="12">
        <v>986.89539153701537</v>
      </c>
      <c r="T2936" s="12">
        <v>986.89539153701537</v>
      </c>
      <c r="U2936" s="12">
        <v>986.89539153701537</v>
      </c>
      <c r="V2936" s="12">
        <v>986.89539153701537</v>
      </c>
      <c r="W2936" s="12">
        <v>986.89539153701537</v>
      </c>
      <c r="X2936" s="12">
        <v>986.89539153701537</v>
      </c>
      <c r="Y2936" s="12">
        <v>986.89539153701537</v>
      </c>
      <c r="Z2936" s="12">
        <v>986.89539153701537</v>
      </c>
      <c r="AA2936" s="12">
        <v>986.89539153701537</v>
      </c>
      <c r="AB2936" s="12">
        <v>986.89539153701537</v>
      </c>
      <c r="AC2936" s="12">
        <v>986.89539153701537</v>
      </c>
      <c r="AD2936" s="12">
        <v>0</v>
      </c>
      <c r="AE2936" s="12">
        <v>0</v>
      </c>
      <c r="AF2936" s="13">
        <v>0</v>
      </c>
    </row>
    <row r="2937" spans="2:32" x14ac:dyDescent="0.35">
      <c r="B2937" s="9" t="s">
        <v>58</v>
      </c>
      <c r="C2937" s="2" t="s">
        <v>59</v>
      </c>
      <c r="D2937" s="10" t="s">
        <v>76</v>
      </c>
      <c r="E2937" s="10">
        <v>7</v>
      </c>
      <c r="F2937" s="10">
        <v>1</v>
      </c>
      <c r="G2937" s="10">
        <v>13</v>
      </c>
      <c r="H2937" s="14" t="s">
        <v>34</v>
      </c>
      <c r="I2937" s="12">
        <v>0</v>
      </c>
      <c r="J2937" s="12">
        <v>0</v>
      </c>
      <c r="K2937" s="12">
        <v>0</v>
      </c>
      <c r="L2937" s="12">
        <v>0</v>
      </c>
      <c r="M2937" s="12">
        <v>0</v>
      </c>
      <c r="N2937" s="12">
        <v>0</v>
      </c>
      <c r="O2937" s="12">
        <v>198.86808381549204</v>
      </c>
      <c r="P2937" s="12">
        <v>986.89539153701537</v>
      </c>
      <c r="Q2937" s="12">
        <v>986.89539153701537</v>
      </c>
      <c r="R2937" s="12">
        <v>986.89539153701537</v>
      </c>
      <c r="S2937" s="12">
        <v>986.89539153701537</v>
      </c>
      <c r="T2937" s="12">
        <v>986.89539153701537</v>
      </c>
      <c r="U2937" s="12">
        <v>986.89539153701537</v>
      </c>
      <c r="V2937" s="12">
        <v>986.89539153701537</v>
      </c>
      <c r="W2937" s="12">
        <v>986.89539153701537</v>
      </c>
      <c r="X2937" s="12">
        <v>942.4884140096899</v>
      </c>
      <c r="Y2937" s="12">
        <v>684.5841549566685</v>
      </c>
      <c r="Z2937" s="12">
        <v>667.56593025463849</v>
      </c>
      <c r="AA2937" s="12">
        <v>733.22897020186201</v>
      </c>
      <c r="AB2937" s="12">
        <v>863.18501927639841</v>
      </c>
      <c r="AC2937" s="12">
        <v>950.20460893060545</v>
      </c>
      <c r="AD2937" s="12">
        <v>974.40114263245403</v>
      </c>
      <c r="AE2937" s="12">
        <v>986.88642324083401</v>
      </c>
      <c r="AF2937" s="13">
        <v>956.83754665976051</v>
      </c>
    </row>
    <row r="2938" spans="2:32" x14ac:dyDescent="0.35">
      <c r="B2938" s="9" t="s">
        <v>58</v>
      </c>
      <c r="C2938" s="2" t="s">
        <v>59</v>
      </c>
      <c r="D2938" s="10" t="s">
        <v>76</v>
      </c>
      <c r="E2938" s="10">
        <v>7</v>
      </c>
      <c r="F2938" s="10">
        <v>1</v>
      </c>
      <c r="G2938" s="10">
        <v>14</v>
      </c>
      <c r="H2938" s="14" t="s">
        <v>34</v>
      </c>
      <c r="I2938" s="12">
        <v>851.89216897701806</v>
      </c>
      <c r="J2938" s="12">
        <v>726.45854213683208</v>
      </c>
      <c r="K2938" s="12">
        <v>727.1711332921185</v>
      </c>
      <c r="L2938" s="12">
        <v>845.38923623417827</v>
      </c>
      <c r="M2938" s="12">
        <v>916.58825711675559</v>
      </c>
      <c r="N2938" s="12">
        <v>814.77154370266589</v>
      </c>
      <c r="O2938" s="12">
        <v>778.54139256052747</v>
      </c>
      <c r="P2938" s="12">
        <v>813.89773506571157</v>
      </c>
      <c r="Q2938" s="12">
        <v>817.71582827590021</v>
      </c>
      <c r="R2938" s="12">
        <v>749.11867253221101</v>
      </c>
      <c r="S2938" s="12">
        <v>842.43294685503872</v>
      </c>
      <c r="T2938" s="12">
        <v>791.75649475149874</v>
      </c>
      <c r="U2938" s="12">
        <v>923.18334439904982</v>
      </c>
      <c r="V2938" s="12">
        <v>900.44723064393634</v>
      </c>
      <c r="W2938" s="12">
        <v>985.82887045701636</v>
      </c>
      <c r="X2938" s="12">
        <v>870.37568616464739</v>
      </c>
      <c r="Y2938" s="12">
        <v>886.99874090284925</v>
      </c>
      <c r="Z2938" s="12">
        <v>921.76995504486774</v>
      </c>
      <c r="AA2938" s="12">
        <v>869.16355385065583</v>
      </c>
      <c r="AB2938" s="12">
        <v>894.86506651409707</v>
      </c>
      <c r="AC2938" s="12">
        <v>972.37932146834999</v>
      </c>
      <c r="AD2938" s="12">
        <v>886.10374731429567</v>
      </c>
      <c r="AE2938" s="12">
        <v>949.30142382743315</v>
      </c>
      <c r="AF2938" s="13">
        <v>779.21465032234448</v>
      </c>
    </row>
    <row r="2939" spans="2:32" x14ac:dyDescent="0.35">
      <c r="B2939" s="9" t="s">
        <v>58</v>
      </c>
      <c r="C2939" s="2" t="s">
        <v>59</v>
      </c>
      <c r="D2939" s="10" t="s">
        <v>76</v>
      </c>
      <c r="E2939" s="10">
        <v>7</v>
      </c>
      <c r="F2939" s="10">
        <v>1</v>
      </c>
      <c r="G2939" s="10">
        <v>15</v>
      </c>
      <c r="H2939" s="14" t="s">
        <v>34</v>
      </c>
      <c r="I2939" s="12">
        <v>957.94135325457296</v>
      </c>
      <c r="J2939" s="12">
        <v>891.13566763460346</v>
      </c>
      <c r="K2939" s="12">
        <v>851.49134969276395</v>
      </c>
      <c r="L2939" s="12">
        <v>973.60635386495699</v>
      </c>
      <c r="M2939" s="12">
        <v>852.40244384453263</v>
      </c>
      <c r="N2939" s="12">
        <v>957.74108484545786</v>
      </c>
      <c r="O2939" s="12">
        <v>914.19195662488323</v>
      </c>
      <c r="P2939" s="12">
        <v>947.31759434319497</v>
      </c>
      <c r="Q2939" s="12">
        <v>962.23547232719295</v>
      </c>
      <c r="R2939" s="12">
        <v>984.22220372774052</v>
      </c>
      <c r="S2939" s="12">
        <v>970.22587113830502</v>
      </c>
      <c r="T2939" s="12">
        <v>889.30500535042506</v>
      </c>
      <c r="U2939" s="12">
        <v>799.5466957699997</v>
      </c>
      <c r="V2939" s="12">
        <v>721.73549841083866</v>
      </c>
      <c r="W2939" s="12">
        <v>636.03163548394105</v>
      </c>
      <c r="X2939" s="12">
        <v>656.54806062701368</v>
      </c>
      <c r="Y2939" s="12">
        <v>667.33098914140567</v>
      </c>
      <c r="Z2939" s="12">
        <v>662.20988017486604</v>
      </c>
      <c r="AA2939" s="12">
        <v>631.73299695498213</v>
      </c>
      <c r="AB2939" s="12">
        <v>464.10734989365795</v>
      </c>
      <c r="AC2939" s="12">
        <v>411.15012590096484</v>
      </c>
      <c r="AD2939" s="12">
        <v>400.93633111128133</v>
      </c>
      <c r="AE2939" s="12">
        <v>489.21377726668226</v>
      </c>
      <c r="AF2939" s="13">
        <v>476.52956996278226</v>
      </c>
    </row>
    <row r="2940" spans="2:32" x14ac:dyDescent="0.35">
      <c r="B2940" s="9" t="s">
        <v>58</v>
      </c>
      <c r="C2940" s="2" t="s">
        <v>59</v>
      </c>
      <c r="D2940" s="10" t="s">
        <v>76</v>
      </c>
      <c r="E2940" s="10">
        <v>7</v>
      </c>
      <c r="F2940" s="10">
        <v>1</v>
      </c>
      <c r="G2940" s="10">
        <v>16</v>
      </c>
      <c r="H2940" s="14" t="s">
        <v>34</v>
      </c>
      <c r="I2940" s="12">
        <v>400.68214700034616</v>
      </c>
      <c r="J2940" s="12">
        <v>303.07541309277434</v>
      </c>
      <c r="K2940" s="12">
        <v>250.83010939856723</v>
      </c>
      <c r="L2940" s="12">
        <v>179.67268163762969</v>
      </c>
      <c r="M2940" s="12">
        <v>128.83059852083778</v>
      </c>
      <c r="N2940" s="12">
        <v>110.15392753700445</v>
      </c>
      <c r="O2940" s="12">
        <v>143.14933076536093</v>
      </c>
      <c r="P2940" s="12">
        <v>124.3159087938202</v>
      </c>
      <c r="Q2940" s="12">
        <v>105.50585205848164</v>
      </c>
      <c r="R2940" s="12">
        <v>97.2567938154084</v>
      </c>
      <c r="S2940" s="12">
        <v>103.48441045809109</v>
      </c>
      <c r="T2940" s="12">
        <v>90.861586551450202</v>
      </c>
      <c r="U2940" s="12">
        <v>102.37339215266985</v>
      </c>
      <c r="V2940" s="12">
        <v>102.30722448717511</v>
      </c>
      <c r="W2940" s="12">
        <v>132.44122043836629</v>
      </c>
      <c r="X2940" s="12">
        <v>157.14011995913009</v>
      </c>
      <c r="Y2940" s="12">
        <v>222.17168946156539</v>
      </c>
      <c r="Z2940" s="12">
        <v>411.60938034338</v>
      </c>
      <c r="AA2940" s="12">
        <v>650.76718165117563</v>
      </c>
      <c r="AB2940" s="12">
        <v>904.55718187065452</v>
      </c>
      <c r="AC2940" s="12">
        <v>986.89539153701537</v>
      </c>
      <c r="AD2940" s="12">
        <v>986.89539153701537</v>
      </c>
      <c r="AE2940" s="12">
        <v>986.89539153701537</v>
      </c>
      <c r="AF2940" s="13">
        <v>986.89539153701537</v>
      </c>
    </row>
    <row r="2941" spans="2:32" x14ac:dyDescent="0.35">
      <c r="B2941" s="9" t="s">
        <v>58</v>
      </c>
      <c r="C2941" s="2" t="s">
        <v>59</v>
      </c>
      <c r="D2941" s="10" t="s">
        <v>76</v>
      </c>
      <c r="E2941" s="10">
        <v>7</v>
      </c>
      <c r="F2941" s="10">
        <v>1</v>
      </c>
      <c r="G2941" s="10">
        <v>17</v>
      </c>
      <c r="H2941" s="14" t="s">
        <v>34</v>
      </c>
      <c r="I2941" s="12">
        <v>986.89539153701537</v>
      </c>
      <c r="J2941" s="12">
        <v>986.89539153701537</v>
      </c>
      <c r="K2941" s="12">
        <v>986.89539153701537</v>
      </c>
      <c r="L2941" s="12">
        <v>986.89539153701537</v>
      </c>
      <c r="M2941" s="12">
        <v>604.72988086529642</v>
      </c>
      <c r="N2941" s="12">
        <v>609.95493732768193</v>
      </c>
      <c r="O2941" s="12">
        <v>943.09373869337958</v>
      </c>
      <c r="P2941" s="12">
        <v>637.7637877431838</v>
      </c>
      <c r="Q2941" s="12">
        <v>674.35761388777269</v>
      </c>
      <c r="R2941" s="12">
        <v>743.12989856468016</v>
      </c>
      <c r="S2941" s="12">
        <v>604.53808643681953</v>
      </c>
      <c r="T2941" s="12">
        <v>578.78608297206756</v>
      </c>
      <c r="U2941" s="12">
        <v>530.96680998243608</v>
      </c>
      <c r="V2941" s="12">
        <v>608.32164817590171</v>
      </c>
      <c r="W2941" s="12">
        <v>711.9538413255226</v>
      </c>
      <c r="X2941" s="12">
        <v>769.23441962404013</v>
      </c>
      <c r="Y2941" s="12">
        <v>753.15998451574762</v>
      </c>
      <c r="Z2941" s="12">
        <v>924.54440692278251</v>
      </c>
      <c r="AA2941" s="12">
        <v>564.30528584781246</v>
      </c>
      <c r="AB2941" s="12">
        <v>385.10061509925725</v>
      </c>
      <c r="AC2941" s="12">
        <v>370.10675375552574</v>
      </c>
      <c r="AD2941" s="12">
        <v>562.16542919504661</v>
      </c>
      <c r="AE2941" s="12">
        <v>328.12958425185434</v>
      </c>
      <c r="AF2941" s="13">
        <v>479.02487479512695</v>
      </c>
    </row>
    <row r="2942" spans="2:32" x14ac:dyDescent="0.35">
      <c r="B2942" s="9" t="s">
        <v>58</v>
      </c>
      <c r="C2942" s="2" t="s">
        <v>59</v>
      </c>
      <c r="D2942" s="10" t="s">
        <v>76</v>
      </c>
      <c r="E2942" s="10">
        <v>7</v>
      </c>
      <c r="F2942" s="10">
        <v>1</v>
      </c>
      <c r="G2942" s="10">
        <v>18</v>
      </c>
      <c r="H2942" s="14" t="s">
        <v>34</v>
      </c>
      <c r="I2942" s="12">
        <v>495.08610461692325</v>
      </c>
      <c r="J2942" s="12">
        <v>612.44494592212675</v>
      </c>
      <c r="K2942" s="12">
        <v>794.10181012652174</v>
      </c>
      <c r="L2942" s="12">
        <v>986.89539153701537</v>
      </c>
      <c r="M2942" s="12">
        <v>986.89539153701537</v>
      </c>
      <c r="N2942" s="12">
        <v>986.89539153701537</v>
      </c>
      <c r="O2942" s="12">
        <v>986.89539153701537</v>
      </c>
      <c r="P2942" s="12">
        <v>986.89539153701537</v>
      </c>
      <c r="Q2942" s="12">
        <v>986.89539153701537</v>
      </c>
      <c r="R2942" s="12">
        <v>986.89539153701537</v>
      </c>
      <c r="S2942" s="12">
        <v>986.89539153701537</v>
      </c>
      <c r="T2942" s="12">
        <v>986.89539153701537</v>
      </c>
      <c r="U2942" s="12">
        <v>986.89539153701537</v>
      </c>
      <c r="V2942" s="12">
        <v>986.89539153701537</v>
      </c>
      <c r="W2942" s="12">
        <v>986.89539153701537</v>
      </c>
      <c r="X2942" s="12">
        <v>986.89539153701537</v>
      </c>
      <c r="Y2942" s="12">
        <v>986.89539153701537</v>
      </c>
      <c r="Z2942" s="12">
        <v>986.89539153701537</v>
      </c>
      <c r="AA2942" s="12">
        <v>986.89539153701537</v>
      </c>
      <c r="AB2942" s="12">
        <v>986.89539153701537</v>
      </c>
      <c r="AC2942" s="12">
        <v>986.89539153701537</v>
      </c>
      <c r="AD2942" s="12">
        <v>986.89539153701537</v>
      </c>
      <c r="AE2942" s="12">
        <v>986.89539153701537</v>
      </c>
      <c r="AF2942" s="13">
        <v>986.89539153701537</v>
      </c>
    </row>
    <row r="2943" spans="2:32" x14ac:dyDescent="0.35">
      <c r="B2943" s="9" t="s">
        <v>58</v>
      </c>
      <c r="C2943" s="2" t="s">
        <v>59</v>
      </c>
      <c r="D2943" s="10" t="s">
        <v>76</v>
      </c>
      <c r="E2943" s="10">
        <v>7</v>
      </c>
      <c r="F2943" s="10">
        <v>1</v>
      </c>
      <c r="G2943" s="10">
        <v>19</v>
      </c>
      <c r="H2943" s="14" t="s">
        <v>34</v>
      </c>
      <c r="I2943" s="12">
        <v>986.89539153701537</v>
      </c>
      <c r="J2943" s="12">
        <v>986.89539153701537</v>
      </c>
      <c r="K2943" s="12">
        <v>986.89539153701537</v>
      </c>
      <c r="L2943" s="12">
        <v>986.89539153701537</v>
      </c>
      <c r="M2943" s="12">
        <v>986.89539153701537</v>
      </c>
      <c r="N2943" s="12">
        <v>986.89539153701537</v>
      </c>
      <c r="O2943" s="12">
        <v>986.89539153701537</v>
      </c>
      <c r="P2943" s="12">
        <v>986.89539153701537</v>
      </c>
      <c r="Q2943" s="12">
        <v>986.89539153701537</v>
      </c>
      <c r="R2943" s="12">
        <v>986.89539153701537</v>
      </c>
      <c r="S2943" s="12">
        <v>986.89539153701537</v>
      </c>
      <c r="T2943" s="12">
        <v>986.89539153701537</v>
      </c>
      <c r="U2943" s="12">
        <v>971.33193746128597</v>
      </c>
      <c r="V2943" s="12">
        <v>986.89539153701537</v>
      </c>
      <c r="W2943" s="12">
        <v>986.89539153701537</v>
      </c>
      <c r="X2943" s="12">
        <v>986.89539153701537</v>
      </c>
      <c r="Y2943" s="12">
        <v>981.76001803639735</v>
      </c>
      <c r="Z2943" s="12">
        <v>725.59589090771919</v>
      </c>
      <c r="AA2943" s="12">
        <v>562.8696169861978</v>
      </c>
      <c r="AB2943" s="12">
        <v>436.25139826909998</v>
      </c>
      <c r="AC2943" s="12">
        <v>340.85104176231494</v>
      </c>
      <c r="AD2943" s="12">
        <v>297.02654447920753</v>
      </c>
      <c r="AE2943" s="12">
        <v>251.55406981121138</v>
      </c>
      <c r="AF2943" s="13">
        <v>221.33017022167255</v>
      </c>
    </row>
    <row r="2944" spans="2:32" x14ac:dyDescent="0.35">
      <c r="B2944" s="9" t="s">
        <v>58</v>
      </c>
      <c r="C2944" s="2" t="s">
        <v>59</v>
      </c>
      <c r="D2944" s="10" t="s">
        <v>76</v>
      </c>
      <c r="E2944" s="10">
        <v>7</v>
      </c>
      <c r="F2944" s="10">
        <v>1</v>
      </c>
      <c r="G2944" s="10">
        <v>20</v>
      </c>
      <c r="H2944" s="14" t="s">
        <v>34</v>
      </c>
      <c r="I2944" s="12">
        <v>203.38088455099182</v>
      </c>
      <c r="J2944" s="12">
        <v>244.08566820749977</v>
      </c>
      <c r="K2944" s="12">
        <v>424.76795402183365</v>
      </c>
      <c r="L2944" s="12">
        <v>614.75516489400093</v>
      </c>
      <c r="M2944" s="12">
        <v>827.41083890917537</v>
      </c>
      <c r="N2944" s="12">
        <v>986.89539153701537</v>
      </c>
      <c r="O2944" s="12">
        <v>986.89539153701537</v>
      </c>
      <c r="P2944" s="12">
        <v>986.89539153701537</v>
      </c>
      <c r="Q2944" s="12">
        <v>986.89539153701537</v>
      </c>
      <c r="R2944" s="12">
        <v>986.89539153701537</v>
      </c>
      <c r="S2944" s="12">
        <v>986.89539153701537</v>
      </c>
      <c r="T2944" s="12">
        <v>986.89539153701537</v>
      </c>
      <c r="U2944" s="12">
        <v>986.89539153701537</v>
      </c>
      <c r="V2944" s="12">
        <v>986.89539153701537</v>
      </c>
      <c r="W2944" s="12">
        <v>986.89539153701537</v>
      </c>
      <c r="X2944" s="12">
        <v>986.89539153701537</v>
      </c>
      <c r="Y2944" s="12">
        <v>986.89539153701537</v>
      </c>
      <c r="Z2944" s="12">
        <v>986.89539153701537</v>
      </c>
      <c r="AA2944" s="12">
        <v>986.89539153701537</v>
      </c>
      <c r="AB2944" s="12">
        <v>986.89539153701537</v>
      </c>
      <c r="AC2944" s="12">
        <v>986.89539153701537</v>
      </c>
      <c r="AD2944" s="12">
        <v>936.49053051297153</v>
      </c>
      <c r="AE2944" s="12">
        <v>778.1435391694979</v>
      </c>
      <c r="AF2944" s="13">
        <v>769.88705736630129</v>
      </c>
    </row>
    <row r="2945" spans="2:32" x14ac:dyDescent="0.35">
      <c r="B2945" s="9" t="s">
        <v>58</v>
      </c>
      <c r="C2945" s="2" t="s">
        <v>59</v>
      </c>
      <c r="D2945" s="10" t="s">
        <v>76</v>
      </c>
      <c r="E2945" s="10">
        <v>7</v>
      </c>
      <c r="F2945" s="10">
        <v>1</v>
      </c>
      <c r="G2945" s="10">
        <v>21</v>
      </c>
      <c r="H2945" s="14" t="s">
        <v>34</v>
      </c>
      <c r="I2945" s="12">
        <v>784.39175817761088</v>
      </c>
      <c r="J2945" s="12">
        <v>691.90920505456086</v>
      </c>
      <c r="K2945" s="12">
        <v>570.23728414505752</v>
      </c>
      <c r="L2945" s="12">
        <v>412.55214599778913</v>
      </c>
      <c r="M2945" s="12">
        <v>287.46450472546837</v>
      </c>
      <c r="N2945" s="12">
        <v>241.8522976475505</v>
      </c>
      <c r="O2945" s="12">
        <v>238.22310358912009</v>
      </c>
      <c r="P2945" s="12">
        <v>248.00617300454269</v>
      </c>
      <c r="Q2945" s="12">
        <v>254.66951113923938</v>
      </c>
      <c r="R2945" s="12">
        <v>264.87986337428799</v>
      </c>
      <c r="S2945" s="12">
        <v>264.2812119503518</v>
      </c>
      <c r="T2945" s="12">
        <v>307.00091400757032</v>
      </c>
      <c r="U2945" s="12">
        <v>355.26722478419418</v>
      </c>
      <c r="V2945" s="12">
        <v>365.97639435876823</v>
      </c>
      <c r="W2945" s="12">
        <v>360.87576417877392</v>
      </c>
      <c r="X2945" s="12">
        <v>349.8446892646528</v>
      </c>
      <c r="Y2945" s="12">
        <v>352.82230482840248</v>
      </c>
      <c r="Z2945" s="12">
        <v>308.18324615631178</v>
      </c>
      <c r="AA2945" s="12">
        <v>271.6337671770699</v>
      </c>
      <c r="AB2945" s="12">
        <v>248.4008133445802</v>
      </c>
      <c r="AC2945" s="12">
        <v>232.90935279603974</v>
      </c>
      <c r="AD2945" s="12">
        <v>219.6481909894672</v>
      </c>
      <c r="AE2945" s="12">
        <v>199.31100819104921</v>
      </c>
      <c r="AF2945" s="13">
        <v>127.2355835149466</v>
      </c>
    </row>
    <row r="2946" spans="2:32" x14ac:dyDescent="0.35">
      <c r="B2946" s="9" t="s">
        <v>58</v>
      </c>
      <c r="C2946" s="2" t="s">
        <v>59</v>
      </c>
      <c r="D2946" s="10" t="s">
        <v>76</v>
      </c>
      <c r="E2946" s="10">
        <v>7</v>
      </c>
      <c r="F2946" s="10">
        <v>1</v>
      </c>
      <c r="G2946" s="10">
        <v>22</v>
      </c>
      <c r="H2946" s="14" t="s">
        <v>34</v>
      </c>
      <c r="I2946" s="12">
        <v>101.18624042743885</v>
      </c>
      <c r="J2946" s="12">
        <v>61.371789670133381</v>
      </c>
      <c r="K2946" s="12">
        <v>8.0782204693786594E-2</v>
      </c>
      <c r="L2946" s="12">
        <v>0</v>
      </c>
      <c r="M2946" s="12">
        <v>0</v>
      </c>
      <c r="N2946" s="12">
        <v>0</v>
      </c>
      <c r="O2946" s="12">
        <v>0</v>
      </c>
      <c r="P2946" s="12">
        <v>0</v>
      </c>
      <c r="Q2946" s="12">
        <v>6.8465498993181209</v>
      </c>
      <c r="R2946" s="12">
        <v>55.499263710970915</v>
      </c>
      <c r="S2946" s="12">
        <v>92.928408083578177</v>
      </c>
      <c r="T2946" s="12">
        <v>167.89275399273524</v>
      </c>
      <c r="U2946" s="12">
        <v>235.75908186863674</v>
      </c>
      <c r="V2946" s="12">
        <v>320.47401360076435</v>
      </c>
      <c r="W2946" s="12">
        <v>363.80917381018725</v>
      </c>
      <c r="X2946" s="12">
        <v>399.53434632271001</v>
      </c>
      <c r="Y2946" s="12">
        <v>464.84211463161733</v>
      </c>
      <c r="Z2946" s="12">
        <v>397.68564152142051</v>
      </c>
      <c r="AA2946" s="12">
        <v>471.27047634482818</v>
      </c>
      <c r="AB2946" s="12">
        <v>525.46451312012471</v>
      </c>
      <c r="AC2946" s="12">
        <v>586.47777396563379</v>
      </c>
      <c r="AD2946" s="12">
        <v>657.33027965655515</v>
      </c>
      <c r="AE2946" s="12">
        <v>736.51835763664383</v>
      </c>
      <c r="AF2946" s="13">
        <v>918.42350947377952</v>
      </c>
    </row>
    <row r="2947" spans="2:32" x14ac:dyDescent="0.35">
      <c r="B2947" s="9" t="s">
        <v>58</v>
      </c>
      <c r="C2947" s="2" t="s">
        <v>59</v>
      </c>
      <c r="D2947" s="10" t="s">
        <v>76</v>
      </c>
      <c r="E2947" s="10">
        <v>7</v>
      </c>
      <c r="F2947" s="10">
        <v>1</v>
      </c>
      <c r="G2947" s="10">
        <v>23</v>
      </c>
      <c r="H2947" s="14" t="s">
        <v>34</v>
      </c>
      <c r="I2947" s="12">
        <v>968.23060178019739</v>
      </c>
      <c r="J2947" s="12">
        <v>986.89539153701537</v>
      </c>
      <c r="K2947" s="12">
        <v>986.89539153701537</v>
      </c>
      <c r="L2947" s="12">
        <v>986.89539153701537</v>
      </c>
      <c r="M2947" s="12">
        <v>985.43165261453248</v>
      </c>
      <c r="N2947" s="12">
        <v>977.46088519189789</v>
      </c>
      <c r="O2947" s="12">
        <v>986.89539153701537</v>
      </c>
      <c r="P2947" s="12">
        <v>986.89539153701537</v>
      </c>
      <c r="Q2947" s="12">
        <v>986.89539153701537</v>
      </c>
      <c r="R2947" s="12">
        <v>986.89539153701537</v>
      </c>
      <c r="S2947" s="12">
        <v>986.89539153701537</v>
      </c>
      <c r="T2947" s="12">
        <v>986.89539153701537</v>
      </c>
      <c r="U2947" s="12">
        <v>986.89539153701537</v>
      </c>
      <c r="V2947" s="12">
        <v>986.89539153701537</v>
      </c>
      <c r="W2947" s="12">
        <v>986.89539153701537</v>
      </c>
      <c r="X2947" s="12">
        <v>986.89539153701537</v>
      </c>
      <c r="Y2947" s="12">
        <v>986.89539153701537</v>
      </c>
      <c r="Z2947" s="12">
        <v>986.89539153701537</v>
      </c>
      <c r="AA2947" s="12">
        <v>275.89545561961597</v>
      </c>
      <c r="AB2947" s="12">
        <v>986.89539153701537</v>
      </c>
      <c r="AC2947" s="12">
        <v>986.89539153701537</v>
      </c>
      <c r="AD2947" s="12">
        <v>986.89539153701537</v>
      </c>
      <c r="AE2947" s="12">
        <v>986.89539153701537</v>
      </c>
      <c r="AF2947" s="13">
        <v>986.89539153701537</v>
      </c>
    </row>
    <row r="2948" spans="2:32" x14ac:dyDescent="0.35">
      <c r="B2948" s="9" t="s">
        <v>58</v>
      </c>
      <c r="C2948" s="2" t="s">
        <v>59</v>
      </c>
      <c r="D2948" s="10" t="s">
        <v>76</v>
      </c>
      <c r="E2948" s="10">
        <v>7</v>
      </c>
      <c r="F2948" s="10">
        <v>1</v>
      </c>
      <c r="G2948" s="10">
        <v>24</v>
      </c>
      <c r="H2948" s="14" t="s">
        <v>34</v>
      </c>
      <c r="I2948" s="12">
        <v>986.89539153701537</v>
      </c>
      <c r="J2948" s="12">
        <v>986.89539153701537</v>
      </c>
      <c r="K2948" s="12">
        <v>986.89539153701537</v>
      </c>
      <c r="L2948" s="12">
        <v>986.89539153701537</v>
      </c>
      <c r="M2948" s="12">
        <v>986.89539153701537</v>
      </c>
      <c r="N2948" s="12">
        <v>986.89539153701537</v>
      </c>
      <c r="O2948" s="12">
        <v>986.89539153701537</v>
      </c>
      <c r="P2948" s="12">
        <v>986.89539153701537</v>
      </c>
      <c r="Q2948" s="12">
        <v>986.89539153701537</v>
      </c>
      <c r="R2948" s="12">
        <v>986.89539153701537</v>
      </c>
      <c r="S2948" s="12">
        <v>986.89539153701537</v>
      </c>
      <c r="T2948" s="12">
        <v>986.89539153701537</v>
      </c>
      <c r="U2948" s="12">
        <v>986.89539153701537</v>
      </c>
      <c r="V2948" s="12">
        <v>986.89539153701537</v>
      </c>
      <c r="W2948" s="12">
        <v>986.89539153701537</v>
      </c>
      <c r="X2948" s="12">
        <v>986.89539153701537</v>
      </c>
      <c r="Y2948" s="12">
        <v>986.89539153701537</v>
      </c>
      <c r="Z2948" s="12">
        <v>986.89539153701537</v>
      </c>
      <c r="AA2948" s="12">
        <v>986.89539153701537</v>
      </c>
      <c r="AB2948" s="12">
        <v>986.89539153701537</v>
      </c>
      <c r="AC2948" s="12">
        <v>986.89539153701537</v>
      </c>
      <c r="AD2948" s="12">
        <v>986.89539153701537</v>
      </c>
      <c r="AE2948" s="12">
        <v>986.89539153701537</v>
      </c>
      <c r="AF2948" s="13">
        <v>986.89539153701537</v>
      </c>
    </row>
    <row r="2949" spans="2:32" x14ac:dyDescent="0.35">
      <c r="B2949" s="9" t="s">
        <v>58</v>
      </c>
      <c r="C2949" s="2" t="s">
        <v>59</v>
      </c>
      <c r="D2949" s="10" t="s">
        <v>76</v>
      </c>
      <c r="E2949" s="10">
        <v>7</v>
      </c>
      <c r="F2949" s="10">
        <v>1</v>
      </c>
      <c r="G2949" s="10">
        <v>25</v>
      </c>
      <c r="H2949" s="14" t="s">
        <v>34</v>
      </c>
      <c r="I2949" s="12">
        <v>984.553536370752</v>
      </c>
      <c r="J2949" s="12">
        <v>986.89539153701537</v>
      </c>
      <c r="K2949" s="12">
        <v>986.89539153701537</v>
      </c>
      <c r="L2949" s="12">
        <v>986.89539153701537</v>
      </c>
      <c r="M2949" s="12">
        <v>986.89539153701537</v>
      </c>
      <c r="N2949" s="12">
        <v>986.89539153701537</v>
      </c>
      <c r="O2949" s="12">
        <v>986.89539153701537</v>
      </c>
      <c r="P2949" s="12">
        <v>986.89539153701537</v>
      </c>
      <c r="Q2949" s="12">
        <v>986.89539153701537</v>
      </c>
      <c r="R2949" s="12">
        <v>986.89539153701537</v>
      </c>
      <c r="S2949" s="12">
        <v>986.89539153701537</v>
      </c>
      <c r="T2949" s="12">
        <v>986.89539153701537</v>
      </c>
      <c r="U2949" s="12">
        <v>986.89539153701537</v>
      </c>
      <c r="V2949" s="12">
        <v>986.89539153701537</v>
      </c>
      <c r="W2949" s="12">
        <v>986.89539153701537</v>
      </c>
      <c r="X2949" s="12">
        <v>986.89539153701537</v>
      </c>
      <c r="Y2949" s="12">
        <v>986.89539153701537</v>
      </c>
      <c r="Z2949" s="12">
        <v>986.89539153701537</v>
      </c>
      <c r="AA2949" s="12">
        <v>986.89539153701537</v>
      </c>
      <c r="AB2949" s="12">
        <v>986.89539153701537</v>
      </c>
      <c r="AC2949" s="12">
        <v>986.89539153701537</v>
      </c>
      <c r="AD2949" s="12">
        <v>986.89539153701537</v>
      </c>
      <c r="AE2949" s="12">
        <v>986.89539153701537</v>
      </c>
      <c r="AF2949" s="13">
        <v>946.45910948789674</v>
      </c>
    </row>
    <row r="2950" spans="2:32" x14ac:dyDescent="0.35">
      <c r="B2950" s="9" t="s">
        <v>58</v>
      </c>
      <c r="C2950" s="2" t="s">
        <v>59</v>
      </c>
      <c r="D2950" s="10" t="s">
        <v>76</v>
      </c>
      <c r="E2950" s="10">
        <v>7</v>
      </c>
      <c r="F2950" s="10">
        <v>1</v>
      </c>
      <c r="G2950" s="10">
        <v>26</v>
      </c>
      <c r="H2950" s="14" t="s">
        <v>34</v>
      </c>
      <c r="I2950" s="12">
        <v>839.55829015606059</v>
      </c>
      <c r="J2950" s="12">
        <v>732.71297539741477</v>
      </c>
      <c r="K2950" s="12">
        <v>670.66846641631707</v>
      </c>
      <c r="L2950" s="12">
        <v>647.39305440999715</v>
      </c>
      <c r="M2950" s="12">
        <v>672.29921337390556</v>
      </c>
      <c r="N2950" s="12">
        <v>749.10504354668183</v>
      </c>
      <c r="O2950" s="12">
        <v>815.00012933041955</v>
      </c>
      <c r="P2950" s="12">
        <v>866.8009374318259</v>
      </c>
      <c r="Q2950" s="12">
        <v>856.6955742860772</v>
      </c>
      <c r="R2950" s="12">
        <v>825.68885542670125</v>
      </c>
      <c r="S2950" s="12">
        <v>757.91311087301233</v>
      </c>
      <c r="T2950" s="12">
        <v>663.77219973878948</v>
      </c>
      <c r="U2950" s="12">
        <v>565.1235899115776</v>
      </c>
      <c r="V2950" s="12">
        <v>481.34780473796053</v>
      </c>
      <c r="W2950" s="12">
        <v>369.00450072382853</v>
      </c>
      <c r="X2950" s="12">
        <v>253.98818544168793</v>
      </c>
      <c r="Y2950" s="12">
        <v>173.017782175321</v>
      </c>
      <c r="Z2950" s="12">
        <v>109.4762121082878</v>
      </c>
      <c r="AA2950" s="12">
        <v>76.41103094560242</v>
      </c>
      <c r="AB2950" s="12">
        <v>54.414033670589404</v>
      </c>
      <c r="AC2950" s="12">
        <v>18.923316782825175</v>
      </c>
      <c r="AD2950" s="12">
        <v>0.31109742823738284</v>
      </c>
      <c r="AE2950" s="12">
        <v>0</v>
      </c>
      <c r="AF2950" s="13">
        <v>0</v>
      </c>
    </row>
    <row r="2951" spans="2:32" x14ac:dyDescent="0.35">
      <c r="B2951" s="9" t="s">
        <v>58</v>
      </c>
      <c r="C2951" s="2" t="s">
        <v>59</v>
      </c>
      <c r="D2951" s="10" t="s">
        <v>76</v>
      </c>
      <c r="E2951" s="10">
        <v>7</v>
      </c>
      <c r="F2951" s="10">
        <v>1</v>
      </c>
      <c r="G2951" s="10">
        <v>27</v>
      </c>
      <c r="H2951" s="14" t="s">
        <v>34</v>
      </c>
      <c r="I2951" s="12">
        <v>0</v>
      </c>
      <c r="J2951" s="12">
        <v>0</v>
      </c>
      <c r="K2951" s="12">
        <v>0</v>
      </c>
      <c r="L2951" s="12">
        <v>0.14609546391871284</v>
      </c>
      <c r="M2951" s="12">
        <v>7.9891884000757809</v>
      </c>
      <c r="N2951" s="12">
        <v>13.44473713585864</v>
      </c>
      <c r="O2951" s="12">
        <v>47.693986068581367</v>
      </c>
      <c r="P2951" s="12">
        <v>58.100965549190256</v>
      </c>
      <c r="Q2951" s="12">
        <v>93.188974161183111</v>
      </c>
      <c r="R2951" s="12">
        <v>186.08164146600126</v>
      </c>
      <c r="S2951" s="12">
        <v>292.93603044558256</v>
      </c>
      <c r="T2951" s="12">
        <v>377.89571898518471</v>
      </c>
      <c r="U2951" s="12">
        <v>568.23181070193493</v>
      </c>
      <c r="V2951" s="12">
        <v>733.50034943184551</v>
      </c>
      <c r="W2951" s="12">
        <v>884.29822450601489</v>
      </c>
      <c r="X2951" s="12">
        <v>943.43319223450192</v>
      </c>
      <c r="Y2951" s="12">
        <v>969.74257177582649</v>
      </c>
      <c r="Z2951" s="12">
        <v>979.8852204363925</v>
      </c>
      <c r="AA2951" s="12">
        <v>986.89539153701537</v>
      </c>
      <c r="AB2951" s="12">
        <v>986.89539153701537</v>
      </c>
      <c r="AC2951" s="12">
        <v>986.89539153701537</v>
      </c>
      <c r="AD2951" s="12">
        <v>986.89539153701537</v>
      </c>
      <c r="AE2951" s="12">
        <v>986.89539153701537</v>
      </c>
      <c r="AF2951" s="13">
        <v>986.89539153701537</v>
      </c>
    </row>
    <row r="2952" spans="2:32" x14ac:dyDescent="0.35">
      <c r="B2952" s="9" t="s">
        <v>58</v>
      </c>
      <c r="C2952" s="2" t="s">
        <v>59</v>
      </c>
      <c r="D2952" s="10" t="s">
        <v>76</v>
      </c>
      <c r="E2952" s="10">
        <v>7</v>
      </c>
      <c r="F2952" s="10">
        <v>1</v>
      </c>
      <c r="G2952" s="10">
        <v>28</v>
      </c>
      <c r="H2952" s="14" t="s">
        <v>34</v>
      </c>
      <c r="I2952" s="12">
        <v>986.89539153701537</v>
      </c>
      <c r="J2952" s="12">
        <v>986.89539153701537</v>
      </c>
      <c r="K2952" s="12">
        <v>986.89539153701537</v>
      </c>
      <c r="L2952" s="12">
        <v>986.89539153701537</v>
      </c>
      <c r="M2952" s="12">
        <v>986.89539153701537</v>
      </c>
      <c r="N2952" s="12">
        <v>986.89539153701537</v>
      </c>
      <c r="O2952" s="12">
        <v>838.02273424765781</v>
      </c>
      <c r="P2952" s="12">
        <v>986.89539153701537</v>
      </c>
      <c r="Q2952" s="12">
        <v>986.89539153701537</v>
      </c>
      <c r="R2952" s="12">
        <v>986.89539153701537</v>
      </c>
      <c r="S2952" s="12">
        <v>856.50123766340846</v>
      </c>
      <c r="T2952" s="12">
        <v>687.44814856334119</v>
      </c>
      <c r="U2952" s="12">
        <v>986.89539153701537</v>
      </c>
      <c r="V2952" s="12">
        <v>607.29516665442338</v>
      </c>
      <c r="W2952" s="12">
        <v>591.71776581889628</v>
      </c>
      <c r="X2952" s="12">
        <v>538.93365818902043</v>
      </c>
      <c r="Y2952" s="12">
        <v>458.36011968260851</v>
      </c>
      <c r="Z2952" s="12">
        <v>161.13283013287372</v>
      </c>
      <c r="AA2952" s="12">
        <v>230.33721720589574</v>
      </c>
      <c r="AB2952" s="12">
        <v>74.534988729686873</v>
      </c>
      <c r="AC2952" s="12">
        <v>71.221031164581831</v>
      </c>
      <c r="AD2952" s="12">
        <v>43.274681586138804</v>
      </c>
      <c r="AE2952" s="12">
        <v>39.234711316203331</v>
      </c>
      <c r="AF2952" s="13">
        <v>5.4782364948859641</v>
      </c>
    </row>
    <row r="2953" spans="2:32" x14ac:dyDescent="0.35">
      <c r="B2953" s="9" t="s">
        <v>58</v>
      </c>
      <c r="C2953" s="2" t="s">
        <v>59</v>
      </c>
      <c r="D2953" s="10" t="s">
        <v>76</v>
      </c>
      <c r="E2953" s="10">
        <v>7</v>
      </c>
      <c r="F2953" s="10">
        <v>1</v>
      </c>
      <c r="G2953" s="10">
        <v>29</v>
      </c>
      <c r="H2953" s="14" t="s">
        <v>34</v>
      </c>
      <c r="I2953" s="12">
        <v>32.21061552343329</v>
      </c>
      <c r="J2953" s="12">
        <v>65.806042784047975</v>
      </c>
      <c r="K2953" s="12">
        <v>293.10257947340324</v>
      </c>
      <c r="L2953" s="12">
        <v>812.12151810714317</v>
      </c>
      <c r="M2953" s="12">
        <v>986.89539153701537</v>
      </c>
      <c r="N2953" s="12">
        <v>986.89539153701537</v>
      </c>
      <c r="O2953" s="12">
        <v>986.89539153701537</v>
      </c>
      <c r="P2953" s="12">
        <v>986.89539153701537</v>
      </c>
      <c r="Q2953" s="12">
        <v>986.89539153701537</v>
      </c>
      <c r="R2953" s="12">
        <v>986.89539153701537</v>
      </c>
      <c r="S2953" s="12">
        <v>986.89539153701537</v>
      </c>
      <c r="T2953" s="12">
        <v>986.89539153701537</v>
      </c>
      <c r="U2953" s="12">
        <v>986.89539153701537</v>
      </c>
      <c r="V2953" s="12">
        <v>986.89539153701537</v>
      </c>
      <c r="W2953" s="12">
        <v>986.89539153701537</v>
      </c>
      <c r="X2953" s="12">
        <v>986.89539153701537</v>
      </c>
      <c r="Y2953" s="12">
        <v>986.89539153701537</v>
      </c>
      <c r="Z2953" s="12">
        <v>986.89539153701537</v>
      </c>
      <c r="AA2953" s="12">
        <v>986.89539153701537</v>
      </c>
      <c r="AB2953" s="12">
        <v>986.89539153701537</v>
      </c>
      <c r="AC2953" s="12">
        <v>986.89539153701537</v>
      </c>
      <c r="AD2953" s="12">
        <v>986.89539153701537</v>
      </c>
      <c r="AE2953" s="12">
        <v>986.89539153701537</v>
      </c>
      <c r="AF2953" s="13">
        <v>986.89539153701537</v>
      </c>
    </row>
    <row r="2954" spans="2:32" x14ac:dyDescent="0.35">
      <c r="B2954" s="9" t="s">
        <v>58</v>
      </c>
      <c r="C2954" s="2" t="s">
        <v>59</v>
      </c>
      <c r="D2954" s="10" t="s">
        <v>76</v>
      </c>
      <c r="E2954" s="10">
        <v>7</v>
      </c>
      <c r="F2954" s="10">
        <v>1</v>
      </c>
      <c r="G2954" s="10">
        <v>30</v>
      </c>
      <c r="H2954" s="14" t="s">
        <v>34</v>
      </c>
      <c r="I2954" s="12">
        <v>986.89539153701537</v>
      </c>
      <c r="J2954" s="12">
        <v>986.89539153701537</v>
      </c>
      <c r="K2954" s="12">
        <v>986.89539153701537</v>
      </c>
      <c r="L2954" s="12">
        <v>986.89539153701537</v>
      </c>
      <c r="M2954" s="12">
        <v>986.89539153701537</v>
      </c>
      <c r="N2954" s="12">
        <v>986.89539153701537</v>
      </c>
      <c r="O2954" s="12">
        <v>986.89539153701537</v>
      </c>
      <c r="P2954" s="12">
        <v>986.89539153701537</v>
      </c>
      <c r="Q2954" s="12">
        <v>986.89539153701537</v>
      </c>
      <c r="R2954" s="12">
        <v>986.89539153701537</v>
      </c>
      <c r="S2954" s="12">
        <v>986.89539153701537</v>
      </c>
      <c r="T2954" s="12">
        <v>986.89539153701537</v>
      </c>
      <c r="U2954" s="12">
        <v>986.89539153701537</v>
      </c>
      <c r="V2954" s="12">
        <v>986.89539153701537</v>
      </c>
      <c r="W2954" s="12">
        <v>986.89539153701537</v>
      </c>
      <c r="X2954" s="12">
        <v>986.89539153701537</v>
      </c>
      <c r="Y2954" s="12">
        <v>986.89539153701537</v>
      </c>
      <c r="Z2954" s="12">
        <v>986.89539153701537</v>
      </c>
      <c r="AA2954" s="12">
        <v>986.89539153701537</v>
      </c>
      <c r="AB2954" s="12">
        <v>986.89539153701537</v>
      </c>
      <c r="AC2954" s="12">
        <v>986.89539153701537</v>
      </c>
      <c r="AD2954" s="12">
        <v>986.89539153701537</v>
      </c>
      <c r="AE2954" s="12">
        <v>986.89539153701537</v>
      </c>
      <c r="AF2954" s="13">
        <v>986.89539153701537</v>
      </c>
    </row>
    <row r="2955" spans="2:32" x14ac:dyDescent="0.35">
      <c r="B2955" s="9" t="s">
        <v>58</v>
      </c>
      <c r="C2955" s="2" t="s">
        <v>59</v>
      </c>
      <c r="D2955" s="10" t="s">
        <v>76</v>
      </c>
      <c r="E2955" s="10">
        <v>7</v>
      </c>
      <c r="F2955" s="10">
        <v>1</v>
      </c>
      <c r="G2955" s="10">
        <v>31</v>
      </c>
      <c r="H2955" s="14" t="s">
        <v>34</v>
      </c>
      <c r="I2955" s="12">
        <v>986.89539153701537</v>
      </c>
      <c r="J2955" s="12">
        <v>986.89539153701537</v>
      </c>
      <c r="K2955" s="12">
        <v>986.89539153701537</v>
      </c>
      <c r="L2955" s="12">
        <v>986.89539153701537</v>
      </c>
      <c r="M2955" s="12">
        <v>986.89539153701537</v>
      </c>
      <c r="N2955" s="12">
        <v>986.89539153701537</v>
      </c>
      <c r="O2955" s="12">
        <v>986.89539153701537</v>
      </c>
      <c r="P2955" s="12">
        <v>986.89539153701537</v>
      </c>
      <c r="Q2955" s="12">
        <v>986.89539153701537</v>
      </c>
      <c r="R2955" s="12">
        <v>986.89539153701537</v>
      </c>
      <c r="S2955" s="12">
        <v>813.00224716162018</v>
      </c>
      <c r="T2955" s="12">
        <v>643.12689947348974</v>
      </c>
      <c r="U2955" s="12">
        <v>471.3631251998213</v>
      </c>
      <c r="V2955" s="12">
        <v>364.33890352492051</v>
      </c>
      <c r="W2955" s="12">
        <v>287.72575048693693</v>
      </c>
      <c r="X2955" s="12">
        <v>122.15747117308965</v>
      </c>
      <c r="Y2955" s="12">
        <v>132.41715786417453</v>
      </c>
      <c r="Z2955" s="12">
        <v>123.18719222675014</v>
      </c>
      <c r="AA2955" s="12">
        <v>138.68362241185253</v>
      </c>
      <c r="AB2955" s="12">
        <v>158.84033590383669</v>
      </c>
      <c r="AC2955" s="12">
        <v>304.76427743424955</v>
      </c>
      <c r="AD2955" s="12">
        <v>508.63998949221582</v>
      </c>
      <c r="AE2955" s="12">
        <v>882.66211069402164</v>
      </c>
      <c r="AF2955" s="13">
        <v>986.89539153701537</v>
      </c>
    </row>
    <row r="2956" spans="2:32" x14ac:dyDescent="0.35">
      <c r="B2956" s="9" t="s">
        <v>58</v>
      </c>
      <c r="C2956" s="2" t="s">
        <v>59</v>
      </c>
      <c r="D2956" s="10" t="s">
        <v>76</v>
      </c>
      <c r="E2956" s="10">
        <v>7</v>
      </c>
      <c r="F2956" s="10">
        <v>2</v>
      </c>
      <c r="G2956" s="10">
        <v>1</v>
      </c>
      <c r="H2956" s="14" t="s">
        <v>34</v>
      </c>
      <c r="I2956" s="12">
        <v>986.89539153701537</v>
      </c>
      <c r="J2956" s="12">
        <v>986.89539153701537</v>
      </c>
      <c r="K2956" s="12">
        <v>986.89539153701537</v>
      </c>
      <c r="L2956" s="12">
        <v>986.89539153701537</v>
      </c>
      <c r="M2956" s="12">
        <v>986.89539153701537</v>
      </c>
      <c r="N2956" s="12">
        <v>986.89539153701537</v>
      </c>
      <c r="O2956" s="12">
        <v>986.89539153701537</v>
      </c>
      <c r="P2956" s="12">
        <v>986.89539153701537</v>
      </c>
      <c r="Q2956" s="12">
        <v>986.89539153701537</v>
      </c>
      <c r="R2956" s="12">
        <v>986.89539153701537</v>
      </c>
      <c r="S2956" s="12">
        <v>986.89539153701537</v>
      </c>
      <c r="T2956" s="12">
        <v>986.89539153701537</v>
      </c>
      <c r="U2956" s="12">
        <v>986.89539153701537</v>
      </c>
      <c r="V2956" s="12">
        <v>986.89539153701537</v>
      </c>
      <c r="W2956" s="12">
        <v>986.89539153701537</v>
      </c>
      <c r="X2956" s="12">
        <v>986.89539153701537</v>
      </c>
      <c r="Y2956" s="12">
        <v>986.89539153701537</v>
      </c>
      <c r="Z2956" s="12">
        <v>986.89539153701537</v>
      </c>
      <c r="AA2956" s="12">
        <v>986.89539153701537</v>
      </c>
      <c r="AB2956" s="12">
        <v>986.89539153701537</v>
      </c>
      <c r="AC2956" s="12">
        <v>986.89539153701537</v>
      </c>
      <c r="AD2956" s="12">
        <v>986.89539153701537</v>
      </c>
      <c r="AE2956" s="12">
        <v>986.89539153701537</v>
      </c>
      <c r="AF2956" s="13">
        <v>986.89539153701537</v>
      </c>
    </row>
    <row r="2957" spans="2:32" x14ac:dyDescent="0.35">
      <c r="B2957" s="9" t="s">
        <v>58</v>
      </c>
      <c r="C2957" s="2" t="s">
        <v>59</v>
      </c>
      <c r="D2957" s="10" t="s">
        <v>76</v>
      </c>
      <c r="E2957" s="10">
        <v>7</v>
      </c>
      <c r="F2957" s="10">
        <v>2</v>
      </c>
      <c r="G2957" s="10">
        <v>2</v>
      </c>
      <c r="H2957" s="14" t="s">
        <v>34</v>
      </c>
      <c r="I2957" s="12">
        <v>986.89539153701537</v>
      </c>
      <c r="J2957" s="12">
        <v>986.89539153701537</v>
      </c>
      <c r="K2957" s="12">
        <v>986.89539153701537</v>
      </c>
      <c r="L2957" s="12">
        <v>986.89539153701537</v>
      </c>
      <c r="M2957" s="12">
        <v>986.89539153701537</v>
      </c>
      <c r="N2957" s="12">
        <v>986.89539153701537</v>
      </c>
      <c r="O2957" s="12">
        <v>986.89539153701537</v>
      </c>
      <c r="P2957" s="12">
        <v>986.89539153701537</v>
      </c>
      <c r="Q2957" s="12">
        <v>986.89539153701537</v>
      </c>
      <c r="R2957" s="12">
        <v>986.89539153701537</v>
      </c>
      <c r="S2957" s="12">
        <v>986.89539153701537</v>
      </c>
      <c r="T2957" s="12">
        <v>986.89539153701537</v>
      </c>
      <c r="U2957" s="12">
        <v>986.89539153701537</v>
      </c>
      <c r="V2957" s="12">
        <v>986.89539153701537</v>
      </c>
      <c r="W2957" s="12">
        <v>986.89539153701537</v>
      </c>
      <c r="X2957" s="12">
        <v>986.89539153701537</v>
      </c>
      <c r="Y2957" s="12">
        <v>986.89539153701537</v>
      </c>
      <c r="Z2957" s="12">
        <v>986.89539153701537</v>
      </c>
      <c r="AA2957" s="12">
        <v>986.89539153701537</v>
      </c>
      <c r="AB2957" s="12">
        <v>986.89539153701537</v>
      </c>
      <c r="AC2957" s="12">
        <v>986.89539153701537</v>
      </c>
      <c r="AD2957" s="12">
        <v>986.89539153701537</v>
      </c>
      <c r="AE2957" s="12">
        <v>986.89539153701537</v>
      </c>
      <c r="AF2957" s="13">
        <v>986.89539153701537</v>
      </c>
    </row>
    <row r="2958" spans="2:32" x14ac:dyDescent="0.35">
      <c r="B2958" s="9" t="s">
        <v>58</v>
      </c>
      <c r="C2958" s="2" t="s">
        <v>59</v>
      </c>
      <c r="D2958" s="10" t="s">
        <v>76</v>
      </c>
      <c r="E2958" s="10">
        <v>7</v>
      </c>
      <c r="F2958" s="10">
        <v>2</v>
      </c>
      <c r="G2958" s="10">
        <v>3</v>
      </c>
      <c r="H2958" s="14" t="s">
        <v>34</v>
      </c>
      <c r="I2958" s="12">
        <v>986.89539153701537</v>
      </c>
      <c r="J2958" s="12">
        <v>986.89539153701537</v>
      </c>
      <c r="K2958" s="12">
        <v>986.89539153701537</v>
      </c>
      <c r="L2958" s="12">
        <v>986.89539153701537</v>
      </c>
      <c r="M2958" s="12">
        <v>986.89539153701537</v>
      </c>
      <c r="N2958" s="12">
        <v>986.89539153701537</v>
      </c>
      <c r="O2958" s="12">
        <v>986.89539153701537</v>
      </c>
      <c r="P2958" s="12">
        <v>965.06634679286299</v>
      </c>
      <c r="Q2958" s="12">
        <v>855.36424131108856</v>
      </c>
      <c r="R2958" s="12">
        <v>674.0147001378898</v>
      </c>
      <c r="S2958" s="12">
        <v>522.25400432179606</v>
      </c>
      <c r="T2958" s="12">
        <v>348.2728717807621</v>
      </c>
      <c r="U2958" s="12">
        <v>273.12428740919898</v>
      </c>
      <c r="V2958" s="12">
        <v>197.66029441657872</v>
      </c>
      <c r="W2958" s="12">
        <v>127.56351773863689</v>
      </c>
      <c r="X2958" s="12">
        <v>79.90855170278158</v>
      </c>
      <c r="Y2958" s="12">
        <v>65.490647403585797</v>
      </c>
      <c r="Z2958" s="12">
        <v>70.417331476825169</v>
      </c>
      <c r="AA2958" s="12">
        <v>56.006819843031067</v>
      </c>
      <c r="AB2958" s="12">
        <v>52.046597675271137</v>
      </c>
      <c r="AC2958" s="12">
        <v>64.042413217554781</v>
      </c>
      <c r="AD2958" s="12">
        <v>68.561745979797465</v>
      </c>
      <c r="AE2958" s="12">
        <v>96.929539275582144</v>
      </c>
      <c r="AF2958" s="13">
        <v>129.97546861350224</v>
      </c>
    </row>
    <row r="2959" spans="2:32" x14ac:dyDescent="0.35">
      <c r="B2959" s="9" t="s">
        <v>58</v>
      </c>
      <c r="C2959" s="2" t="s">
        <v>59</v>
      </c>
      <c r="D2959" s="10" t="s">
        <v>76</v>
      </c>
      <c r="E2959" s="10">
        <v>7</v>
      </c>
      <c r="F2959" s="10">
        <v>2</v>
      </c>
      <c r="G2959" s="10">
        <v>4</v>
      </c>
      <c r="H2959" s="14" t="s">
        <v>34</v>
      </c>
      <c r="I2959" s="12">
        <v>188.27546678296568</v>
      </c>
      <c r="J2959" s="12">
        <v>264.1932061305838</v>
      </c>
      <c r="K2959" s="12">
        <v>348.68400107479465</v>
      </c>
      <c r="L2959" s="12">
        <v>394.46432839777674</v>
      </c>
      <c r="M2959" s="12">
        <v>573.07582050155918</v>
      </c>
      <c r="N2959" s="12">
        <v>681.36227690098224</v>
      </c>
      <c r="O2959" s="12">
        <v>740.05624455368184</v>
      </c>
      <c r="P2959" s="12">
        <v>911.79833956021412</v>
      </c>
      <c r="Q2959" s="12">
        <v>986.89539153701537</v>
      </c>
      <c r="R2959" s="12">
        <v>986.89539153701537</v>
      </c>
      <c r="S2959" s="12">
        <v>986.89539153701537</v>
      </c>
      <c r="T2959" s="12">
        <v>986.89539153701537</v>
      </c>
      <c r="U2959" s="12">
        <v>986.89539153701537</v>
      </c>
      <c r="V2959" s="12">
        <v>986.89539153701537</v>
      </c>
      <c r="W2959" s="12">
        <v>986.89539153701537</v>
      </c>
      <c r="X2959" s="12">
        <v>986.89539153701537</v>
      </c>
      <c r="Y2959" s="12">
        <v>986.89539153701537</v>
      </c>
      <c r="Z2959" s="12">
        <v>986.89539153701537</v>
      </c>
      <c r="AA2959" s="12">
        <v>986.89539153701537</v>
      </c>
      <c r="AB2959" s="12">
        <v>986.89539153701537</v>
      </c>
      <c r="AC2959" s="12">
        <v>986.89539153701537</v>
      </c>
      <c r="AD2959" s="12">
        <v>0</v>
      </c>
      <c r="AE2959" s="12">
        <v>200.72934070060393</v>
      </c>
      <c r="AF2959" s="13">
        <v>0</v>
      </c>
    </row>
    <row r="2960" spans="2:32" x14ac:dyDescent="0.35">
      <c r="B2960" s="9" t="s">
        <v>58</v>
      </c>
      <c r="C2960" s="2" t="s">
        <v>59</v>
      </c>
      <c r="D2960" s="10" t="s">
        <v>76</v>
      </c>
      <c r="E2960" s="10">
        <v>7</v>
      </c>
      <c r="F2960" s="10">
        <v>2</v>
      </c>
      <c r="G2960" s="10">
        <v>5</v>
      </c>
      <c r="H2960" s="14" t="s">
        <v>34</v>
      </c>
      <c r="I2960" s="12">
        <v>0</v>
      </c>
      <c r="J2960" s="12">
        <v>0</v>
      </c>
      <c r="K2960" s="12">
        <v>986.89539153701537</v>
      </c>
      <c r="L2960" s="12">
        <v>986.89539153701537</v>
      </c>
      <c r="M2960" s="12">
        <v>986.89539153701537</v>
      </c>
      <c r="N2960" s="12">
        <v>986.89539153701537</v>
      </c>
      <c r="O2960" s="12">
        <v>986.89539153701537</v>
      </c>
      <c r="P2960" s="12">
        <v>986.89539153701537</v>
      </c>
      <c r="Q2960" s="12">
        <v>986.89539153701537</v>
      </c>
      <c r="R2960" s="12">
        <v>986.89539153701537</v>
      </c>
      <c r="S2960" s="12">
        <v>986.89539153701537</v>
      </c>
      <c r="T2960" s="12">
        <v>986.89539153701537</v>
      </c>
      <c r="U2960" s="12">
        <v>986.89539153701537</v>
      </c>
      <c r="V2960" s="12">
        <v>986.89539153701537</v>
      </c>
      <c r="W2960" s="12">
        <v>986.89539153701537</v>
      </c>
      <c r="X2960" s="12">
        <v>986.89539153701537</v>
      </c>
      <c r="Y2960" s="12">
        <v>986.89539153701537</v>
      </c>
      <c r="Z2960" s="12">
        <v>986.89539153701537</v>
      </c>
      <c r="AA2960" s="12">
        <v>772.26019564442515</v>
      </c>
      <c r="AB2960" s="12">
        <v>497.56354347341932</v>
      </c>
      <c r="AC2960" s="12">
        <v>333.9783963058207</v>
      </c>
      <c r="AD2960" s="12">
        <v>205.4820786670897</v>
      </c>
      <c r="AE2960" s="12">
        <v>114.5237298492102</v>
      </c>
      <c r="AF2960" s="13">
        <v>65.040674618090662</v>
      </c>
    </row>
    <row r="2961" spans="2:32" x14ac:dyDescent="0.35">
      <c r="B2961" s="9" t="s">
        <v>58</v>
      </c>
      <c r="C2961" s="2" t="s">
        <v>59</v>
      </c>
      <c r="D2961" s="10" t="s">
        <v>76</v>
      </c>
      <c r="E2961" s="10">
        <v>7</v>
      </c>
      <c r="F2961" s="10">
        <v>2</v>
      </c>
      <c r="G2961" s="10">
        <v>6</v>
      </c>
      <c r="H2961" s="14" t="s">
        <v>34</v>
      </c>
      <c r="I2961" s="12">
        <v>40.434931508451783</v>
      </c>
      <c r="J2961" s="12">
        <v>0</v>
      </c>
      <c r="K2961" s="12">
        <v>0</v>
      </c>
      <c r="L2961" s="12">
        <v>0</v>
      </c>
      <c r="M2961" s="12">
        <v>0</v>
      </c>
      <c r="N2961" s="12">
        <v>2.0699150039991463</v>
      </c>
      <c r="O2961" s="12">
        <v>34.691315979769456</v>
      </c>
      <c r="P2961" s="12">
        <v>66.649958571590119</v>
      </c>
      <c r="Q2961" s="12">
        <v>125.48535343033966</v>
      </c>
      <c r="R2961" s="12">
        <v>318.2134733403899</v>
      </c>
      <c r="S2961" s="12">
        <v>436.32134391763032</v>
      </c>
      <c r="T2961" s="12">
        <v>443.72717929761922</v>
      </c>
      <c r="U2961" s="12">
        <v>492.25477114396455</v>
      </c>
      <c r="V2961" s="12">
        <v>636.28345394194901</v>
      </c>
      <c r="W2961" s="12">
        <v>564.41770732429757</v>
      </c>
      <c r="X2961" s="12">
        <v>493.39159095502202</v>
      </c>
      <c r="Y2961" s="12">
        <v>404.8130360208944</v>
      </c>
      <c r="Z2961" s="12">
        <v>304.57573136501759</v>
      </c>
      <c r="AA2961" s="12">
        <v>204.816571066732</v>
      </c>
      <c r="AB2961" s="12">
        <v>163.88268981280714</v>
      </c>
      <c r="AC2961" s="12">
        <v>148.24205189675695</v>
      </c>
      <c r="AD2961" s="12">
        <v>125.18938200237474</v>
      </c>
      <c r="AE2961" s="12">
        <v>74.680052685761311</v>
      </c>
      <c r="AF2961" s="13">
        <v>50.094417626015044</v>
      </c>
    </row>
    <row r="2962" spans="2:32" x14ac:dyDescent="0.35">
      <c r="B2962" s="9" t="s">
        <v>58</v>
      </c>
      <c r="C2962" s="2" t="s">
        <v>59</v>
      </c>
      <c r="D2962" s="10" t="s">
        <v>76</v>
      </c>
      <c r="E2962" s="10">
        <v>7</v>
      </c>
      <c r="F2962" s="10">
        <v>2</v>
      </c>
      <c r="G2962" s="10">
        <v>7</v>
      </c>
      <c r="H2962" s="14" t="s">
        <v>34</v>
      </c>
      <c r="I2962" s="12">
        <v>22.681408031140837</v>
      </c>
      <c r="J2962" s="12">
        <v>6.1875730154366867E-3</v>
      </c>
      <c r="K2962" s="12">
        <v>0</v>
      </c>
      <c r="L2962" s="12">
        <v>0</v>
      </c>
      <c r="M2962" s="12">
        <v>0</v>
      </c>
      <c r="N2962" s="12">
        <v>0</v>
      </c>
      <c r="O2962" s="12">
        <v>0</v>
      </c>
      <c r="P2962" s="12">
        <v>17.594708060206347</v>
      </c>
      <c r="Q2962" s="12">
        <v>155.53357680874399</v>
      </c>
      <c r="R2962" s="12">
        <v>698.93533548539028</v>
      </c>
      <c r="S2962" s="12">
        <v>986.89539153701537</v>
      </c>
      <c r="T2962" s="12">
        <v>986.89539153701537</v>
      </c>
      <c r="U2962" s="12">
        <v>986.89539153701537</v>
      </c>
      <c r="V2962" s="12">
        <v>986.89539153701537</v>
      </c>
      <c r="W2962" s="12">
        <v>986.89539153701537</v>
      </c>
      <c r="X2962" s="12">
        <v>986.89539153701537</v>
      </c>
      <c r="Y2962" s="12">
        <v>986.89539153701537</v>
      </c>
      <c r="Z2962" s="12">
        <v>986.89539153701537</v>
      </c>
      <c r="AA2962" s="12">
        <v>986.89539153701537</v>
      </c>
      <c r="AB2962" s="12">
        <v>986.89539153701537</v>
      </c>
      <c r="AC2962" s="12">
        <v>986.89539153701537</v>
      </c>
      <c r="AD2962" s="12">
        <v>986.89539153701537</v>
      </c>
      <c r="AE2962" s="12">
        <v>986.89539153701537</v>
      </c>
      <c r="AF2962" s="13">
        <v>986.89539153701537</v>
      </c>
    </row>
    <row r="2963" spans="2:32" x14ac:dyDescent="0.35">
      <c r="B2963" s="9" t="s">
        <v>58</v>
      </c>
      <c r="C2963" s="2" t="s">
        <v>59</v>
      </c>
      <c r="D2963" s="10" t="s">
        <v>76</v>
      </c>
      <c r="E2963" s="10">
        <v>7</v>
      </c>
      <c r="F2963" s="10">
        <v>2</v>
      </c>
      <c r="G2963" s="10">
        <v>8</v>
      </c>
      <c r="H2963" s="14" t="s">
        <v>34</v>
      </c>
      <c r="I2963" s="12">
        <v>986.89539153701537</v>
      </c>
      <c r="J2963" s="12">
        <v>986.89539153701537</v>
      </c>
      <c r="K2963" s="12">
        <v>986.89539153701537</v>
      </c>
      <c r="L2963" s="12">
        <v>986.89539153701537</v>
      </c>
      <c r="M2963" s="12">
        <v>986.89539153701537</v>
      </c>
      <c r="N2963" s="12">
        <v>986.89539153701537</v>
      </c>
      <c r="O2963" s="12">
        <v>986.89539153701537</v>
      </c>
      <c r="P2963" s="12">
        <v>986.89539153701537</v>
      </c>
      <c r="Q2963" s="12">
        <v>986.89539153701537</v>
      </c>
      <c r="R2963" s="12">
        <v>842.56612958409119</v>
      </c>
      <c r="S2963" s="12">
        <v>920.61565764874263</v>
      </c>
      <c r="T2963" s="12">
        <v>908.04902682621685</v>
      </c>
      <c r="U2963" s="12">
        <v>920.17338647585939</v>
      </c>
      <c r="V2963" s="12">
        <v>891.11900213934484</v>
      </c>
      <c r="W2963" s="12">
        <v>681.30938513848946</v>
      </c>
      <c r="X2963" s="12">
        <v>829.29552281993062</v>
      </c>
      <c r="Y2963" s="12">
        <v>652.23360400086005</v>
      </c>
      <c r="Z2963" s="12">
        <v>625.05331109930103</v>
      </c>
      <c r="AA2963" s="12">
        <v>610.53024999660602</v>
      </c>
      <c r="AB2963" s="12">
        <v>704.88181016622809</v>
      </c>
      <c r="AC2963" s="12">
        <v>771.48482641589965</v>
      </c>
      <c r="AD2963" s="12">
        <v>762.94566674186774</v>
      </c>
      <c r="AE2963" s="12">
        <v>709.66325374212965</v>
      </c>
      <c r="AF2963" s="13">
        <v>711.70534184326618</v>
      </c>
    </row>
    <row r="2964" spans="2:32" x14ac:dyDescent="0.35">
      <c r="B2964" s="9" t="s">
        <v>58</v>
      </c>
      <c r="C2964" s="2" t="s">
        <v>59</v>
      </c>
      <c r="D2964" s="10" t="s">
        <v>76</v>
      </c>
      <c r="E2964" s="10">
        <v>7</v>
      </c>
      <c r="F2964" s="10">
        <v>2</v>
      </c>
      <c r="G2964" s="10">
        <v>9</v>
      </c>
      <c r="H2964" s="14" t="s">
        <v>34</v>
      </c>
      <c r="I2964" s="12">
        <v>759.61828762721825</v>
      </c>
      <c r="J2964" s="12">
        <v>794.44776038613406</v>
      </c>
      <c r="K2964" s="12">
        <v>837.04681414399602</v>
      </c>
      <c r="L2964" s="12">
        <v>835.42821322532438</v>
      </c>
      <c r="M2964" s="12">
        <v>711.57590178899557</v>
      </c>
      <c r="N2964" s="12">
        <v>558.47659949786521</v>
      </c>
      <c r="O2964" s="12">
        <v>346.34956064159167</v>
      </c>
      <c r="P2964" s="12">
        <v>164.32819169080793</v>
      </c>
      <c r="Q2964" s="12">
        <v>69.297552311210808</v>
      </c>
      <c r="R2964" s="12">
        <v>34.853224179130848</v>
      </c>
      <c r="S2964" s="12">
        <v>4.0483915640418608</v>
      </c>
      <c r="T2964" s="12">
        <v>1.021980891607992</v>
      </c>
      <c r="U2964" s="12">
        <v>0.1782364904621381</v>
      </c>
      <c r="V2964" s="12">
        <v>0.74680567965573597</v>
      </c>
      <c r="W2964" s="12">
        <v>0</v>
      </c>
      <c r="X2964" s="12">
        <v>0</v>
      </c>
      <c r="Y2964" s="12">
        <v>0</v>
      </c>
      <c r="Z2964" s="12">
        <v>0</v>
      </c>
      <c r="AA2964" s="12">
        <v>0</v>
      </c>
      <c r="AB2964" s="12">
        <v>50.857208289527762</v>
      </c>
      <c r="AC2964" s="12">
        <v>112.21748305576074</v>
      </c>
      <c r="AD2964" s="12">
        <v>186.69111486937905</v>
      </c>
      <c r="AE2964" s="12">
        <v>399.32051954457074</v>
      </c>
      <c r="AF2964" s="13">
        <v>515.33510505431059</v>
      </c>
    </row>
    <row r="2965" spans="2:32" x14ac:dyDescent="0.35">
      <c r="B2965" s="9" t="s">
        <v>58</v>
      </c>
      <c r="C2965" s="2" t="s">
        <v>59</v>
      </c>
      <c r="D2965" s="10" t="s">
        <v>76</v>
      </c>
      <c r="E2965" s="10">
        <v>7</v>
      </c>
      <c r="F2965" s="10">
        <v>2</v>
      </c>
      <c r="G2965" s="10">
        <v>10</v>
      </c>
      <c r="H2965" s="14" t="s">
        <v>34</v>
      </c>
      <c r="I2965" s="12">
        <v>573.63203140579174</v>
      </c>
      <c r="J2965" s="12">
        <v>728.91755008543691</v>
      </c>
      <c r="K2965" s="12">
        <v>636.30181423333454</v>
      </c>
      <c r="L2965" s="12">
        <v>694.86944895799866</v>
      </c>
      <c r="M2965" s="12">
        <v>645.5084411157477</v>
      </c>
      <c r="N2965" s="12">
        <v>607.27059211056849</v>
      </c>
      <c r="O2965" s="12">
        <v>853.85431919412008</v>
      </c>
      <c r="P2965" s="12">
        <v>986.89539153701537</v>
      </c>
      <c r="Q2965" s="12">
        <v>948.66820562413875</v>
      </c>
      <c r="R2965" s="12">
        <v>967.65119335396548</v>
      </c>
      <c r="S2965" s="12">
        <v>986.89539153701537</v>
      </c>
      <c r="T2965" s="12">
        <v>986.89539153701537</v>
      </c>
      <c r="U2965" s="12">
        <v>986.89539153701537</v>
      </c>
      <c r="V2965" s="12">
        <v>973.12806827435793</v>
      </c>
      <c r="W2965" s="12">
        <v>986.67160783162308</v>
      </c>
      <c r="X2965" s="12">
        <v>986.89539153701537</v>
      </c>
      <c r="Y2965" s="12">
        <v>986.89539153701537</v>
      </c>
      <c r="Z2965" s="12">
        <v>946.26795060796815</v>
      </c>
      <c r="AA2965" s="12">
        <v>986.89539153701537</v>
      </c>
      <c r="AB2965" s="12">
        <v>986.89539153701537</v>
      </c>
      <c r="AC2965" s="12">
        <v>986.89539153701537</v>
      </c>
      <c r="AD2965" s="12">
        <v>986.89539153701537</v>
      </c>
      <c r="AE2965" s="12">
        <v>909.19972278057173</v>
      </c>
      <c r="AF2965" s="13">
        <v>986.89539153701537</v>
      </c>
    </row>
    <row r="2966" spans="2:32" x14ac:dyDescent="0.35">
      <c r="B2966" s="9" t="s">
        <v>58</v>
      </c>
      <c r="C2966" s="2" t="s">
        <v>59</v>
      </c>
      <c r="D2966" s="10" t="s">
        <v>76</v>
      </c>
      <c r="E2966" s="10">
        <v>7</v>
      </c>
      <c r="F2966" s="10">
        <v>2</v>
      </c>
      <c r="G2966" s="10">
        <v>11</v>
      </c>
      <c r="H2966" s="14" t="s">
        <v>34</v>
      </c>
      <c r="I2966" s="12">
        <v>986.89539153701537</v>
      </c>
      <c r="J2966" s="12">
        <v>986.89539153701537</v>
      </c>
      <c r="K2966" s="12">
        <v>986.89539153701537</v>
      </c>
      <c r="L2966" s="12">
        <v>986.89539153701537</v>
      </c>
      <c r="M2966" s="12">
        <v>986.89539153701537</v>
      </c>
      <c r="N2966" s="12">
        <v>986.89539153701537</v>
      </c>
      <c r="O2966" s="12">
        <v>986.89539153701537</v>
      </c>
      <c r="P2966" s="12">
        <v>986.89539153701537</v>
      </c>
      <c r="Q2966" s="12">
        <v>986.89539153701537</v>
      </c>
      <c r="R2966" s="12">
        <v>986.89539153701537</v>
      </c>
      <c r="S2966" s="12">
        <v>986.89539153701537</v>
      </c>
      <c r="T2966" s="12">
        <v>986.89539153701537</v>
      </c>
      <c r="U2966" s="12">
        <v>986.89539153701537</v>
      </c>
      <c r="V2966" s="12">
        <v>986.89539153701537</v>
      </c>
      <c r="W2966" s="12">
        <v>986.89539153701537</v>
      </c>
      <c r="X2966" s="12">
        <v>986.89539153701537</v>
      </c>
      <c r="Y2966" s="12">
        <v>986.89539153701537</v>
      </c>
      <c r="Z2966" s="12">
        <v>986.89539153701537</v>
      </c>
      <c r="AA2966" s="12">
        <v>986.89539153701537</v>
      </c>
      <c r="AB2966" s="12">
        <v>986.89539153701537</v>
      </c>
      <c r="AC2966" s="12">
        <v>986.89539153701537</v>
      </c>
      <c r="AD2966" s="12">
        <v>986.89539153701537</v>
      </c>
      <c r="AE2966" s="12">
        <v>986.89539153701537</v>
      </c>
      <c r="AF2966" s="13">
        <v>986.89539153701537</v>
      </c>
    </row>
    <row r="2967" spans="2:32" x14ac:dyDescent="0.35">
      <c r="B2967" s="9" t="s">
        <v>58</v>
      </c>
      <c r="C2967" s="2" t="s">
        <v>59</v>
      </c>
      <c r="D2967" s="10" t="s">
        <v>76</v>
      </c>
      <c r="E2967" s="10">
        <v>7</v>
      </c>
      <c r="F2967" s="10">
        <v>2</v>
      </c>
      <c r="G2967" s="10">
        <v>12</v>
      </c>
      <c r="H2967" s="14" t="s">
        <v>34</v>
      </c>
      <c r="I2967" s="12">
        <v>986.89539153701537</v>
      </c>
      <c r="J2967" s="12">
        <v>986.89539153701537</v>
      </c>
      <c r="K2967" s="12">
        <v>986.89539153701537</v>
      </c>
      <c r="L2967" s="12">
        <v>986.89539153701537</v>
      </c>
      <c r="M2967" s="12">
        <v>986.89539153701537</v>
      </c>
      <c r="N2967" s="12">
        <v>986.89539153701537</v>
      </c>
      <c r="O2967" s="12">
        <v>986.89539153701537</v>
      </c>
      <c r="P2967" s="12">
        <v>986.89539153701537</v>
      </c>
      <c r="Q2967" s="12">
        <v>986.89539153701537</v>
      </c>
      <c r="R2967" s="12">
        <v>986.89539153701537</v>
      </c>
      <c r="S2967" s="12">
        <v>840.8550916599429</v>
      </c>
      <c r="T2967" s="12">
        <v>928.70880347510968</v>
      </c>
      <c r="U2967" s="12">
        <v>939.08540461783207</v>
      </c>
      <c r="V2967" s="12">
        <v>986.89539153701537</v>
      </c>
      <c r="W2967" s="12">
        <v>986.89539153701537</v>
      </c>
      <c r="X2967" s="12">
        <v>986.89539153701537</v>
      </c>
      <c r="Y2967" s="12">
        <v>986.89539153701537</v>
      </c>
      <c r="Z2967" s="12">
        <v>986.89539153701537</v>
      </c>
      <c r="AA2967" s="12">
        <v>986.89539153701537</v>
      </c>
      <c r="AB2967" s="12">
        <v>986.89539153701537</v>
      </c>
      <c r="AC2967" s="12">
        <v>986.89539153701537</v>
      </c>
      <c r="AD2967" s="12">
        <v>986.89539153701537</v>
      </c>
      <c r="AE2967" s="12">
        <v>986.89539153701537</v>
      </c>
      <c r="AF2967" s="13">
        <v>986.89539153701537</v>
      </c>
    </row>
    <row r="2968" spans="2:32" x14ac:dyDescent="0.35">
      <c r="B2968" s="9" t="s">
        <v>58</v>
      </c>
      <c r="C2968" s="2" t="s">
        <v>59</v>
      </c>
      <c r="D2968" s="10" t="s">
        <v>76</v>
      </c>
      <c r="E2968" s="10">
        <v>7</v>
      </c>
      <c r="F2968" s="10">
        <v>2</v>
      </c>
      <c r="G2968" s="10">
        <v>13</v>
      </c>
      <c r="H2968" s="14" t="s">
        <v>34</v>
      </c>
      <c r="I2968" s="12">
        <v>986.89539153701537</v>
      </c>
      <c r="J2968" s="12">
        <v>986.89539153701537</v>
      </c>
      <c r="K2968" s="12">
        <v>986.89539153701537</v>
      </c>
      <c r="L2968" s="12">
        <v>986.89539153701537</v>
      </c>
      <c r="M2968" s="12">
        <v>986.89539153701537</v>
      </c>
      <c r="N2968" s="12">
        <v>986.89539153701537</v>
      </c>
      <c r="O2968" s="12">
        <v>986.89539153701537</v>
      </c>
      <c r="P2968" s="12">
        <v>979.06091396967247</v>
      </c>
      <c r="Q2968" s="12">
        <v>986.80775645390088</v>
      </c>
      <c r="R2968" s="12">
        <v>871.70475941146469</v>
      </c>
      <c r="S2968" s="12">
        <v>745.88309487449078</v>
      </c>
      <c r="T2968" s="12">
        <v>675.97656788897052</v>
      </c>
      <c r="U2968" s="12">
        <v>633.31989106275955</v>
      </c>
      <c r="V2968" s="12">
        <v>491.79364536415915</v>
      </c>
      <c r="W2968" s="12">
        <v>356.05632892300468</v>
      </c>
      <c r="X2968" s="12">
        <v>286.87325038046629</v>
      </c>
      <c r="Y2968" s="12">
        <v>196.4758967350559</v>
      </c>
      <c r="Z2968" s="12">
        <v>147.59734085721959</v>
      </c>
      <c r="AA2968" s="12">
        <v>128.89264394783353</v>
      </c>
      <c r="AB2968" s="12">
        <v>110.07194177431595</v>
      </c>
      <c r="AC2968" s="12">
        <v>57.649620155372794</v>
      </c>
      <c r="AD2968" s="12">
        <v>38.170794219836708</v>
      </c>
      <c r="AE2968" s="12">
        <v>67.32526421206201</v>
      </c>
      <c r="AF2968" s="13">
        <v>64.915206742245459</v>
      </c>
    </row>
    <row r="2969" spans="2:32" x14ac:dyDescent="0.35">
      <c r="B2969" s="9" t="s">
        <v>58</v>
      </c>
      <c r="C2969" s="2" t="s">
        <v>59</v>
      </c>
      <c r="D2969" s="10" t="s">
        <v>76</v>
      </c>
      <c r="E2969" s="10">
        <v>7</v>
      </c>
      <c r="F2969" s="10">
        <v>2</v>
      </c>
      <c r="G2969" s="10">
        <v>14</v>
      </c>
      <c r="H2969" s="14" t="s">
        <v>34</v>
      </c>
      <c r="I2969" s="12">
        <v>86.451223883995084</v>
      </c>
      <c r="J2969" s="12">
        <v>85.696342269079437</v>
      </c>
      <c r="K2969" s="12">
        <v>96.111747181480396</v>
      </c>
      <c r="L2969" s="12">
        <v>129.5402767452789</v>
      </c>
      <c r="M2969" s="12">
        <v>147.039249788533</v>
      </c>
      <c r="N2969" s="12">
        <v>185.40873678671039</v>
      </c>
      <c r="O2969" s="12">
        <v>206.88476962071425</v>
      </c>
      <c r="P2969" s="12">
        <v>259.33906286244559</v>
      </c>
      <c r="Q2969" s="12">
        <v>317.34033556023508</v>
      </c>
      <c r="R2969" s="12">
        <v>266.06426105581079</v>
      </c>
      <c r="S2969" s="12">
        <v>266.85592504294044</v>
      </c>
      <c r="T2969" s="12">
        <v>266.28288975631318</v>
      </c>
      <c r="U2969" s="12">
        <v>490.81497121678922</v>
      </c>
      <c r="V2969" s="12">
        <v>521.05811380403122</v>
      </c>
      <c r="W2969" s="12">
        <v>533.48273483433752</v>
      </c>
      <c r="X2969" s="12">
        <v>568.92653588137273</v>
      </c>
      <c r="Y2969" s="12">
        <v>582.05160202804745</v>
      </c>
      <c r="Z2969" s="12">
        <v>713.15785274140114</v>
      </c>
      <c r="AA2969" s="12">
        <v>699.90786599679643</v>
      </c>
      <c r="AB2969" s="12">
        <v>643.30732464460789</v>
      </c>
      <c r="AC2969" s="12">
        <v>630.86434332291617</v>
      </c>
      <c r="AD2969" s="12">
        <v>584.72274195866487</v>
      </c>
      <c r="AE2969" s="12">
        <v>741.02065416697519</v>
      </c>
      <c r="AF2969" s="13">
        <v>857.06652278857644</v>
      </c>
    </row>
    <row r="2970" spans="2:32" x14ac:dyDescent="0.35">
      <c r="B2970" s="9" t="s">
        <v>58</v>
      </c>
      <c r="C2970" s="2" t="s">
        <v>59</v>
      </c>
      <c r="D2970" s="10" t="s">
        <v>76</v>
      </c>
      <c r="E2970" s="10">
        <v>7</v>
      </c>
      <c r="F2970" s="10">
        <v>2</v>
      </c>
      <c r="G2970" s="10">
        <v>15</v>
      </c>
      <c r="H2970" s="14" t="s">
        <v>34</v>
      </c>
      <c r="I2970" s="12">
        <v>985.6946284803779</v>
      </c>
      <c r="J2970" s="12">
        <v>986.89539153701537</v>
      </c>
      <c r="K2970" s="12">
        <v>986.89539153701537</v>
      </c>
      <c r="L2970" s="12">
        <v>986.89539153701537</v>
      </c>
      <c r="M2970" s="12">
        <v>986.89539153701537</v>
      </c>
      <c r="N2970" s="12">
        <v>986.89539153701537</v>
      </c>
      <c r="O2970" s="12">
        <v>986.89539153701537</v>
      </c>
      <c r="P2970" s="12">
        <v>986.89539153701537</v>
      </c>
      <c r="Q2970" s="12">
        <v>986.89539153701537</v>
      </c>
      <c r="R2970" s="12">
        <v>986.89539153701537</v>
      </c>
      <c r="S2970" s="12">
        <v>986.89539153701537</v>
      </c>
      <c r="T2970" s="12">
        <v>986.89539153701537</v>
      </c>
      <c r="U2970" s="12">
        <v>986.89539153701537</v>
      </c>
      <c r="V2970" s="12">
        <v>986.89539153701537</v>
      </c>
      <c r="W2970" s="12">
        <v>986.89539153701537</v>
      </c>
      <c r="X2970" s="12">
        <v>986.89539153701537</v>
      </c>
      <c r="Y2970" s="12">
        <v>986.89539153701537</v>
      </c>
      <c r="Z2970" s="12">
        <v>986.89539153701537</v>
      </c>
      <c r="AA2970" s="12">
        <v>986.89539153701537</v>
      </c>
      <c r="AB2970" s="12">
        <v>986.89539153701537</v>
      </c>
      <c r="AC2970" s="12">
        <v>986.89539153701537</v>
      </c>
      <c r="AD2970" s="12">
        <v>986.89539153701537</v>
      </c>
      <c r="AE2970" s="12">
        <v>986.89539153701537</v>
      </c>
      <c r="AF2970" s="13">
        <v>986.89539153701537</v>
      </c>
    </row>
    <row r="2971" spans="2:32" x14ac:dyDescent="0.35">
      <c r="B2971" s="9" t="s">
        <v>58</v>
      </c>
      <c r="C2971" s="2" t="s">
        <v>59</v>
      </c>
      <c r="D2971" s="10" t="s">
        <v>76</v>
      </c>
      <c r="E2971" s="10">
        <v>7</v>
      </c>
      <c r="F2971" s="10">
        <v>2</v>
      </c>
      <c r="G2971" s="10">
        <v>16</v>
      </c>
      <c r="H2971" s="14" t="s">
        <v>34</v>
      </c>
      <c r="I2971" s="12">
        <v>986.89539153701537</v>
      </c>
      <c r="J2971" s="12">
        <v>986.89539153701537</v>
      </c>
      <c r="K2971" s="12">
        <v>986.89539153701537</v>
      </c>
      <c r="L2971" s="12">
        <v>986.89539153701537</v>
      </c>
      <c r="M2971" s="12">
        <v>986.89539153701537</v>
      </c>
      <c r="N2971" s="12">
        <v>986.89539153701537</v>
      </c>
      <c r="O2971" s="12">
        <v>986.89539153701537</v>
      </c>
      <c r="P2971" s="12">
        <v>986.89539153701537</v>
      </c>
      <c r="Q2971" s="12">
        <v>986.89539153701537</v>
      </c>
      <c r="R2971" s="12">
        <v>986.89539153701537</v>
      </c>
      <c r="S2971" s="12">
        <v>986.89539153701537</v>
      </c>
      <c r="T2971" s="12">
        <v>986.89539153701537</v>
      </c>
      <c r="U2971" s="12">
        <v>986.89539153701537</v>
      </c>
      <c r="V2971" s="12">
        <v>986.89539153701537</v>
      </c>
      <c r="W2971" s="12">
        <v>986.89539153701537</v>
      </c>
      <c r="X2971" s="12">
        <v>986.89539153701537</v>
      </c>
      <c r="Y2971" s="12">
        <v>986.89539153701537</v>
      </c>
      <c r="Z2971" s="12">
        <v>986.89539153701537</v>
      </c>
      <c r="AA2971" s="12">
        <v>986.89539153701537</v>
      </c>
      <c r="AB2971" s="12">
        <v>986.89539153701537</v>
      </c>
      <c r="AC2971" s="12">
        <v>986.89539153701537</v>
      </c>
      <c r="AD2971" s="12">
        <v>986.89539153701537</v>
      </c>
      <c r="AE2971" s="12">
        <v>986.89539153701537</v>
      </c>
      <c r="AF2971" s="13">
        <v>986.89539153701537</v>
      </c>
    </row>
    <row r="2972" spans="2:32" x14ac:dyDescent="0.35">
      <c r="B2972" s="9" t="s">
        <v>58</v>
      </c>
      <c r="C2972" s="2" t="s">
        <v>59</v>
      </c>
      <c r="D2972" s="10" t="s">
        <v>76</v>
      </c>
      <c r="E2972" s="10">
        <v>7</v>
      </c>
      <c r="F2972" s="10">
        <v>2</v>
      </c>
      <c r="G2972" s="10">
        <v>17</v>
      </c>
      <c r="H2972" s="14" t="s">
        <v>34</v>
      </c>
      <c r="I2972" s="12">
        <v>986.89539153701537</v>
      </c>
      <c r="J2972" s="12">
        <v>986.89539153701537</v>
      </c>
      <c r="K2972" s="12">
        <v>986.89539153701537</v>
      </c>
      <c r="L2972" s="12">
        <v>986.89539153701537</v>
      </c>
      <c r="M2972" s="12">
        <v>986.89539153701537</v>
      </c>
      <c r="N2972" s="12">
        <v>982.09572890273239</v>
      </c>
      <c r="O2972" s="12">
        <v>937.09112389080485</v>
      </c>
      <c r="P2972" s="12">
        <v>693.05820621278713</v>
      </c>
      <c r="Q2972" s="12">
        <v>553.09477439364684</v>
      </c>
      <c r="R2972" s="12">
        <v>365.78474116330193</v>
      </c>
      <c r="S2972" s="12">
        <v>231.7589922700864</v>
      </c>
      <c r="T2972" s="12">
        <v>133.72719996280603</v>
      </c>
      <c r="U2972" s="12">
        <v>97.147814893557396</v>
      </c>
      <c r="V2972" s="12">
        <v>111.15716740116569</v>
      </c>
      <c r="W2972" s="12">
        <v>163.32185352747516</v>
      </c>
      <c r="X2972" s="12">
        <v>168.27793172105825</v>
      </c>
      <c r="Y2972" s="12">
        <v>289.13017154494219</v>
      </c>
      <c r="Z2972" s="12">
        <v>342.7480482532506</v>
      </c>
      <c r="AA2972" s="12">
        <v>458.47063451345019</v>
      </c>
      <c r="AB2972" s="12">
        <v>949.83867419998467</v>
      </c>
      <c r="AC2972" s="12">
        <v>986.89539153701537</v>
      </c>
      <c r="AD2972" s="12">
        <v>986.89539153701537</v>
      </c>
      <c r="AE2972" s="12">
        <v>986.89539153701537</v>
      </c>
      <c r="AF2972" s="13">
        <v>157.06140020981394</v>
      </c>
    </row>
    <row r="2973" spans="2:32" x14ac:dyDescent="0.35">
      <c r="B2973" s="9" t="s">
        <v>58</v>
      </c>
      <c r="C2973" s="2" t="s">
        <v>59</v>
      </c>
      <c r="D2973" s="10" t="s">
        <v>76</v>
      </c>
      <c r="E2973" s="10">
        <v>7</v>
      </c>
      <c r="F2973" s="10">
        <v>2</v>
      </c>
      <c r="G2973" s="10">
        <v>18</v>
      </c>
      <c r="H2973" s="14" t="s">
        <v>34</v>
      </c>
      <c r="I2973" s="12">
        <v>0</v>
      </c>
      <c r="J2973" s="12">
        <v>0</v>
      </c>
      <c r="K2973" s="12">
        <v>986.89539153701537</v>
      </c>
      <c r="L2973" s="12">
        <v>986.89539153701537</v>
      </c>
      <c r="M2973" s="12">
        <v>986.89539153701537</v>
      </c>
      <c r="N2973" s="12">
        <v>986.89539153701537</v>
      </c>
      <c r="O2973" s="12">
        <v>986.89539153701537</v>
      </c>
      <c r="P2973" s="12">
        <v>986.89539153701537</v>
      </c>
      <c r="Q2973" s="12">
        <v>986.89539153701537</v>
      </c>
      <c r="R2973" s="12">
        <v>986.89539153701537</v>
      </c>
      <c r="S2973" s="12">
        <v>986.89539153701537</v>
      </c>
      <c r="T2973" s="12">
        <v>986.89539153701537</v>
      </c>
      <c r="U2973" s="12">
        <v>986.89539153701537</v>
      </c>
      <c r="V2973" s="12">
        <v>986.89539153701537</v>
      </c>
      <c r="W2973" s="12">
        <v>986.89539153701537</v>
      </c>
      <c r="X2973" s="12">
        <v>986.89539153701537</v>
      </c>
      <c r="Y2973" s="12">
        <v>939.784084321568</v>
      </c>
      <c r="Z2973" s="12">
        <v>803.36839042196027</v>
      </c>
      <c r="AA2973" s="12">
        <v>707.73288095242583</v>
      </c>
      <c r="AB2973" s="12">
        <v>613.20018944663218</v>
      </c>
      <c r="AC2973" s="12">
        <v>498.24951220619579</v>
      </c>
      <c r="AD2973" s="12">
        <v>389.60757231894104</v>
      </c>
      <c r="AE2973" s="12">
        <v>303.84456806883026</v>
      </c>
      <c r="AF2973" s="13">
        <v>225.02966301115848</v>
      </c>
    </row>
    <row r="2974" spans="2:32" x14ac:dyDescent="0.35">
      <c r="B2974" s="9" t="s">
        <v>58</v>
      </c>
      <c r="C2974" s="2" t="s">
        <v>59</v>
      </c>
      <c r="D2974" s="10" t="s">
        <v>76</v>
      </c>
      <c r="E2974" s="10">
        <v>7</v>
      </c>
      <c r="F2974" s="10">
        <v>2</v>
      </c>
      <c r="G2974" s="10">
        <v>19</v>
      </c>
      <c r="H2974" s="14" t="s">
        <v>34</v>
      </c>
      <c r="I2974" s="12">
        <v>163.61884889476747</v>
      </c>
      <c r="J2974" s="12">
        <v>137.0681462735426</v>
      </c>
      <c r="K2974" s="12">
        <v>117.29834061426214</v>
      </c>
      <c r="L2974" s="12">
        <v>100.40780820799564</v>
      </c>
      <c r="M2974" s="12">
        <v>118.34300588586331</v>
      </c>
      <c r="N2974" s="12">
        <v>137.60509652594638</v>
      </c>
      <c r="O2974" s="12">
        <v>168.03299837232115</v>
      </c>
      <c r="P2974" s="12">
        <v>237.32865727848258</v>
      </c>
      <c r="Q2974" s="12">
        <v>239.84373473232017</v>
      </c>
      <c r="R2974" s="12">
        <v>281.61020223821311</v>
      </c>
      <c r="S2974" s="12">
        <v>265.16019324632174</v>
      </c>
      <c r="T2974" s="12">
        <v>290.76833323559026</v>
      </c>
      <c r="U2974" s="12">
        <v>335.21693919280563</v>
      </c>
      <c r="V2974" s="12">
        <v>351.65473152927433</v>
      </c>
      <c r="W2974" s="12">
        <v>402.67678080990055</v>
      </c>
      <c r="X2974" s="12">
        <v>456.60526421690304</v>
      </c>
      <c r="Y2974" s="12">
        <v>573.25218522362059</v>
      </c>
      <c r="Z2974" s="12">
        <v>575.74628957537516</v>
      </c>
      <c r="AA2974" s="12">
        <v>648.33458427556332</v>
      </c>
      <c r="AB2974" s="12">
        <v>701.63627558125654</v>
      </c>
      <c r="AC2974" s="12">
        <v>782.31379689176731</v>
      </c>
      <c r="AD2974" s="12">
        <v>958.50699146226896</v>
      </c>
      <c r="AE2974" s="12">
        <v>986.83882771624394</v>
      </c>
      <c r="AF2974" s="13">
        <v>986.89539153701537</v>
      </c>
    </row>
    <row r="2975" spans="2:32" x14ac:dyDescent="0.35">
      <c r="B2975" s="9" t="s">
        <v>58</v>
      </c>
      <c r="C2975" s="2" t="s">
        <v>59</v>
      </c>
      <c r="D2975" s="10" t="s">
        <v>76</v>
      </c>
      <c r="E2975" s="10">
        <v>7</v>
      </c>
      <c r="F2975" s="10">
        <v>2</v>
      </c>
      <c r="G2975" s="10">
        <v>20</v>
      </c>
      <c r="H2975" s="14" t="s">
        <v>34</v>
      </c>
      <c r="I2975" s="12">
        <v>986.89539153701537</v>
      </c>
      <c r="J2975" s="12">
        <v>986.89539153701537</v>
      </c>
      <c r="K2975" s="12">
        <v>986.89539153701537</v>
      </c>
      <c r="L2975" s="12">
        <v>986.89539153701537</v>
      </c>
      <c r="M2975" s="12">
        <v>986.89539153701537</v>
      </c>
      <c r="N2975" s="12">
        <v>986.89539153701537</v>
      </c>
      <c r="O2975" s="12">
        <v>897.5395960369691</v>
      </c>
      <c r="P2975" s="12">
        <v>984.66857065793431</v>
      </c>
      <c r="Q2975" s="12">
        <v>981.07044786184895</v>
      </c>
      <c r="R2975" s="12">
        <v>983.68078698138004</v>
      </c>
      <c r="S2975" s="12">
        <v>965.97242717275594</v>
      </c>
      <c r="T2975" s="12">
        <v>986.89539153701537</v>
      </c>
      <c r="U2975" s="12">
        <v>986.89539153701537</v>
      </c>
      <c r="V2975" s="12">
        <v>986.89539153701537</v>
      </c>
      <c r="W2975" s="12">
        <v>986.89539153701537</v>
      </c>
      <c r="X2975" s="12">
        <v>985.39231922106592</v>
      </c>
      <c r="Y2975" s="12">
        <v>971.09579586746406</v>
      </c>
      <c r="Z2975" s="12">
        <v>925.19549110192656</v>
      </c>
      <c r="AA2975" s="12">
        <v>903.58966513112591</v>
      </c>
      <c r="AB2975" s="12">
        <v>959.77145060670296</v>
      </c>
      <c r="AC2975" s="12">
        <v>951.59702518270547</v>
      </c>
      <c r="AD2975" s="12">
        <v>980.59936515478648</v>
      </c>
      <c r="AE2975" s="12">
        <v>953.90463134388392</v>
      </c>
      <c r="AF2975" s="13">
        <v>951.80753298509501</v>
      </c>
    </row>
    <row r="2976" spans="2:32" x14ac:dyDescent="0.35">
      <c r="B2976" s="9" t="s">
        <v>58</v>
      </c>
      <c r="C2976" s="2" t="s">
        <v>59</v>
      </c>
      <c r="D2976" s="10" t="s">
        <v>76</v>
      </c>
      <c r="E2976" s="10">
        <v>7</v>
      </c>
      <c r="F2976" s="10">
        <v>2</v>
      </c>
      <c r="G2976" s="10">
        <v>21</v>
      </c>
      <c r="H2976" s="14" t="s">
        <v>34</v>
      </c>
      <c r="I2976" s="12">
        <v>970.08513244317851</v>
      </c>
      <c r="J2976" s="12">
        <v>978.5832639276199</v>
      </c>
      <c r="K2976" s="12">
        <v>913.88943551604905</v>
      </c>
      <c r="L2976" s="12">
        <v>783.71920658084719</v>
      </c>
      <c r="M2976" s="12">
        <v>840.05020473219065</v>
      </c>
      <c r="N2976" s="12">
        <v>878.5693898946048</v>
      </c>
      <c r="O2976" s="12">
        <v>893.03765258916474</v>
      </c>
      <c r="P2976" s="12">
        <v>936.4867878381898</v>
      </c>
      <c r="Q2976" s="12">
        <v>974.51144561377453</v>
      </c>
      <c r="R2976" s="12">
        <v>986.89539153701537</v>
      </c>
      <c r="S2976" s="12">
        <v>986.89539153701537</v>
      </c>
      <c r="T2976" s="12">
        <v>986.89539153701537</v>
      </c>
      <c r="U2976" s="12">
        <v>986.89539153701537</v>
      </c>
      <c r="V2976" s="12">
        <v>986.89539153701537</v>
      </c>
      <c r="W2976" s="12">
        <v>986.89539153701537</v>
      </c>
      <c r="X2976" s="12">
        <v>986.89539153701537</v>
      </c>
      <c r="Y2976" s="12">
        <v>986.89539153701537</v>
      </c>
      <c r="Z2976" s="12">
        <v>986.89539153701537</v>
      </c>
      <c r="AA2976" s="12">
        <v>986.89539153701537</v>
      </c>
      <c r="AB2976" s="12">
        <v>986.89539153701537</v>
      </c>
      <c r="AC2976" s="12">
        <v>986.89539153701537</v>
      </c>
      <c r="AD2976" s="12">
        <v>986.89539153701537</v>
      </c>
      <c r="AE2976" s="12">
        <v>986.89539153701537</v>
      </c>
      <c r="AF2976" s="13">
        <v>986.89539153701537</v>
      </c>
    </row>
    <row r="2977" spans="2:32" x14ac:dyDescent="0.35">
      <c r="B2977" s="9" t="s">
        <v>58</v>
      </c>
      <c r="C2977" s="2" t="s">
        <v>59</v>
      </c>
      <c r="D2977" s="10" t="s">
        <v>76</v>
      </c>
      <c r="E2977" s="10">
        <v>7</v>
      </c>
      <c r="F2977" s="10">
        <v>2</v>
      </c>
      <c r="G2977" s="10">
        <v>22</v>
      </c>
      <c r="H2977" s="14" t="s">
        <v>34</v>
      </c>
      <c r="I2977" s="12">
        <v>986.89539153701537</v>
      </c>
      <c r="J2977" s="12">
        <v>986.89539153701537</v>
      </c>
      <c r="K2977" s="12">
        <v>986.89539153701537</v>
      </c>
      <c r="L2977" s="12">
        <v>986.89539153701537</v>
      </c>
      <c r="M2977" s="12">
        <v>986.89539153701537</v>
      </c>
      <c r="N2977" s="12">
        <v>986.89539153701537</v>
      </c>
      <c r="O2977" s="12">
        <v>641.8122319937587</v>
      </c>
      <c r="P2977" s="12">
        <v>359.13739766706254</v>
      </c>
      <c r="Q2977" s="12">
        <v>277.55390190141929</v>
      </c>
      <c r="R2977" s="12">
        <v>163.24708830245717</v>
      </c>
      <c r="S2977" s="12">
        <v>83.354513584006554</v>
      </c>
      <c r="T2977" s="12">
        <v>9.9442891038569954</v>
      </c>
      <c r="U2977" s="12">
        <v>0.32656633922552752</v>
      </c>
      <c r="V2977" s="12">
        <v>6.7680017260416721</v>
      </c>
      <c r="W2977" s="12">
        <v>25.851680868791334</v>
      </c>
      <c r="X2977" s="12">
        <v>75.348482044026639</v>
      </c>
      <c r="Y2977" s="12">
        <v>73.586913596782836</v>
      </c>
      <c r="Z2977" s="12">
        <v>82.805196616106798</v>
      </c>
      <c r="AA2977" s="12">
        <v>95.733789990826992</v>
      </c>
      <c r="AB2977" s="12">
        <v>43.955314359231508</v>
      </c>
      <c r="AC2977" s="12">
        <v>54.589864355329823</v>
      </c>
      <c r="AD2977" s="12">
        <v>107.98466793683224</v>
      </c>
      <c r="AE2977" s="12">
        <v>569.1881347253684</v>
      </c>
      <c r="AF2977" s="13">
        <v>505.16067896634843</v>
      </c>
    </row>
    <row r="2978" spans="2:32" x14ac:dyDescent="0.35">
      <c r="B2978" s="9" t="s">
        <v>58</v>
      </c>
      <c r="C2978" s="2" t="s">
        <v>59</v>
      </c>
      <c r="D2978" s="10" t="s">
        <v>76</v>
      </c>
      <c r="E2978" s="10">
        <v>7</v>
      </c>
      <c r="F2978" s="10">
        <v>2</v>
      </c>
      <c r="G2978" s="10">
        <v>23</v>
      </c>
      <c r="H2978" s="14" t="s">
        <v>34</v>
      </c>
      <c r="I2978" s="12">
        <v>370.6304810673069</v>
      </c>
      <c r="J2978" s="12">
        <v>257.43225833139479</v>
      </c>
      <c r="K2978" s="12">
        <v>250.40902317728435</v>
      </c>
      <c r="L2978" s="12">
        <v>469.63199687990596</v>
      </c>
      <c r="M2978" s="12">
        <v>776.93041822443092</v>
      </c>
      <c r="N2978" s="12">
        <v>858.8633597667008</v>
      </c>
      <c r="O2978" s="12">
        <v>903.76931352068596</v>
      </c>
      <c r="P2978" s="12">
        <v>889.64855464885648</v>
      </c>
      <c r="Q2978" s="12">
        <v>733.22212040084503</v>
      </c>
      <c r="R2978" s="12">
        <v>688.65505525593869</v>
      </c>
      <c r="S2978" s="12">
        <v>636.37179519011681</v>
      </c>
      <c r="T2978" s="12">
        <v>640.72212500097828</v>
      </c>
      <c r="U2978" s="12">
        <v>578.7180439691823</v>
      </c>
      <c r="V2978" s="12">
        <v>617.98177425554445</v>
      </c>
      <c r="W2978" s="12">
        <v>688.47060494401649</v>
      </c>
      <c r="X2978" s="12">
        <v>635.78087627351442</v>
      </c>
      <c r="Y2978" s="12">
        <v>721.96069444633667</v>
      </c>
      <c r="Z2978" s="12">
        <v>631.65496571659185</v>
      </c>
      <c r="AA2978" s="12">
        <v>599.39727546529286</v>
      </c>
      <c r="AB2978" s="12">
        <v>636.56132989042237</v>
      </c>
      <c r="AC2978" s="12">
        <v>857.58442423866711</v>
      </c>
      <c r="AD2978" s="12">
        <v>966.82116695031743</v>
      </c>
      <c r="AE2978" s="12">
        <v>986.89539153701537</v>
      </c>
      <c r="AF2978" s="13">
        <v>986.89539153701537</v>
      </c>
    </row>
    <row r="2979" spans="2:32" x14ac:dyDescent="0.35">
      <c r="B2979" s="9" t="s">
        <v>58</v>
      </c>
      <c r="C2979" s="2" t="s">
        <v>59</v>
      </c>
      <c r="D2979" s="10" t="s">
        <v>76</v>
      </c>
      <c r="E2979" s="10">
        <v>7</v>
      </c>
      <c r="F2979" s="10">
        <v>2</v>
      </c>
      <c r="G2979" s="10">
        <v>24</v>
      </c>
      <c r="H2979" s="14" t="s">
        <v>34</v>
      </c>
      <c r="I2979" s="12">
        <v>986.89539153701537</v>
      </c>
      <c r="J2979" s="12">
        <v>986.89539153701537</v>
      </c>
      <c r="K2979" s="12">
        <v>986.89539153701537</v>
      </c>
      <c r="L2979" s="12">
        <v>986.89539153701537</v>
      </c>
      <c r="M2979" s="12">
        <v>986.89539153701537</v>
      </c>
      <c r="N2979" s="12">
        <v>986.89539153701537</v>
      </c>
      <c r="O2979" s="12">
        <v>986.89539153701537</v>
      </c>
      <c r="P2979" s="12">
        <v>986.83522627447098</v>
      </c>
      <c r="Q2979" s="12">
        <v>790.34748362064693</v>
      </c>
      <c r="R2979" s="12">
        <v>552.66955710680122</v>
      </c>
      <c r="S2979" s="12">
        <v>394.64839031891989</v>
      </c>
      <c r="T2979" s="12">
        <v>226.69204616313544</v>
      </c>
      <c r="U2979" s="12">
        <v>70.196985912537272</v>
      </c>
      <c r="V2979" s="12">
        <v>51.778987601259594</v>
      </c>
      <c r="W2979" s="12">
        <v>8.5213190759908208</v>
      </c>
      <c r="X2979" s="12">
        <v>6.5141394408639988E-2</v>
      </c>
      <c r="Y2979" s="12">
        <v>0.39600467298794795</v>
      </c>
      <c r="Z2979" s="12">
        <v>9.3764077187357344</v>
      </c>
      <c r="AA2979" s="12">
        <v>52.339991600791443</v>
      </c>
      <c r="AB2979" s="12">
        <v>53.725324134699598</v>
      </c>
      <c r="AC2979" s="12">
        <v>83.517108087529095</v>
      </c>
      <c r="AD2979" s="12">
        <v>71.301123522220948</v>
      </c>
      <c r="AE2979" s="12">
        <v>53.224127901650732</v>
      </c>
      <c r="AF2979" s="13">
        <v>40.967062184366753</v>
      </c>
    </row>
    <row r="2980" spans="2:32" x14ac:dyDescent="0.35">
      <c r="B2980" s="9" t="s">
        <v>58</v>
      </c>
      <c r="C2980" s="2" t="s">
        <v>59</v>
      </c>
      <c r="D2980" s="10" t="s">
        <v>76</v>
      </c>
      <c r="E2980" s="10">
        <v>7</v>
      </c>
      <c r="F2980" s="10">
        <v>2</v>
      </c>
      <c r="G2980" s="10">
        <v>25</v>
      </c>
      <c r="H2980" s="14" t="s">
        <v>34</v>
      </c>
      <c r="I2980" s="12">
        <v>0</v>
      </c>
      <c r="J2980" s="12">
        <v>0</v>
      </c>
      <c r="K2980" s="12">
        <v>0</v>
      </c>
      <c r="L2980" s="12">
        <v>0</v>
      </c>
      <c r="M2980" s="12">
        <v>3.6094178617186623E-3</v>
      </c>
      <c r="N2980" s="12">
        <v>50.636518469776384</v>
      </c>
      <c r="O2980" s="12">
        <v>74.825116641835677</v>
      </c>
      <c r="P2980" s="12">
        <v>176.81230712685459</v>
      </c>
      <c r="Q2980" s="12">
        <v>372.72652017851556</v>
      </c>
      <c r="R2980" s="12">
        <v>599.21247207084457</v>
      </c>
      <c r="S2980" s="12">
        <v>792.18570187089449</v>
      </c>
      <c r="T2980" s="12">
        <v>745.38065843906679</v>
      </c>
      <c r="U2980" s="12">
        <v>909.10093028961501</v>
      </c>
      <c r="V2980" s="12">
        <v>986.89539153701537</v>
      </c>
      <c r="W2980" s="12">
        <v>986.89539153701537</v>
      </c>
      <c r="X2980" s="12">
        <v>986.89539153701537</v>
      </c>
      <c r="Y2980" s="12">
        <v>986.89539153701537</v>
      </c>
      <c r="Z2980" s="12">
        <v>986.89539153701537</v>
      </c>
      <c r="AA2980" s="12">
        <v>986.89539153701537</v>
      </c>
      <c r="AB2980" s="12">
        <v>986.89539153701537</v>
      </c>
      <c r="AC2980" s="12">
        <v>986.89539153701537</v>
      </c>
      <c r="AD2980" s="12">
        <v>986.77986293429046</v>
      </c>
      <c r="AE2980" s="12">
        <v>500.22437339425727</v>
      </c>
      <c r="AF2980" s="13">
        <v>263.08443872627021</v>
      </c>
    </row>
    <row r="2981" spans="2:32" x14ac:dyDescent="0.35">
      <c r="B2981" s="9" t="s">
        <v>58</v>
      </c>
      <c r="C2981" s="2" t="s">
        <v>59</v>
      </c>
      <c r="D2981" s="10" t="s">
        <v>76</v>
      </c>
      <c r="E2981" s="10">
        <v>7</v>
      </c>
      <c r="F2981" s="10">
        <v>2</v>
      </c>
      <c r="G2981" s="10">
        <v>26</v>
      </c>
      <c r="H2981" s="14" t="s">
        <v>34</v>
      </c>
      <c r="I2981" s="12">
        <v>81.662727484623602</v>
      </c>
      <c r="J2981" s="12">
        <v>78.560005954618745</v>
      </c>
      <c r="K2981" s="12">
        <v>79.235135053827292</v>
      </c>
      <c r="L2981" s="12">
        <v>221.03299831311665</v>
      </c>
      <c r="M2981" s="12">
        <v>241.81344091549244</v>
      </c>
      <c r="N2981" s="12">
        <v>290.51222482488441</v>
      </c>
      <c r="O2981" s="12">
        <v>228.89017908692423</v>
      </c>
      <c r="P2981" s="12">
        <v>188.02024107857568</v>
      </c>
      <c r="Q2981" s="12">
        <v>180.41915106134843</v>
      </c>
      <c r="R2981" s="12">
        <v>185.10434434048489</v>
      </c>
      <c r="S2981" s="12">
        <v>171.91861861573159</v>
      </c>
      <c r="T2981" s="12">
        <v>126.97518515154189</v>
      </c>
      <c r="U2981" s="12">
        <v>167.51633271107349</v>
      </c>
      <c r="V2981" s="12">
        <v>167.58645490086644</v>
      </c>
      <c r="W2981" s="12">
        <v>178.05291554662088</v>
      </c>
      <c r="X2981" s="12">
        <v>225.08121306004955</v>
      </c>
      <c r="Y2981" s="12">
        <v>400.42397305685898</v>
      </c>
      <c r="Z2981" s="12">
        <v>399.42640899431296</v>
      </c>
      <c r="AA2981" s="12">
        <v>532.86865370398664</v>
      </c>
      <c r="AB2981" s="12">
        <v>647.40287010423788</v>
      </c>
      <c r="AC2981" s="12">
        <v>746.42910169370259</v>
      </c>
      <c r="AD2981" s="12">
        <v>986.89539153701537</v>
      </c>
      <c r="AE2981" s="12">
        <v>986.89539153701537</v>
      </c>
      <c r="AF2981" s="13">
        <v>986.89539153701537</v>
      </c>
    </row>
    <row r="2982" spans="2:32" x14ac:dyDescent="0.35">
      <c r="B2982" s="9" t="s">
        <v>58</v>
      </c>
      <c r="C2982" s="2" t="s">
        <v>59</v>
      </c>
      <c r="D2982" s="10" t="s">
        <v>76</v>
      </c>
      <c r="E2982" s="10">
        <v>7</v>
      </c>
      <c r="F2982" s="10">
        <v>2</v>
      </c>
      <c r="G2982" s="10">
        <v>27</v>
      </c>
      <c r="H2982" s="14" t="s">
        <v>34</v>
      </c>
      <c r="I2982" s="12">
        <v>986.89539153701537</v>
      </c>
      <c r="J2982" s="12">
        <v>986.89539153701537</v>
      </c>
      <c r="K2982" s="12">
        <v>986.89539153701537</v>
      </c>
      <c r="L2982" s="12">
        <v>986.89539153701537</v>
      </c>
      <c r="M2982" s="12">
        <v>986.89539153701537</v>
      </c>
      <c r="N2982" s="12">
        <v>986.89539153701537</v>
      </c>
      <c r="O2982" s="12">
        <v>986.89539153701537</v>
      </c>
      <c r="P2982" s="12">
        <v>986.89539153701537</v>
      </c>
      <c r="Q2982" s="12">
        <v>835.28641528262131</v>
      </c>
      <c r="R2982" s="12">
        <v>685.04457457142075</v>
      </c>
      <c r="S2982" s="12">
        <v>574.99553019895757</v>
      </c>
      <c r="T2982" s="12">
        <v>535.62693440218072</v>
      </c>
      <c r="U2982" s="12">
        <v>487.33325972974075</v>
      </c>
      <c r="V2982" s="12">
        <v>465.80016875943141</v>
      </c>
      <c r="W2982" s="12">
        <v>440.67467492996747</v>
      </c>
      <c r="X2982" s="12">
        <v>394.00694529275393</v>
      </c>
      <c r="Y2982" s="12">
        <v>336.98485871199767</v>
      </c>
      <c r="Z2982" s="12">
        <v>245.83123760275433</v>
      </c>
      <c r="AA2982" s="12">
        <v>165.3494828991451</v>
      </c>
      <c r="AB2982" s="12">
        <v>96.937095241652386</v>
      </c>
      <c r="AC2982" s="12">
        <v>62.846147549604808</v>
      </c>
      <c r="AD2982" s="12">
        <v>42.259406021349925</v>
      </c>
      <c r="AE2982" s="12">
        <v>20.726478351708433</v>
      </c>
      <c r="AF2982" s="13">
        <v>1.3982196323623124</v>
      </c>
    </row>
    <row r="2983" spans="2:32" x14ac:dyDescent="0.35">
      <c r="B2983" s="9" t="s">
        <v>58</v>
      </c>
      <c r="C2983" s="2" t="s">
        <v>59</v>
      </c>
      <c r="D2983" s="10" t="s">
        <v>76</v>
      </c>
      <c r="E2983" s="10">
        <v>7</v>
      </c>
      <c r="F2983" s="10">
        <v>2</v>
      </c>
      <c r="G2983" s="10">
        <v>28</v>
      </c>
      <c r="H2983" s="14" t="s">
        <v>34</v>
      </c>
      <c r="I2983" s="12">
        <v>0</v>
      </c>
      <c r="J2983" s="12">
        <v>8.1641584806381742E-2</v>
      </c>
      <c r="K2983" s="12">
        <v>1.145732317436015</v>
      </c>
      <c r="L2983" s="12">
        <v>6.1459789972986476</v>
      </c>
      <c r="M2983" s="12">
        <v>18.915067892296371</v>
      </c>
      <c r="N2983" s="12">
        <v>9.8193343010582499</v>
      </c>
      <c r="O2983" s="12">
        <v>4.8373073002237046</v>
      </c>
      <c r="P2983" s="12">
        <v>15.227789551466291</v>
      </c>
      <c r="Q2983" s="12">
        <v>28.976231726006258</v>
      </c>
      <c r="R2983" s="12">
        <v>71.645564354031706</v>
      </c>
      <c r="S2983" s="12">
        <v>161.29491266673296</v>
      </c>
      <c r="T2983" s="12">
        <v>296.00232268589963</v>
      </c>
      <c r="U2983" s="12">
        <v>458.11571595766117</v>
      </c>
      <c r="V2983" s="12">
        <v>672.93963446074406</v>
      </c>
      <c r="W2983" s="12">
        <v>857.05141085643504</v>
      </c>
      <c r="X2983" s="12">
        <v>976.90555699398794</v>
      </c>
      <c r="Y2983" s="12">
        <v>965.03795895771952</v>
      </c>
      <c r="Z2983" s="12">
        <v>986.89539153701537</v>
      </c>
      <c r="AA2983" s="12">
        <v>986.89539153701537</v>
      </c>
      <c r="AB2983" s="12">
        <v>977.52669977486835</v>
      </c>
      <c r="AC2983" s="12">
        <v>984.56504686111941</v>
      </c>
      <c r="AD2983" s="12">
        <v>973.15207788616851</v>
      </c>
      <c r="AE2983" s="12">
        <v>864.37956808056254</v>
      </c>
      <c r="AF2983" s="13">
        <v>714.84636400034924</v>
      </c>
    </row>
    <row r="2984" spans="2:32" x14ac:dyDescent="0.35">
      <c r="B2984" s="9" t="s">
        <v>58</v>
      </c>
      <c r="C2984" s="2" t="s">
        <v>59</v>
      </c>
      <c r="D2984" s="10" t="s">
        <v>76</v>
      </c>
      <c r="E2984" s="10">
        <v>7</v>
      </c>
      <c r="F2984" s="10">
        <v>3</v>
      </c>
      <c r="G2984" s="10">
        <v>1</v>
      </c>
      <c r="H2984" s="14" t="s">
        <v>35</v>
      </c>
      <c r="I2984" s="12">
        <v>699.42965102270136</v>
      </c>
      <c r="J2984" s="12">
        <v>497.52625795860484</v>
      </c>
      <c r="K2984" s="12">
        <v>483.03236147261049</v>
      </c>
      <c r="L2984" s="12">
        <v>529.26918919430045</v>
      </c>
      <c r="M2984" s="12">
        <v>490.27888601657571</v>
      </c>
      <c r="N2984" s="12">
        <v>362.12324005368367</v>
      </c>
      <c r="O2984" s="12">
        <v>122.07978419016368</v>
      </c>
      <c r="P2984" s="12">
        <v>27.083866063530539</v>
      </c>
      <c r="Q2984" s="12">
        <v>34.661409889762091</v>
      </c>
      <c r="R2984" s="12">
        <v>29.256735932538014</v>
      </c>
      <c r="S2984" s="12">
        <v>39.640857733077809</v>
      </c>
      <c r="T2984" s="12">
        <v>63.491374972337638</v>
      </c>
      <c r="U2984" s="12">
        <v>56.673355796247215</v>
      </c>
      <c r="V2984" s="12">
        <v>60.946735683956632</v>
      </c>
      <c r="W2984" s="12">
        <v>40.563321142205076</v>
      </c>
      <c r="X2984" s="12">
        <v>37.921743046132178</v>
      </c>
      <c r="Y2984" s="12">
        <v>65.831305838829763</v>
      </c>
      <c r="Z2984" s="12">
        <v>36.414727239711254</v>
      </c>
      <c r="AA2984" s="12">
        <v>0</v>
      </c>
      <c r="AB2984" s="12">
        <v>0.70297703530801525</v>
      </c>
      <c r="AC2984" s="12">
        <v>0</v>
      </c>
      <c r="AD2984" s="12">
        <v>0</v>
      </c>
      <c r="AE2984" s="12">
        <v>0</v>
      </c>
      <c r="AF2984" s="13">
        <v>2.3897781197292085</v>
      </c>
    </row>
    <row r="2985" spans="2:32" x14ac:dyDescent="0.35">
      <c r="B2985" s="9" t="s">
        <v>58</v>
      </c>
      <c r="C2985" s="2" t="s">
        <v>59</v>
      </c>
      <c r="D2985" s="10" t="s">
        <v>76</v>
      </c>
      <c r="E2985" s="10">
        <v>7</v>
      </c>
      <c r="F2985" s="10">
        <v>3</v>
      </c>
      <c r="G2985" s="10">
        <v>2</v>
      </c>
      <c r="H2985" s="14" t="s">
        <v>35</v>
      </c>
      <c r="I2985" s="12">
        <v>67.570360861468075</v>
      </c>
      <c r="J2985" s="12">
        <v>578.69053884035566</v>
      </c>
      <c r="K2985" s="12">
        <v>986.89539153701537</v>
      </c>
      <c r="L2985" s="12">
        <v>986.89539153701537</v>
      </c>
      <c r="M2985" s="12">
        <v>986.89539153701537</v>
      </c>
      <c r="N2985" s="12">
        <v>986.89539153701537</v>
      </c>
      <c r="O2985" s="12">
        <v>986.89539153701537</v>
      </c>
      <c r="P2985" s="12">
        <v>986.89539153701537</v>
      </c>
      <c r="Q2985" s="12">
        <v>986.89539153701537</v>
      </c>
      <c r="R2985" s="12">
        <v>986.89539153701537</v>
      </c>
      <c r="S2985" s="12">
        <v>986.89539153701537</v>
      </c>
      <c r="T2985" s="12">
        <v>986.89539153701537</v>
      </c>
      <c r="U2985" s="12">
        <v>986.89539153701537</v>
      </c>
      <c r="V2985" s="12">
        <v>986.89539153701537</v>
      </c>
      <c r="W2985" s="12">
        <v>156.63187531614307</v>
      </c>
      <c r="X2985" s="12">
        <v>0</v>
      </c>
      <c r="Y2985" s="12">
        <v>0</v>
      </c>
      <c r="Z2985" s="12">
        <v>0</v>
      </c>
      <c r="AA2985" s="12">
        <v>986.89539153701537</v>
      </c>
      <c r="AB2985" s="12">
        <v>986.89539153701537</v>
      </c>
      <c r="AC2985" s="12">
        <v>986.89539153701537</v>
      </c>
      <c r="AD2985" s="12">
        <v>986.89539153701537</v>
      </c>
      <c r="AE2985" s="12">
        <v>986.89539153701537</v>
      </c>
      <c r="AF2985" s="13">
        <v>163.79055292747734</v>
      </c>
    </row>
    <row r="2986" spans="2:32" x14ac:dyDescent="0.35">
      <c r="B2986" s="9" t="s">
        <v>58</v>
      </c>
      <c r="C2986" s="2" t="s">
        <v>59</v>
      </c>
      <c r="D2986" s="10" t="s">
        <v>76</v>
      </c>
      <c r="E2986" s="10">
        <v>7</v>
      </c>
      <c r="F2986" s="10">
        <v>3</v>
      </c>
      <c r="G2986" s="10">
        <v>3</v>
      </c>
      <c r="H2986" s="14" t="s">
        <v>35</v>
      </c>
      <c r="I2986" s="12">
        <v>0</v>
      </c>
      <c r="J2986" s="12">
        <v>0</v>
      </c>
      <c r="K2986" s="12">
        <v>0</v>
      </c>
      <c r="L2986" s="12">
        <v>0</v>
      </c>
      <c r="M2986" s="12">
        <v>0</v>
      </c>
      <c r="N2986" s="12">
        <v>0</v>
      </c>
      <c r="O2986" s="12">
        <v>0</v>
      </c>
      <c r="P2986" s="12">
        <v>0</v>
      </c>
      <c r="Q2986" s="12">
        <v>0</v>
      </c>
      <c r="R2986" s="12">
        <v>0</v>
      </c>
      <c r="S2986" s="12">
        <v>0</v>
      </c>
      <c r="T2986" s="12">
        <v>0</v>
      </c>
      <c r="U2986" s="12">
        <v>0</v>
      </c>
      <c r="V2986" s="12">
        <v>0</v>
      </c>
      <c r="W2986" s="12">
        <v>0</v>
      </c>
      <c r="X2986" s="12">
        <v>0</v>
      </c>
      <c r="Y2986" s="12">
        <v>0</v>
      </c>
      <c r="Z2986" s="12">
        <v>0</v>
      </c>
      <c r="AA2986" s="12">
        <v>0</v>
      </c>
      <c r="AB2986" s="12">
        <v>253.41721568784109</v>
      </c>
      <c r="AC2986" s="12">
        <v>398.88156734743916</v>
      </c>
      <c r="AD2986" s="12">
        <v>986.89539153701537</v>
      </c>
      <c r="AE2986" s="12">
        <v>986.89539153701537</v>
      </c>
      <c r="AF2986" s="13">
        <v>986.89539153701537</v>
      </c>
    </row>
    <row r="2987" spans="2:32" x14ac:dyDescent="0.35">
      <c r="B2987" s="9" t="s">
        <v>58</v>
      </c>
      <c r="C2987" s="2" t="s">
        <v>59</v>
      </c>
      <c r="D2987" s="10" t="s">
        <v>76</v>
      </c>
      <c r="E2987" s="10">
        <v>7</v>
      </c>
      <c r="F2987" s="10">
        <v>3</v>
      </c>
      <c r="G2987" s="10">
        <v>4</v>
      </c>
      <c r="H2987" s="14" t="s">
        <v>35</v>
      </c>
      <c r="I2987" s="12">
        <v>986.89539153701537</v>
      </c>
      <c r="J2987" s="12">
        <v>986.89539153701537</v>
      </c>
      <c r="K2987" s="12">
        <v>986.89539153701537</v>
      </c>
      <c r="L2987" s="12">
        <v>986.89539153701537</v>
      </c>
      <c r="M2987" s="12">
        <v>986.89539153701537</v>
      </c>
      <c r="N2987" s="12">
        <v>986.89539153701537</v>
      </c>
      <c r="O2987" s="12">
        <v>986.89539153701537</v>
      </c>
      <c r="P2987" s="12">
        <v>986.89539153701537</v>
      </c>
      <c r="Q2987" s="12">
        <v>986.89539153701537</v>
      </c>
      <c r="R2987" s="12">
        <v>986.89539153701537</v>
      </c>
      <c r="S2987" s="12">
        <v>986.89539153701537</v>
      </c>
      <c r="T2987" s="12">
        <v>986.89539153701537</v>
      </c>
      <c r="U2987" s="12">
        <v>986.89539153701537</v>
      </c>
      <c r="V2987" s="12">
        <v>986.89539153701537</v>
      </c>
      <c r="W2987" s="12">
        <v>986.89539153701537</v>
      </c>
      <c r="X2987" s="12">
        <v>986.89539153701537</v>
      </c>
      <c r="Y2987" s="12">
        <v>986.89539153701537</v>
      </c>
      <c r="Z2987" s="12">
        <v>986.89539153701537</v>
      </c>
      <c r="AA2987" s="12">
        <v>986.89539153701537</v>
      </c>
      <c r="AB2987" s="12">
        <v>986.89539153701537</v>
      </c>
      <c r="AC2987" s="12">
        <v>986.89539153701537</v>
      </c>
      <c r="AD2987" s="12">
        <v>986.89539153701537</v>
      </c>
      <c r="AE2987" s="12">
        <v>986.77986293429046</v>
      </c>
      <c r="AF2987" s="13">
        <v>986.89539153701537</v>
      </c>
    </row>
    <row r="2988" spans="2:32" x14ac:dyDescent="0.35">
      <c r="B2988" s="9" t="s">
        <v>58</v>
      </c>
      <c r="C2988" s="2" t="s">
        <v>59</v>
      </c>
      <c r="D2988" s="10" t="s">
        <v>76</v>
      </c>
      <c r="E2988" s="10">
        <v>7</v>
      </c>
      <c r="F2988" s="10">
        <v>3</v>
      </c>
      <c r="G2988" s="10">
        <v>5</v>
      </c>
      <c r="H2988" s="14" t="s">
        <v>35</v>
      </c>
      <c r="I2988" s="12">
        <v>985.62351765951053</v>
      </c>
      <c r="J2988" s="12">
        <v>939.16068181251421</v>
      </c>
      <c r="K2988" s="12">
        <v>984.74709621186344</v>
      </c>
      <c r="L2988" s="12">
        <v>986.89539153701537</v>
      </c>
      <c r="M2988" s="12">
        <v>986.89539153701537</v>
      </c>
      <c r="N2988" s="12">
        <v>986.89539153701537</v>
      </c>
      <c r="O2988" s="12">
        <v>986.89539153701537</v>
      </c>
      <c r="P2988" s="12">
        <v>986.89539153701537</v>
      </c>
      <c r="Q2988" s="12">
        <v>986.89539153701537</v>
      </c>
      <c r="R2988" s="12">
        <v>986.89539153701537</v>
      </c>
      <c r="S2988" s="12">
        <v>986.89539153701537</v>
      </c>
      <c r="T2988" s="12">
        <v>986.89539153701537</v>
      </c>
      <c r="U2988" s="12">
        <v>986.89539153701537</v>
      </c>
      <c r="V2988" s="12">
        <v>986.89539153701537</v>
      </c>
      <c r="W2988" s="12">
        <v>986.89539153701537</v>
      </c>
      <c r="X2988" s="12">
        <v>986.89539153701537</v>
      </c>
      <c r="Y2988" s="12">
        <v>986.89539153701537</v>
      </c>
      <c r="Z2988" s="12">
        <v>986.89539153701537</v>
      </c>
      <c r="AA2988" s="12">
        <v>986.89539153701537</v>
      </c>
      <c r="AB2988" s="12">
        <v>986.89539153701537</v>
      </c>
      <c r="AC2988" s="12">
        <v>986.89539153701537</v>
      </c>
      <c r="AD2988" s="12">
        <v>986.89539153701537</v>
      </c>
      <c r="AE2988" s="12">
        <v>986.89539153701537</v>
      </c>
      <c r="AF2988" s="13">
        <v>986.89539153701537</v>
      </c>
    </row>
    <row r="2989" spans="2:32" x14ac:dyDescent="0.35">
      <c r="B2989" s="9" t="s">
        <v>58</v>
      </c>
      <c r="C2989" s="2" t="s">
        <v>59</v>
      </c>
      <c r="D2989" s="10" t="s">
        <v>76</v>
      </c>
      <c r="E2989" s="10">
        <v>7</v>
      </c>
      <c r="F2989" s="10">
        <v>3</v>
      </c>
      <c r="G2989" s="10">
        <v>6</v>
      </c>
      <c r="H2989" s="14" t="s">
        <v>35</v>
      </c>
      <c r="I2989" s="12">
        <v>986.89539153701537</v>
      </c>
      <c r="J2989" s="12">
        <v>986.89539153701537</v>
      </c>
      <c r="K2989" s="12">
        <v>986.89539153701537</v>
      </c>
      <c r="L2989" s="12">
        <v>986.89539153701537</v>
      </c>
      <c r="M2989" s="12">
        <v>980.20214731231192</v>
      </c>
      <c r="N2989" s="12">
        <v>978.32424258606693</v>
      </c>
      <c r="O2989" s="12">
        <v>986.89539153701537</v>
      </c>
      <c r="P2989" s="12">
        <v>986.35983596058702</v>
      </c>
      <c r="Q2989" s="12">
        <v>986.33250737303035</v>
      </c>
      <c r="R2989" s="12">
        <v>920.70470506196364</v>
      </c>
      <c r="S2989" s="12">
        <v>920.45493448261061</v>
      </c>
      <c r="T2989" s="12">
        <v>809.59697804159202</v>
      </c>
      <c r="U2989" s="12">
        <v>580.62896191166749</v>
      </c>
      <c r="V2989" s="12">
        <v>484.03423314198182</v>
      </c>
      <c r="W2989" s="12">
        <v>362.85337941054354</v>
      </c>
      <c r="X2989" s="12">
        <v>298.62724411377764</v>
      </c>
      <c r="Y2989" s="12">
        <v>241.88460469873931</v>
      </c>
      <c r="Z2989" s="12">
        <v>109.45971432723</v>
      </c>
      <c r="AA2989" s="12">
        <v>66.100985859153866</v>
      </c>
      <c r="AB2989" s="12">
        <v>38.795225081749756</v>
      </c>
      <c r="AC2989" s="12">
        <v>0.80868139256974558</v>
      </c>
      <c r="AD2989" s="12">
        <v>0.49878713441878314</v>
      </c>
      <c r="AE2989" s="12">
        <v>2.9497534905564997</v>
      </c>
      <c r="AF2989" s="13">
        <v>0</v>
      </c>
    </row>
    <row r="2990" spans="2:32" x14ac:dyDescent="0.35">
      <c r="B2990" s="9" t="s">
        <v>58</v>
      </c>
      <c r="C2990" s="2" t="s">
        <v>59</v>
      </c>
      <c r="D2990" s="10" t="s">
        <v>76</v>
      </c>
      <c r="E2990" s="10">
        <v>7</v>
      </c>
      <c r="F2990" s="10">
        <v>3</v>
      </c>
      <c r="G2990" s="10">
        <v>7</v>
      </c>
      <c r="H2990" s="14" t="s">
        <v>35</v>
      </c>
      <c r="I2990" s="12">
        <v>0</v>
      </c>
      <c r="J2990" s="12">
        <v>6.8503311925019714</v>
      </c>
      <c r="K2990" s="12">
        <v>66.825272873135333</v>
      </c>
      <c r="L2990" s="12">
        <v>191.57345177727069</v>
      </c>
      <c r="M2990" s="12">
        <v>429.93026771923388</v>
      </c>
      <c r="N2990" s="12">
        <v>559.01904018355799</v>
      </c>
      <c r="O2990" s="12">
        <v>838.21262203049048</v>
      </c>
      <c r="P2990" s="12">
        <v>986.84179360947053</v>
      </c>
      <c r="Q2990" s="12">
        <v>986.89539153701537</v>
      </c>
      <c r="R2990" s="12">
        <v>986.89539153701537</v>
      </c>
      <c r="S2990" s="12">
        <v>986.89539153701537</v>
      </c>
      <c r="T2990" s="12">
        <v>986.89539153701537</v>
      </c>
      <c r="U2990" s="12">
        <v>713.14754273162282</v>
      </c>
      <c r="V2990" s="12">
        <v>980.73890336932197</v>
      </c>
      <c r="W2990" s="12">
        <v>986.89539153701537</v>
      </c>
      <c r="X2990" s="12">
        <v>986.89539153701537</v>
      </c>
      <c r="Y2990" s="12">
        <v>986.89539153701537</v>
      </c>
      <c r="Z2990" s="12">
        <v>986.89539153701537</v>
      </c>
      <c r="AA2990" s="12">
        <v>986.89539153701537</v>
      </c>
      <c r="AB2990" s="12">
        <v>516.57022304078714</v>
      </c>
      <c r="AC2990" s="12">
        <v>0</v>
      </c>
      <c r="AD2990" s="12">
        <v>6.156463341574379</v>
      </c>
      <c r="AE2990" s="12">
        <v>0</v>
      </c>
      <c r="AF2990" s="13">
        <v>727.75124788340565</v>
      </c>
    </row>
    <row r="2991" spans="2:32" x14ac:dyDescent="0.35">
      <c r="B2991" s="9" t="s">
        <v>58</v>
      </c>
      <c r="C2991" s="2" t="s">
        <v>59</v>
      </c>
      <c r="D2991" s="10" t="s">
        <v>76</v>
      </c>
      <c r="E2991" s="10">
        <v>7</v>
      </c>
      <c r="F2991" s="10">
        <v>3</v>
      </c>
      <c r="G2991" s="10">
        <v>8</v>
      </c>
      <c r="H2991" s="14" t="s">
        <v>35</v>
      </c>
      <c r="I2991" s="12">
        <v>986.89539153701537</v>
      </c>
      <c r="J2991" s="12">
        <v>986.89539153701537</v>
      </c>
      <c r="K2991" s="12">
        <v>986.89539153701537</v>
      </c>
      <c r="L2991" s="12">
        <v>986.89539153701537</v>
      </c>
      <c r="M2991" s="12">
        <v>986.89539153701537</v>
      </c>
      <c r="N2991" s="12">
        <v>986.89539153701537</v>
      </c>
      <c r="O2991" s="12">
        <v>986.89539153701537</v>
      </c>
      <c r="P2991" s="12">
        <v>986.89539153701537</v>
      </c>
      <c r="Q2991" s="12">
        <v>986.89539153701537</v>
      </c>
      <c r="R2991" s="12">
        <v>986.89539153701537</v>
      </c>
      <c r="S2991" s="12">
        <v>986.89539153701537</v>
      </c>
      <c r="T2991" s="12">
        <v>986.89539153701537</v>
      </c>
      <c r="U2991" s="12">
        <v>986.89539153701537</v>
      </c>
      <c r="V2991" s="12">
        <v>986.89539153701537</v>
      </c>
      <c r="W2991" s="12">
        <v>986.89539153701537</v>
      </c>
      <c r="X2991" s="12">
        <v>986.89539153701537</v>
      </c>
      <c r="Y2991" s="12">
        <v>986.89539153701537</v>
      </c>
      <c r="Z2991" s="12">
        <v>986.89539153701537</v>
      </c>
      <c r="AA2991" s="12">
        <v>986.89539153701537</v>
      </c>
      <c r="AB2991" s="12">
        <v>986.89539153701537</v>
      </c>
      <c r="AC2991" s="12">
        <v>986.89539153701537</v>
      </c>
      <c r="AD2991" s="12">
        <v>986.89539153701537</v>
      </c>
      <c r="AE2991" s="12">
        <v>986.89539153701537</v>
      </c>
      <c r="AF2991" s="13">
        <v>986.89539153701537</v>
      </c>
    </row>
    <row r="2992" spans="2:32" x14ac:dyDescent="0.35">
      <c r="B2992" s="9" t="s">
        <v>58</v>
      </c>
      <c r="C2992" s="2" t="s">
        <v>59</v>
      </c>
      <c r="D2992" s="10" t="s">
        <v>76</v>
      </c>
      <c r="E2992" s="10">
        <v>7</v>
      </c>
      <c r="F2992" s="10">
        <v>3</v>
      </c>
      <c r="G2992" s="10">
        <v>9</v>
      </c>
      <c r="H2992" s="14" t="s">
        <v>35</v>
      </c>
      <c r="I2992" s="12">
        <v>986.89539153701537</v>
      </c>
      <c r="J2992" s="12">
        <v>986.89539153701537</v>
      </c>
      <c r="K2992" s="12">
        <v>926.8787061229749</v>
      </c>
      <c r="L2992" s="12">
        <v>982.39118836103694</v>
      </c>
      <c r="M2992" s="12">
        <v>986.89539153701537</v>
      </c>
      <c r="N2992" s="12">
        <v>986.89539153701537</v>
      </c>
      <c r="O2992" s="12">
        <v>902.14866472336041</v>
      </c>
      <c r="P2992" s="12">
        <v>986.89539153701537</v>
      </c>
      <c r="Q2992" s="12">
        <v>986.89539153701537</v>
      </c>
      <c r="R2992" s="12">
        <v>986.89539153701537</v>
      </c>
      <c r="S2992" s="12">
        <v>986.89539153701537</v>
      </c>
      <c r="T2992" s="12">
        <v>986.89539153701537</v>
      </c>
      <c r="U2992" s="12">
        <v>986.89539153701537</v>
      </c>
      <c r="V2992" s="12">
        <v>986.89539153701537</v>
      </c>
      <c r="W2992" s="12">
        <v>986.89539153701537</v>
      </c>
      <c r="X2992" s="12">
        <v>986.89539153701537</v>
      </c>
      <c r="Y2992" s="12">
        <v>986.89539153701537</v>
      </c>
      <c r="Z2992" s="12">
        <v>986.89539153701537</v>
      </c>
      <c r="AA2992" s="12">
        <v>986.89539153701537</v>
      </c>
      <c r="AB2992" s="12">
        <v>986.89539153701537</v>
      </c>
      <c r="AC2992" s="12">
        <v>986.89539153701537</v>
      </c>
      <c r="AD2992" s="12">
        <v>986.89539153701537</v>
      </c>
      <c r="AE2992" s="12">
        <v>986.89539153701537</v>
      </c>
      <c r="AF2992" s="13">
        <v>986.89539153701537</v>
      </c>
    </row>
    <row r="2993" spans="2:32" x14ac:dyDescent="0.35">
      <c r="B2993" s="9" t="s">
        <v>58</v>
      </c>
      <c r="C2993" s="2" t="s">
        <v>59</v>
      </c>
      <c r="D2993" s="10" t="s">
        <v>76</v>
      </c>
      <c r="E2993" s="10">
        <v>7</v>
      </c>
      <c r="F2993" s="10">
        <v>3</v>
      </c>
      <c r="G2993" s="10">
        <v>10</v>
      </c>
      <c r="H2993" s="14" t="s">
        <v>35</v>
      </c>
      <c r="I2993" s="12">
        <v>986.89539153701537</v>
      </c>
      <c r="J2993" s="12">
        <v>986.89539153701537</v>
      </c>
      <c r="K2993" s="12">
        <v>986.89539153701537</v>
      </c>
      <c r="L2993" s="12">
        <v>986.89539153701537</v>
      </c>
      <c r="M2993" s="12">
        <v>986.89539153701537</v>
      </c>
      <c r="N2993" s="12">
        <v>986.89539153701537</v>
      </c>
      <c r="O2993" s="12">
        <v>986.89539153701537</v>
      </c>
      <c r="P2993" s="12">
        <v>986.89539153701537</v>
      </c>
      <c r="Q2993" s="12">
        <v>986.89539153701537</v>
      </c>
      <c r="R2993" s="12">
        <v>986.89539153701537</v>
      </c>
      <c r="S2993" s="12">
        <v>986.89539153701537</v>
      </c>
      <c r="T2993" s="12">
        <v>986.89539153701537</v>
      </c>
      <c r="U2993" s="12">
        <v>986.89539153701537</v>
      </c>
      <c r="V2993" s="12">
        <v>986.89539153701537</v>
      </c>
      <c r="W2993" s="12">
        <v>986.89539153701537</v>
      </c>
      <c r="X2993" s="12">
        <v>986.89539153701537</v>
      </c>
      <c r="Y2993" s="12">
        <v>986.89539153701537</v>
      </c>
      <c r="Z2993" s="12">
        <v>986.89539153701537</v>
      </c>
      <c r="AA2993" s="12">
        <v>986.89539153701537</v>
      </c>
      <c r="AB2993" s="12">
        <v>986.89539153701537</v>
      </c>
      <c r="AC2993" s="12">
        <v>986.89539153701537</v>
      </c>
      <c r="AD2993" s="12">
        <v>986.89539153701537</v>
      </c>
      <c r="AE2993" s="12">
        <v>986.89539153701537</v>
      </c>
      <c r="AF2993" s="13">
        <v>941.69037688295464</v>
      </c>
    </row>
    <row r="2994" spans="2:32" x14ac:dyDescent="0.35">
      <c r="B2994" s="9" t="s">
        <v>58</v>
      </c>
      <c r="C2994" s="2" t="s">
        <v>59</v>
      </c>
      <c r="D2994" s="10" t="s">
        <v>76</v>
      </c>
      <c r="E2994" s="10">
        <v>7</v>
      </c>
      <c r="F2994" s="10">
        <v>3</v>
      </c>
      <c r="G2994" s="10">
        <v>11</v>
      </c>
      <c r="H2994" s="14" t="s">
        <v>35</v>
      </c>
      <c r="I2994" s="12">
        <v>784.20010498214458</v>
      </c>
      <c r="J2994" s="12">
        <v>623.67042807542236</v>
      </c>
      <c r="K2994" s="12">
        <v>506.89989287612366</v>
      </c>
      <c r="L2994" s="12">
        <v>490.48427412232797</v>
      </c>
      <c r="M2994" s="12">
        <v>537.53647532281229</v>
      </c>
      <c r="N2994" s="12">
        <v>590.46223966237949</v>
      </c>
      <c r="O2994" s="12">
        <v>620.41486594669357</v>
      </c>
      <c r="P2994" s="12">
        <v>622.40540399893814</v>
      </c>
      <c r="Q2994" s="12">
        <v>624.4418427796478</v>
      </c>
      <c r="R2994" s="12">
        <v>573.71948994764261</v>
      </c>
      <c r="S2994" s="12">
        <v>504.06117997835838</v>
      </c>
      <c r="T2994" s="12">
        <v>454.20688053812376</v>
      </c>
      <c r="U2994" s="12">
        <v>362.64025879745748</v>
      </c>
      <c r="V2994" s="12">
        <v>312.60119127102655</v>
      </c>
      <c r="W2994" s="12">
        <v>320.35746105871755</v>
      </c>
      <c r="X2994" s="12">
        <v>250.95059881078672</v>
      </c>
      <c r="Y2994" s="12">
        <v>205.15793125349774</v>
      </c>
      <c r="Z2994" s="12">
        <v>189.46314813198637</v>
      </c>
      <c r="AA2994" s="12">
        <v>153.13280982291013</v>
      </c>
      <c r="AB2994" s="12">
        <v>169.88376870639109</v>
      </c>
      <c r="AC2994" s="12">
        <v>155.69514737293898</v>
      </c>
      <c r="AD2994" s="12">
        <v>139.99693052385641</v>
      </c>
      <c r="AE2994" s="12">
        <v>121.23277451698195</v>
      </c>
      <c r="AF2994" s="13">
        <v>100.55974844627629</v>
      </c>
    </row>
    <row r="2995" spans="2:32" x14ac:dyDescent="0.35">
      <c r="B2995" s="9" t="s">
        <v>58</v>
      </c>
      <c r="C2995" s="2" t="s">
        <v>59</v>
      </c>
      <c r="D2995" s="10" t="s">
        <v>76</v>
      </c>
      <c r="E2995" s="10">
        <v>7</v>
      </c>
      <c r="F2995" s="10">
        <v>3</v>
      </c>
      <c r="G2995" s="10">
        <v>12</v>
      </c>
      <c r="H2995" s="14" t="s">
        <v>35</v>
      </c>
      <c r="I2995" s="12">
        <v>101.7976116493972</v>
      </c>
      <c r="J2995" s="12">
        <v>128.41861300167861</v>
      </c>
      <c r="K2995" s="12">
        <v>200.23002904554167</v>
      </c>
      <c r="L2995" s="12">
        <v>256.87795407280657</v>
      </c>
      <c r="M2995" s="12">
        <v>375.80208083515708</v>
      </c>
      <c r="N2995" s="12">
        <v>513.65277273957815</v>
      </c>
      <c r="O2995" s="12">
        <v>683.17076560248654</v>
      </c>
      <c r="P2995" s="12">
        <v>802.31592202652041</v>
      </c>
      <c r="Q2995" s="12">
        <v>891.41580331124726</v>
      </c>
      <c r="R2995" s="12">
        <v>958.71714618212945</v>
      </c>
      <c r="S2995" s="12">
        <v>926.56142616452644</v>
      </c>
      <c r="T2995" s="12">
        <v>944.01358929180947</v>
      </c>
      <c r="U2995" s="12">
        <v>986.89539153701537</v>
      </c>
      <c r="V2995" s="12">
        <v>986.89539153701537</v>
      </c>
      <c r="W2995" s="12">
        <v>986.89539153701537</v>
      </c>
      <c r="X2995" s="12">
        <v>986.89539153701537</v>
      </c>
      <c r="Y2995" s="12">
        <v>986.89539153701537</v>
      </c>
      <c r="Z2995" s="12">
        <v>986.89539153701537</v>
      </c>
      <c r="AA2995" s="12">
        <v>986.89539153701537</v>
      </c>
      <c r="AB2995" s="12">
        <v>986.89539153701537</v>
      </c>
      <c r="AC2995" s="12">
        <v>871.49749996832099</v>
      </c>
      <c r="AD2995" s="12">
        <v>0</v>
      </c>
      <c r="AE2995" s="12">
        <v>0</v>
      </c>
      <c r="AF2995" s="13">
        <v>596.74739110278085</v>
      </c>
    </row>
    <row r="2996" spans="2:32" x14ac:dyDescent="0.35">
      <c r="B2996" s="9" t="s">
        <v>58</v>
      </c>
      <c r="C2996" s="2" t="s">
        <v>59</v>
      </c>
      <c r="D2996" s="10" t="s">
        <v>76</v>
      </c>
      <c r="E2996" s="10">
        <v>7</v>
      </c>
      <c r="F2996" s="10">
        <v>3</v>
      </c>
      <c r="G2996" s="10">
        <v>13</v>
      </c>
      <c r="H2996" s="14" t="s">
        <v>35</v>
      </c>
      <c r="I2996" s="12">
        <v>49.53805224817701</v>
      </c>
      <c r="J2996" s="12">
        <v>0</v>
      </c>
      <c r="K2996" s="12">
        <v>0</v>
      </c>
      <c r="L2996" s="12">
        <v>0</v>
      </c>
      <c r="M2996" s="12">
        <v>0</v>
      </c>
      <c r="N2996" s="12">
        <v>0</v>
      </c>
      <c r="O2996" s="12">
        <v>0</v>
      </c>
      <c r="P2996" s="12">
        <v>0</v>
      </c>
      <c r="Q2996" s="12">
        <v>0</v>
      </c>
      <c r="R2996" s="12">
        <v>0</v>
      </c>
      <c r="S2996" s="12">
        <v>0</v>
      </c>
      <c r="T2996" s="12">
        <v>0</v>
      </c>
      <c r="U2996" s="12">
        <v>0</v>
      </c>
      <c r="V2996" s="12">
        <v>0</v>
      </c>
      <c r="W2996" s="12">
        <v>0</v>
      </c>
      <c r="X2996" s="12">
        <v>835.70411191164862</v>
      </c>
      <c r="Y2996" s="12">
        <v>986.89539153701537</v>
      </c>
      <c r="Z2996" s="12">
        <v>986.89539153701537</v>
      </c>
      <c r="AA2996" s="12">
        <v>986.89539153701537</v>
      </c>
      <c r="AB2996" s="12">
        <v>986.89539153701537</v>
      </c>
      <c r="AC2996" s="12">
        <v>986.89539153701537</v>
      </c>
      <c r="AD2996" s="12">
        <v>986.89539153701537</v>
      </c>
      <c r="AE2996" s="12">
        <v>986.89539153701537</v>
      </c>
      <c r="AF2996" s="13">
        <v>986.89539153701537</v>
      </c>
    </row>
    <row r="2997" spans="2:32" x14ac:dyDescent="0.35">
      <c r="B2997" s="9" t="s">
        <v>58</v>
      </c>
      <c r="C2997" s="2" t="s">
        <v>59</v>
      </c>
      <c r="D2997" s="10" t="s">
        <v>76</v>
      </c>
      <c r="E2997" s="10">
        <v>7</v>
      </c>
      <c r="F2997" s="10">
        <v>3</v>
      </c>
      <c r="G2997" s="10">
        <v>14</v>
      </c>
      <c r="H2997" s="14" t="s">
        <v>35</v>
      </c>
      <c r="I2997" s="12">
        <v>986.89539153701537</v>
      </c>
      <c r="J2997" s="12">
        <v>986.89539153701537</v>
      </c>
      <c r="K2997" s="12">
        <v>986.89539153701537</v>
      </c>
      <c r="L2997" s="12">
        <v>986.89539153701537</v>
      </c>
      <c r="M2997" s="12">
        <v>986.89539153701537</v>
      </c>
      <c r="N2997" s="12">
        <v>986.89539153701537</v>
      </c>
      <c r="O2997" s="12">
        <v>986.89539153701537</v>
      </c>
      <c r="P2997" s="12">
        <v>986.89539153701537</v>
      </c>
      <c r="Q2997" s="12">
        <v>986.89539153701537</v>
      </c>
      <c r="R2997" s="12">
        <v>986.89539153701537</v>
      </c>
      <c r="S2997" s="12">
        <v>986.89539153701537</v>
      </c>
      <c r="T2997" s="12">
        <v>986.89539153701537</v>
      </c>
      <c r="U2997" s="12">
        <v>986.89539153701537</v>
      </c>
      <c r="V2997" s="12">
        <v>986.89539153701537</v>
      </c>
      <c r="W2997" s="12">
        <v>986.89539153701537</v>
      </c>
      <c r="X2997" s="12">
        <v>986.89539153701537</v>
      </c>
      <c r="Y2997" s="12">
        <v>986.89539153701537</v>
      </c>
      <c r="Z2997" s="12">
        <v>986.89539153701537</v>
      </c>
      <c r="AA2997" s="12">
        <v>986.89539153701537</v>
      </c>
      <c r="AB2997" s="12">
        <v>986.89539153701537</v>
      </c>
      <c r="AC2997" s="12">
        <v>986.89539153701537</v>
      </c>
      <c r="AD2997" s="12">
        <v>986.89539153701537</v>
      </c>
      <c r="AE2997" s="12">
        <v>986.89539153701537</v>
      </c>
      <c r="AF2997" s="13">
        <v>986.89539153701537</v>
      </c>
    </row>
    <row r="2998" spans="2:32" x14ac:dyDescent="0.35">
      <c r="B2998" s="9" t="s">
        <v>58</v>
      </c>
      <c r="C2998" s="2" t="s">
        <v>59</v>
      </c>
      <c r="D2998" s="10" t="s">
        <v>76</v>
      </c>
      <c r="E2998" s="10">
        <v>7</v>
      </c>
      <c r="F2998" s="10">
        <v>3</v>
      </c>
      <c r="G2998" s="10">
        <v>15</v>
      </c>
      <c r="H2998" s="14" t="s">
        <v>35</v>
      </c>
      <c r="I2998" s="12">
        <v>986.89539153701537</v>
      </c>
      <c r="J2998" s="12">
        <v>986.89539153701537</v>
      </c>
      <c r="K2998" s="12">
        <v>986.89539153701537</v>
      </c>
      <c r="L2998" s="12">
        <v>986.89539153701537</v>
      </c>
      <c r="M2998" s="12">
        <v>986.89539153701537</v>
      </c>
      <c r="N2998" s="12">
        <v>986.89539153701537</v>
      </c>
      <c r="O2998" s="12">
        <v>986.89539153701537</v>
      </c>
      <c r="P2998" s="12">
        <v>986.89539153701537</v>
      </c>
      <c r="Q2998" s="12">
        <v>986.89539153701537</v>
      </c>
      <c r="R2998" s="12">
        <v>986.89539153701537</v>
      </c>
      <c r="S2998" s="12">
        <v>986.89539153701537</v>
      </c>
      <c r="T2998" s="12">
        <v>986.89539153701537</v>
      </c>
      <c r="U2998" s="12">
        <v>986.89539153701537</v>
      </c>
      <c r="V2998" s="12">
        <v>986.89539153701537</v>
      </c>
      <c r="W2998" s="12">
        <v>986.89539153701537</v>
      </c>
      <c r="X2998" s="12">
        <v>986.89539153701537</v>
      </c>
      <c r="Y2998" s="12">
        <v>986.89539153701537</v>
      </c>
      <c r="Z2998" s="12">
        <v>986.89539153701537</v>
      </c>
      <c r="AA2998" s="12">
        <v>986.89539153701537</v>
      </c>
      <c r="AB2998" s="12">
        <v>986.89539153701537</v>
      </c>
      <c r="AC2998" s="12">
        <v>986.89539153701537</v>
      </c>
      <c r="AD2998" s="12">
        <v>986.89539153701537</v>
      </c>
      <c r="AE2998" s="12">
        <v>986.89539153701537</v>
      </c>
      <c r="AF2998" s="13">
        <v>986.89539153701537</v>
      </c>
    </row>
    <row r="2999" spans="2:32" x14ac:dyDescent="0.35">
      <c r="B2999" s="9" t="s">
        <v>58</v>
      </c>
      <c r="C2999" s="2" t="s">
        <v>59</v>
      </c>
      <c r="D2999" s="10" t="s">
        <v>76</v>
      </c>
      <c r="E2999" s="10">
        <v>7</v>
      </c>
      <c r="F2999" s="10">
        <v>3</v>
      </c>
      <c r="G2999" s="10">
        <v>16</v>
      </c>
      <c r="H2999" s="14" t="s">
        <v>35</v>
      </c>
      <c r="I2999" s="12">
        <v>986.89539153701537</v>
      </c>
      <c r="J2999" s="12">
        <v>986.89539153701537</v>
      </c>
      <c r="K2999" s="12">
        <v>986.89539153701537</v>
      </c>
      <c r="L2999" s="12">
        <v>986.89539153701537</v>
      </c>
      <c r="M2999" s="12">
        <v>986.89539153701537</v>
      </c>
      <c r="N2999" s="12">
        <v>986.89539153701537</v>
      </c>
      <c r="O2999" s="12">
        <v>986.89539153701537</v>
      </c>
      <c r="P2999" s="12">
        <v>986.89539153701537</v>
      </c>
      <c r="Q2999" s="12">
        <v>986.89539153701537</v>
      </c>
      <c r="R2999" s="12">
        <v>986.89539153701537</v>
      </c>
      <c r="S2999" s="12">
        <v>986.89539153701537</v>
      </c>
      <c r="T2999" s="12">
        <v>986.89539153701537</v>
      </c>
      <c r="U2999" s="12">
        <v>986.89539153701537</v>
      </c>
      <c r="V2999" s="12">
        <v>986.89539153701537</v>
      </c>
      <c r="W2999" s="12">
        <v>986.89539153701537</v>
      </c>
      <c r="X2999" s="12">
        <v>986.89539153701537</v>
      </c>
      <c r="Y2999" s="12">
        <v>986.89539153701537</v>
      </c>
      <c r="Z2999" s="12">
        <v>986.89539153701537</v>
      </c>
      <c r="AA2999" s="12">
        <v>986.89539153701537</v>
      </c>
      <c r="AB2999" s="12">
        <v>986.89539153701537</v>
      </c>
      <c r="AC2999" s="12">
        <v>986.89539153701537</v>
      </c>
      <c r="AD2999" s="12">
        <v>986.89539153701537</v>
      </c>
      <c r="AE2999" s="12">
        <v>986.89539153701537</v>
      </c>
      <c r="AF2999" s="13">
        <v>986.89539153701537</v>
      </c>
    </row>
    <row r="3000" spans="2:32" x14ac:dyDescent="0.35">
      <c r="B3000" s="9" t="s">
        <v>58</v>
      </c>
      <c r="C3000" s="2" t="s">
        <v>59</v>
      </c>
      <c r="D3000" s="10" t="s">
        <v>76</v>
      </c>
      <c r="E3000" s="10">
        <v>7</v>
      </c>
      <c r="F3000" s="10">
        <v>3</v>
      </c>
      <c r="G3000" s="10">
        <v>17</v>
      </c>
      <c r="H3000" s="14" t="s">
        <v>35</v>
      </c>
      <c r="I3000" s="12">
        <v>986.89539153701537</v>
      </c>
      <c r="J3000" s="12">
        <v>986.89539153701537</v>
      </c>
      <c r="K3000" s="12">
        <v>986.89539153701537</v>
      </c>
      <c r="L3000" s="12">
        <v>986.89539153701537</v>
      </c>
      <c r="M3000" s="12">
        <v>986.89539153701537</v>
      </c>
      <c r="N3000" s="12">
        <v>986.89539153701537</v>
      </c>
      <c r="O3000" s="12">
        <v>986.89539153701537</v>
      </c>
      <c r="P3000" s="12">
        <v>963.34549317447602</v>
      </c>
      <c r="Q3000" s="12">
        <v>918.68048293667573</v>
      </c>
      <c r="R3000" s="12">
        <v>940.19415436802024</v>
      </c>
      <c r="S3000" s="12">
        <v>986.89539153701537</v>
      </c>
      <c r="T3000" s="12">
        <v>986.89539153701537</v>
      </c>
      <c r="U3000" s="12">
        <v>986.89539153701537</v>
      </c>
      <c r="V3000" s="12">
        <v>986.89539153701537</v>
      </c>
      <c r="W3000" s="12">
        <v>986.89539153701537</v>
      </c>
      <c r="X3000" s="12">
        <v>986.89539153701537</v>
      </c>
      <c r="Y3000" s="12">
        <v>986.89539153701537</v>
      </c>
      <c r="Z3000" s="12">
        <v>986.89539153701537</v>
      </c>
      <c r="AA3000" s="12">
        <v>986.89539153701537</v>
      </c>
      <c r="AB3000" s="12">
        <v>986.89539153701537</v>
      </c>
      <c r="AC3000" s="12">
        <v>986.89539153701537</v>
      </c>
      <c r="AD3000" s="12">
        <v>986.89539153701537</v>
      </c>
      <c r="AE3000" s="12">
        <v>986.89539153701537</v>
      </c>
      <c r="AF3000" s="13">
        <v>986.67330262774681</v>
      </c>
    </row>
    <row r="3001" spans="2:32" x14ac:dyDescent="0.35">
      <c r="B3001" s="9" t="s">
        <v>58</v>
      </c>
      <c r="C3001" s="2" t="s">
        <v>59</v>
      </c>
      <c r="D3001" s="10" t="s">
        <v>76</v>
      </c>
      <c r="E3001" s="10">
        <v>7</v>
      </c>
      <c r="F3001" s="10">
        <v>3</v>
      </c>
      <c r="G3001" s="10">
        <v>18</v>
      </c>
      <c r="H3001" s="14" t="s">
        <v>35</v>
      </c>
      <c r="I3001" s="12">
        <v>767.31718150432766</v>
      </c>
      <c r="J3001" s="12">
        <v>597.05626769709511</v>
      </c>
      <c r="K3001" s="12">
        <v>573.72725776322932</v>
      </c>
      <c r="L3001" s="12">
        <v>446.82201826021691</v>
      </c>
      <c r="M3001" s="12">
        <v>453.77100015897366</v>
      </c>
      <c r="N3001" s="12">
        <v>450.39998004403043</v>
      </c>
      <c r="O3001" s="12">
        <v>486.57561524405423</v>
      </c>
      <c r="P3001" s="12">
        <v>506.44890056483302</v>
      </c>
      <c r="Q3001" s="12">
        <v>613.55094162860678</v>
      </c>
      <c r="R3001" s="12">
        <v>619.39170340096507</v>
      </c>
      <c r="S3001" s="12">
        <v>668.9183775647208</v>
      </c>
      <c r="T3001" s="12">
        <v>714.91959331637656</v>
      </c>
      <c r="U3001" s="12">
        <v>790.66095028780694</v>
      </c>
      <c r="V3001" s="12">
        <v>913.3095327742783</v>
      </c>
      <c r="W3001" s="12">
        <v>986.89539153701537</v>
      </c>
      <c r="X3001" s="12">
        <v>986.89539153701537</v>
      </c>
      <c r="Y3001" s="12">
        <v>986.89539153701537</v>
      </c>
      <c r="Z3001" s="12">
        <v>986.89539153701537</v>
      </c>
      <c r="AA3001" s="12">
        <v>986.89539153701537</v>
      </c>
      <c r="AB3001" s="12">
        <v>986.89539153701537</v>
      </c>
      <c r="AC3001" s="12">
        <v>986.89539153701537</v>
      </c>
      <c r="AD3001" s="12">
        <v>986.89539153701537</v>
      </c>
      <c r="AE3001" s="12">
        <v>940.2388546158943</v>
      </c>
      <c r="AF3001" s="13">
        <v>754.70514426887553</v>
      </c>
    </row>
    <row r="3002" spans="2:32" x14ac:dyDescent="0.35">
      <c r="B3002" s="9" t="s">
        <v>58</v>
      </c>
      <c r="C3002" s="2" t="s">
        <v>59</v>
      </c>
      <c r="D3002" s="10" t="s">
        <v>76</v>
      </c>
      <c r="E3002" s="10">
        <v>7</v>
      </c>
      <c r="F3002" s="10">
        <v>3</v>
      </c>
      <c r="G3002" s="10">
        <v>19</v>
      </c>
      <c r="H3002" s="14" t="s">
        <v>35</v>
      </c>
      <c r="I3002" s="12">
        <v>529.35753044246826</v>
      </c>
      <c r="J3002" s="12">
        <v>324.0899317561927</v>
      </c>
      <c r="K3002" s="12">
        <v>163.72989334939888</v>
      </c>
      <c r="L3002" s="12">
        <v>83.495111046118794</v>
      </c>
      <c r="M3002" s="12">
        <v>61.967510509098119</v>
      </c>
      <c r="N3002" s="12">
        <v>66.825789256330523</v>
      </c>
      <c r="O3002" s="12">
        <v>98.264844428995445</v>
      </c>
      <c r="P3002" s="12">
        <v>158.56034146020357</v>
      </c>
      <c r="Q3002" s="12">
        <v>280.87799734857094</v>
      </c>
      <c r="R3002" s="12">
        <v>412.51708490289303</v>
      </c>
      <c r="S3002" s="12">
        <v>560.54340337586643</v>
      </c>
      <c r="T3002" s="12">
        <v>697.3840320962986</v>
      </c>
      <c r="U3002" s="12">
        <v>732.40671161379794</v>
      </c>
      <c r="V3002" s="12">
        <v>651.01052612854278</v>
      </c>
      <c r="W3002" s="12">
        <v>568.75327828554475</v>
      </c>
      <c r="X3002" s="12">
        <v>453.56818955566598</v>
      </c>
      <c r="Y3002" s="12">
        <v>265.4248815624253</v>
      </c>
      <c r="Z3002" s="12">
        <v>131.75216223348104</v>
      </c>
      <c r="AA3002" s="12">
        <v>85.10284585003248</v>
      </c>
      <c r="AB3002" s="12">
        <v>103.93593239317239</v>
      </c>
      <c r="AC3002" s="12">
        <v>171.20156096648284</v>
      </c>
      <c r="AD3002" s="12">
        <v>201.04937470276059</v>
      </c>
      <c r="AE3002" s="12">
        <v>220.6962988157033</v>
      </c>
      <c r="AF3002" s="13">
        <v>198.32717903879004</v>
      </c>
    </row>
    <row r="3003" spans="2:32" x14ac:dyDescent="0.35">
      <c r="B3003" s="9" t="s">
        <v>58</v>
      </c>
      <c r="C3003" s="2" t="s">
        <v>59</v>
      </c>
      <c r="D3003" s="10" t="s">
        <v>76</v>
      </c>
      <c r="E3003" s="10">
        <v>7</v>
      </c>
      <c r="F3003" s="10">
        <v>3</v>
      </c>
      <c r="G3003" s="10">
        <v>20</v>
      </c>
      <c r="H3003" s="14" t="s">
        <v>35</v>
      </c>
      <c r="I3003" s="12">
        <v>172.95899393463293</v>
      </c>
      <c r="J3003" s="12">
        <v>190.06435940424069</v>
      </c>
      <c r="K3003" s="12">
        <v>240.85815848551294</v>
      </c>
      <c r="L3003" s="12">
        <v>343.54177777316153</v>
      </c>
      <c r="M3003" s="12">
        <v>383.47604708588545</v>
      </c>
      <c r="N3003" s="12">
        <v>580.55813355682119</v>
      </c>
      <c r="O3003" s="12">
        <v>666.22372233782983</v>
      </c>
      <c r="P3003" s="12">
        <v>976.84179028967048</v>
      </c>
      <c r="Q3003" s="12">
        <v>986.89539153701537</v>
      </c>
      <c r="R3003" s="12">
        <v>986.89539153701537</v>
      </c>
      <c r="S3003" s="12">
        <v>984.78367556161891</v>
      </c>
      <c r="T3003" s="12">
        <v>986.89539153701537</v>
      </c>
      <c r="U3003" s="12">
        <v>950.84608926502142</v>
      </c>
      <c r="V3003" s="12">
        <v>986.89539153701537</v>
      </c>
      <c r="W3003" s="12">
        <v>986.89539153701537</v>
      </c>
      <c r="X3003" s="12">
        <v>986.89539153701537</v>
      </c>
      <c r="Y3003" s="12">
        <v>986.89539153701537</v>
      </c>
      <c r="Z3003" s="12">
        <v>986.89539153701537</v>
      </c>
      <c r="AA3003" s="12">
        <v>986.89539153701537</v>
      </c>
      <c r="AB3003" s="12">
        <v>986.89539153701537</v>
      </c>
      <c r="AC3003" s="12">
        <v>986.89539153701537</v>
      </c>
      <c r="AD3003" s="12">
        <v>986.89539153701537</v>
      </c>
      <c r="AE3003" s="12">
        <v>986.89539153701537</v>
      </c>
      <c r="AF3003" s="13">
        <v>986.89539153701537</v>
      </c>
    </row>
    <row r="3004" spans="2:32" x14ac:dyDescent="0.35">
      <c r="B3004" s="9" t="s">
        <v>58</v>
      </c>
      <c r="C3004" s="2" t="s">
        <v>59</v>
      </c>
      <c r="D3004" s="10" t="s">
        <v>76</v>
      </c>
      <c r="E3004" s="10">
        <v>7</v>
      </c>
      <c r="F3004" s="10">
        <v>3</v>
      </c>
      <c r="G3004" s="10">
        <v>21</v>
      </c>
      <c r="H3004" s="14" t="s">
        <v>35</v>
      </c>
      <c r="I3004" s="12">
        <v>986.89539153701537</v>
      </c>
      <c r="J3004" s="12">
        <v>986.89539153701537</v>
      </c>
      <c r="K3004" s="12">
        <v>986.89539153701537</v>
      </c>
      <c r="L3004" s="12">
        <v>986.89539153701537</v>
      </c>
      <c r="M3004" s="12">
        <v>986.89539153701537</v>
      </c>
      <c r="N3004" s="12">
        <v>986.89539153701537</v>
      </c>
      <c r="O3004" s="12">
        <v>986.89539153701537</v>
      </c>
      <c r="P3004" s="12">
        <v>986.89539153701537</v>
      </c>
      <c r="Q3004" s="12">
        <v>986.89539153701537</v>
      </c>
      <c r="R3004" s="12">
        <v>986.89539153701537</v>
      </c>
      <c r="S3004" s="12">
        <v>986.89539153701537</v>
      </c>
      <c r="T3004" s="12">
        <v>966.66425707547296</v>
      </c>
      <c r="U3004" s="12">
        <v>839.49056892744966</v>
      </c>
      <c r="V3004" s="12">
        <v>452.91985942023013</v>
      </c>
      <c r="W3004" s="12">
        <v>36.896327392531049</v>
      </c>
      <c r="X3004" s="12">
        <v>886.10805492112092</v>
      </c>
      <c r="Y3004" s="12">
        <v>986.89539153701537</v>
      </c>
      <c r="Z3004" s="12">
        <v>985.944893375265</v>
      </c>
      <c r="AA3004" s="12">
        <v>986.89539153701537</v>
      </c>
      <c r="AB3004" s="12">
        <v>986.89539153701537</v>
      </c>
      <c r="AC3004" s="12">
        <v>986.89539153701537</v>
      </c>
      <c r="AD3004" s="12">
        <v>986.89539153701537</v>
      </c>
      <c r="AE3004" s="12">
        <v>986.89539153701537</v>
      </c>
      <c r="AF3004" s="13">
        <v>986.89539153701537</v>
      </c>
    </row>
    <row r="3005" spans="2:32" x14ac:dyDescent="0.35">
      <c r="B3005" s="9" t="s">
        <v>58</v>
      </c>
      <c r="C3005" s="2" t="s">
        <v>59</v>
      </c>
      <c r="D3005" s="10" t="s">
        <v>76</v>
      </c>
      <c r="E3005" s="10">
        <v>7</v>
      </c>
      <c r="F3005" s="10">
        <v>3</v>
      </c>
      <c r="G3005" s="10">
        <v>22</v>
      </c>
      <c r="H3005" s="14" t="s">
        <v>35</v>
      </c>
      <c r="I3005" s="12">
        <v>986.89539153701537</v>
      </c>
      <c r="J3005" s="12">
        <v>986.85330409983794</v>
      </c>
      <c r="K3005" s="12">
        <v>934.60951866049413</v>
      </c>
      <c r="L3005" s="12">
        <v>980.69236709230938</v>
      </c>
      <c r="M3005" s="12">
        <v>986.89539153701537</v>
      </c>
      <c r="N3005" s="12">
        <v>986.89539153701537</v>
      </c>
      <c r="O3005" s="12">
        <v>986.89539153701537</v>
      </c>
      <c r="P3005" s="12">
        <v>986.89539153701537</v>
      </c>
      <c r="Q3005" s="12">
        <v>986.89539153701537</v>
      </c>
      <c r="R3005" s="12">
        <v>986.89539153701537</v>
      </c>
      <c r="S3005" s="12">
        <v>986.89539153701537</v>
      </c>
      <c r="T3005" s="12">
        <v>986.89539153701537</v>
      </c>
      <c r="U3005" s="12">
        <v>986.89539153701537</v>
      </c>
      <c r="V3005" s="12">
        <v>986.89539153701537</v>
      </c>
      <c r="W3005" s="12">
        <v>986.89539153701537</v>
      </c>
      <c r="X3005" s="12">
        <v>986.89539153701537</v>
      </c>
      <c r="Y3005" s="12">
        <v>986.89539153701537</v>
      </c>
      <c r="Z3005" s="12">
        <v>986.89539153701537</v>
      </c>
      <c r="AA3005" s="12">
        <v>986.89539153701537</v>
      </c>
      <c r="AB3005" s="12">
        <v>986.89539153701537</v>
      </c>
      <c r="AC3005" s="12">
        <v>873.03955259521479</v>
      </c>
      <c r="AD3005" s="12">
        <v>737.48036628875514</v>
      </c>
      <c r="AE3005" s="12">
        <v>596.4079375616584</v>
      </c>
      <c r="AF3005" s="13">
        <v>515.67095715366008</v>
      </c>
    </row>
    <row r="3006" spans="2:32" x14ac:dyDescent="0.35">
      <c r="B3006" s="9" t="s">
        <v>58</v>
      </c>
      <c r="C3006" s="2" t="s">
        <v>59</v>
      </c>
      <c r="D3006" s="10" t="s">
        <v>76</v>
      </c>
      <c r="E3006" s="10">
        <v>7</v>
      </c>
      <c r="F3006" s="10">
        <v>3</v>
      </c>
      <c r="G3006" s="10">
        <v>23</v>
      </c>
      <c r="H3006" s="14" t="s">
        <v>35</v>
      </c>
      <c r="I3006" s="12">
        <v>520.1762195772161</v>
      </c>
      <c r="J3006" s="12">
        <v>562.89383844752672</v>
      </c>
      <c r="K3006" s="12">
        <v>570.9077525549144</v>
      </c>
      <c r="L3006" s="12">
        <v>706.09937995113012</v>
      </c>
      <c r="M3006" s="12">
        <v>818.62487454901395</v>
      </c>
      <c r="N3006" s="12">
        <v>908.40754682377792</v>
      </c>
      <c r="O3006" s="12">
        <v>847.5741109090925</v>
      </c>
      <c r="P3006" s="12">
        <v>960.19288991052247</v>
      </c>
      <c r="Q3006" s="12">
        <v>877.94973006033274</v>
      </c>
      <c r="R3006" s="12">
        <v>797.39889476038445</v>
      </c>
      <c r="S3006" s="12">
        <v>752.68219324068446</v>
      </c>
      <c r="T3006" s="12">
        <v>725.37472001302615</v>
      </c>
      <c r="U3006" s="12">
        <v>734.47492782190648</v>
      </c>
      <c r="V3006" s="12">
        <v>717.80731406884036</v>
      </c>
      <c r="W3006" s="12">
        <v>803.60862777309296</v>
      </c>
      <c r="X3006" s="12">
        <v>825.30244190953442</v>
      </c>
      <c r="Y3006" s="12">
        <v>855.52355214711304</v>
      </c>
      <c r="Z3006" s="12">
        <v>875.89923859506291</v>
      </c>
      <c r="AA3006" s="12">
        <v>979.68240983308192</v>
      </c>
      <c r="AB3006" s="12">
        <v>986.89539153701537</v>
      </c>
      <c r="AC3006" s="12">
        <v>986.89539153701537</v>
      </c>
      <c r="AD3006" s="12">
        <v>986.89539153701537</v>
      </c>
      <c r="AE3006" s="12">
        <v>986.89539153701537</v>
      </c>
      <c r="AF3006" s="13">
        <v>986.89539153701537</v>
      </c>
    </row>
    <row r="3007" spans="2:32" x14ac:dyDescent="0.35">
      <c r="B3007" s="9" t="s">
        <v>58</v>
      </c>
      <c r="C3007" s="2" t="s">
        <v>59</v>
      </c>
      <c r="D3007" s="10" t="s">
        <v>76</v>
      </c>
      <c r="E3007" s="10">
        <v>7</v>
      </c>
      <c r="F3007" s="10">
        <v>3</v>
      </c>
      <c r="G3007" s="10">
        <v>24</v>
      </c>
      <c r="H3007" s="14" t="s">
        <v>35</v>
      </c>
      <c r="I3007" s="12">
        <v>986.89539153701537</v>
      </c>
      <c r="J3007" s="12">
        <v>986.89539153701537</v>
      </c>
      <c r="K3007" s="12">
        <v>985.7696232090359</v>
      </c>
      <c r="L3007" s="12">
        <v>186.72548745334825</v>
      </c>
      <c r="M3007" s="12">
        <v>986.89539153701537</v>
      </c>
      <c r="N3007" s="12">
        <v>986.89539153701537</v>
      </c>
      <c r="O3007" s="12">
        <v>986.89539153701537</v>
      </c>
      <c r="P3007" s="12">
        <v>986.89539153701537</v>
      </c>
      <c r="Q3007" s="12">
        <v>986.89539153701537</v>
      </c>
      <c r="R3007" s="12">
        <v>986.89539153701537</v>
      </c>
      <c r="S3007" s="12">
        <v>986.89539153701537</v>
      </c>
      <c r="T3007" s="12">
        <v>986.89539153701537</v>
      </c>
      <c r="U3007" s="12">
        <v>986.89539153701537</v>
      </c>
      <c r="V3007" s="12">
        <v>986.89539153701537</v>
      </c>
      <c r="W3007" s="12">
        <v>986.89539153701537</v>
      </c>
      <c r="X3007" s="12">
        <v>986.89539153701537</v>
      </c>
      <c r="Y3007" s="12">
        <v>986.89539153701537</v>
      </c>
      <c r="Z3007" s="12">
        <v>855.90240969820979</v>
      </c>
      <c r="AA3007" s="12">
        <v>720.92771620636756</v>
      </c>
      <c r="AB3007" s="12">
        <v>635.58597471880319</v>
      </c>
      <c r="AC3007" s="12">
        <v>555.98316600291196</v>
      </c>
      <c r="AD3007" s="12">
        <v>560.65875543732318</v>
      </c>
      <c r="AE3007" s="12">
        <v>478.56321939153173</v>
      </c>
      <c r="AF3007" s="13">
        <v>409.73645408076158</v>
      </c>
    </row>
    <row r="3008" spans="2:32" x14ac:dyDescent="0.35">
      <c r="B3008" s="9" t="s">
        <v>58</v>
      </c>
      <c r="C3008" s="2" t="s">
        <v>59</v>
      </c>
      <c r="D3008" s="10" t="s">
        <v>76</v>
      </c>
      <c r="E3008" s="10">
        <v>7</v>
      </c>
      <c r="F3008" s="10">
        <v>3</v>
      </c>
      <c r="G3008" s="10">
        <v>25</v>
      </c>
      <c r="H3008" s="14" t="s">
        <v>35</v>
      </c>
      <c r="I3008" s="12">
        <v>366.89575064166047</v>
      </c>
      <c r="J3008" s="12">
        <v>316.26438717677354</v>
      </c>
      <c r="K3008" s="12">
        <v>396.56432203328359</v>
      </c>
      <c r="L3008" s="12">
        <v>445.76633681378405</v>
      </c>
      <c r="M3008" s="12">
        <v>279.85310469846269</v>
      </c>
      <c r="N3008" s="12">
        <v>437.87031696204582</v>
      </c>
      <c r="O3008" s="12">
        <v>716.60309080344621</v>
      </c>
      <c r="P3008" s="12">
        <v>589.98646095771835</v>
      </c>
      <c r="Q3008" s="12">
        <v>739.02552604188406</v>
      </c>
      <c r="R3008" s="12">
        <v>937.20107378960392</v>
      </c>
      <c r="S3008" s="12">
        <v>964.30870230717551</v>
      </c>
      <c r="T3008" s="12">
        <v>986.01190843882659</v>
      </c>
      <c r="U3008" s="12">
        <v>986.75924291473746</v>
      </c>
      <c r="V3008" s="12">
        <v>986.89539153701537</v>
      </c>
      <c r="W3008" s="12">
        <v>986.89539153701537</v>
      </c>
      <c r="X3008" s="12">
        <v>986.89539153701537</v>
      </c>
      <c r="Y3008" s="12">
        <v>986.89539153701537</v>
      </c>
      <c r="Z3008" s="12">
        <v>986.89539153701537</v>
      </c>
      <c r="AA3008" s="12">
        <v>986.89539153701537</v>
      </c>
      <c r="AB3008" s="12">
        <v>986.89539153701537</v>
      </c>
      <c r="AC3008" s="12">
        <v>986.89539153701537</v>
      </c>
      <c r="AD3008" s="12">
        <v>986.89539153701537</v>
      </c>
      <c r="AE3008" s="12">
        <v>986.89539153701537</v>
      </c>
      <c r="AF3008" s="13">
        <v>986.89539153701537</v>
      </c>
    </row>
    <row r="3009" spans="2:32" x14ac:dyDescent="0.35">
      <c r="B3009" s="9" t="s">
        <v>58</v>
      </c>
      <c r="C3009" s="2" t="s">
        <v>59</v>
      </c>
      <c r="D3009" s="10" t="s">
        <v>76</v>
      </c>
      <c r="E3009" s="10">
        <v>7</v>
      </c>
      <c r="F3009" s="10">
        <v>3</v>
      </c>
      <c r="G3009" s="10">
        <v>26</v>
      </c>
      <c r="H3009" s="14" t="s">
        <v>35</v>
      </c>
      <c r="I3009" s="12">
        <v>986.89539153701537</v>
      </c>
      <c r="J3009" s="12">
        <v>986.89539153701537</v>
      </c>
      <c r="K3009" s="12">
        <v>986.89539153701537</v>
      </c>
      <c r="L3009" s="12">
        <v>986.89539153701537</v>
      </c>
      <c r="M3009" s="12">
        <v>986.89539153701537</v>
      </c>
      <c r="N3009" s="12">
        <v>986.89539153701537</v>
      </c>
      <c r="O3009" s="12">
        <v>986.89539153701537</v>
      </c>
      <c r="P3009" s="12">
        <v>986.89539153701537</v>
      </c>
      <c r="Q3009" s="12">
        <v>986.89539153701537</v>
      </c>
      <c r="R3009" s="12">
        <v>986.89539153701537</v>
      </c>
      <c r="S3009" s="12">
        <v>986.89539153701537</v>
      </c>
      <c r="T3009" s="12">
        <v>986.89539153701537</v>
      </c>
      <c r="U3009" s="12">
        <v>986.89539153701537</v>
      </c>
      <c r="V3009" s="12">
        <v>986.89539153701537</v>
      </c>
      <c r="W3009" s="12">
        <v>986.89539153701537</v>
      </c>
      <c r="X3009" s="12">
        <v>986.89539153701537</v>
      </c>
      <c r="Y3009" s="12">
        <v>986.89539153701537</v>
      </c>
      <c r="Z3009" s="12">
        <v>986.89539153701537</v>
      </c>
      <c r="AA3009" s="12">
        <v>986.89539153701537</v>
      </c>
      <c r="AB3009" s="12">
        <v>986.89539153701537</v>
      </c>
      <c r="AC3009" s="12">
        <v>986.89539153701537</v>
      </c>
      <c r="AD3009" s="12">
        <v>986.89539153701537</v>
      </c>
      <c r="AE3009" s="12">
        <v>986.89539153701537</v>
      </c>
      <c r="AF3009" s="13">
        <v>986.89539153701537</v>
      </c>
    </row>
    <row r="3010" spans="2:32" x14ac:dyDescent="0.35">
      <c r="B3010" s="9" t="s">
        <v>58</v>
      </c>
      <c r="C3010" s="2" t="s">
        <v>59</v>
      </c>
      <c r="D3010" s="10" t="s">
        <v>76</v>
      </c>
      <c r="E3010" s="10">
        <v>7</v>
      </c>
      <c r="F3010" s="10">
        <v>3</v>
      </c>
      <c r="G3010" s="10">
        <v>27</v>
      </c>
      <c r="H3010" s="14" t="s">
        <v>35</v>
      </c>
      <c r="I3010" s="12">
        <v>986.89539153701537</v>
      </c>
      <c r="J3010" s="12">
        <v>986.89539153701537</v>
      </c>
      <c r="K3010" s="12">
        <v>986.89539153701537</v>
      </c>
      <c r="L3010" s="12">
        <v>986.89539153701537</v>
      </c>
      <c r="M3010" s="12">
        <v>986.89539153701537</v>
      </c>
      <c r="N3010" s="12">
        <v>986.89539153701537</v>
      </c>
      <c r="O3010" s="12">
        <v>986.89539153701537</v>
      </c>
      <c r="P3010" s="12">
        <v>986.89539153701537</v>
      </c>
      <c r="Q3010" s="12">
        <v>986.89539153701537</v>
      </c>
      <c r="R3010" s="12">
        <v>979.59251502179893</v>
      </c>
      <c r="S3010" s="12">
        <v>950.22798299386943</v>
      </c>
      <c r="T3010" s="12">
        <v>963.65677072996948</v>
      </c>
      <c r="U3010" s="12">
        <v>886.66973860451685</v>
      </c>
      <c r="V3010" s="12">
        <v>984.41329199116797</v>
      </c>
      <c r="W3010" s="12">
        <v>986.89539153701537</v>
      </c>
      <c r="X3010" s="12">
        <v>986.89179009524241</v>
      </c>
      <c r="Y3010" s="12">
        <v>986.89539153701537</v>
      </c>
      <c r="Z3010" s="12">
        <v>979.43715871006486</v>
      </c>
      <c r="AA3010" s="12">
        <v>896.67228411850476</v>
      </c>
      <c r="AB3010" s="12">
        <v>747.9258185241747</v>
      </c>
      <c r="AC3010" s="12">
        <v>590.86408288596101</v>
      </c>
      <c r="AD3010" s="12">
        <v>444.25210708999043</v>
      </c>
      <c r="AE3010" s="12">
        <v>377.82196004536678</v>
      </c>
      <c r="AF3010" s="13">
        <v>400.64966340789385</v>
      </c>
    </row>
    <row r="3011" spans="2:32" x14ac:dyDescent="0.35">
      <c r="B3011" s="9" t="s">
        <v>58</v>
      </c>
      <c r="C3011" s="2" t="s">
        <v>59</v>
      </c>
      <c r="D3011" s="10" t="s">
        <v>76</v>
      </c>
      <c r="E3011" s="10">
        <v>7</v>
      </c>
      <c r="F3011" s="10">
        <v>3</v>
      </c>
      <c r="G3011" s="10">
        <v>28</v>
      </c>
      <c r="H3011" s="14" t="s">
        <v>35</v>
      </c>
      <c r="I3011" s="12">
        <v>370.9544695937617</v>
      </c>
      <c r="J3011" s="12">
        <v>333.51345723472673</v>
      </c>
      <c r="K3011" s="12">
        <v>324.17520118637901</v>
      </c>
      <c r="L3011" s="12">
        <v>364.00238056876975</v>
      </c>
      <c r="M3011" s="12">
        <v>381.98226084038498</v>
      </c>
      <c r="N3011" s="12">
        <v>342.24430541247881</v>
      </c>
      <c r="O3011" s="12">
        <v>297.0870275160234</v>
      </c>
      <c r="P3011" s="12">
        <v>200.03615143015787</v>
      </c>
      <c r="Q3011" s="12">
        <v>147.03169382246273</v>
      </c>
      <c r="R3011" s="12">
        <v>128.47601539344933</v>
      </c>
      <c r="S3011" s="12">
        <v>81.540181366686411</v>
      </c>
      <c r="T3011" s="12">
        <v>73.864670379904041</v>
      </c>
      <c r="U3011" s="12">
        <v>100.37652509613429</v>
      </c>
      <c r="V3011" s="12">
        <v>96.098683127994789</v>
      </c>
      <c r="W3011" s="12">
        <v>128.7200836899961</v>
      </c>
      <c r="X3011" s="12">
        <v>98.969032220147653</v>
      </c>
      <c r="Y3011" s="12">
        <v>77.551090288841152</v>
      </c>
      <c r="Z3011" s="12">
        <v>64.102053269837711</v>
      </c>
      <c r="AA3011" s="12">
        <v>37.081437527424924</v>
      </c>
      <c r="AB3011" s="12">
        <v>7.7923890267839342</v>
      </c>
      <c r="AC3011" s="12">
        <v>0</v>
      </c>
      <c r="AD3011" s="12">
        <v>0</v>
      </c>
      <c r="AE3011" s="12">
        <v>1.3444221304354855</v>
      </c>
      <c r="AF3011" s="13">
        <v>24.827637823512529</v>
      </c>
    </row>
    <row r="3012" spans="2:32" x14ac:dyDescent="0.35">
      <c r="B3012" s="9" t="s">
        <v>58</v>
      </c>
      <c r="C3012" s="2" t="s">
        <v>59</v>
      </c>
      <c r="D3012" s="10" t="s">
        <v>76</v>
      </c>
      <c r="E3012" s="10">
        <v>7</v>
      </c>
      <c r="F3012" s="10">
        <v>3</v>
      </c>
      <c r="G3012" s="10">
        <v>29</v>
      </c>
      <c r="H3012" s="14" t="s">
        <v>35</v>
      </c>
      <c r="I3012" s="12">
        <v>49.704084892802939</v>
      </c>
      <c r="J3012" s="12">
        <v>56.494947609062294</v>
      </c>
      <c r="K3012" s="12">
        <v>28.607556192272529</v>
      </c>
      <c r="L3012" s="12">
        <v>8.5422886610408769E-2</v>
      </c>
      <c r="M3012" s="12">
        <v>0</v>
      </c>
      <c r="N3012" s="12">
        <v>0</v>
      </c>
      <c r="O3012" s="12">
        <v>0</v>
      </c>
      <c r="P3012" s="12">
        <v>0</v>
      </c>
      <c r="Q3012" s="12">
        <v>8.5938516348125615E-4</v>
      </c>
      <c r="R3012" s="12">
        <v>29.997183092411099</v>
      </c>
      <c r="S3012" s="12">
        <v>68.486980754779225</v>
      </c>
      <c r="T3012" s="12">
        <v>146.9436880026947</v>
      </c>
      <c r="U3012" s="12">
        <v>245.07532322144851</v>
      </c>
      <c r="V3012" s="12">
        <v>314.80001270574309</v>
      </c>
      <c r="W3012" s="12">
        <v>387.45172102771784</v>
      </c>
      <c r="X3012" s="12">
        <v>453.21944994409256</v>
      </c>
      <c r="Y3012" s="12">
        <v>622.85275956020473</v>
      </c>
      <c r="Z3012" s="12">
        <v>893.1391991238288</v>
      </c>
      <c r="AA3012" s="12">
        <v>940.57025787540863</v>
      </c>
      <c r="AB3012" s="12">
        <v>986.89539153701537</v>
      </c>
      <c r="AC3012" s="12">
        <v>986.89539153701537</v>
      </c>
      <c r="AD3012" s="12">
        <v>986.89539153701537</v>
      </c>
      <c r="AE3012" s="12">
        <v>986.89539153701537</v>
      </c>
      <c r="AF3012" s="13">
        <v>986.89539153701537</v>
      </c>
    </row>
    <row r="3013" spans="2:32" x14ac:dyDescent="0.35">
      <c r="B3013" s="9" t="s">
        <v>58</v>
      </c>
      <c r="C3013" s="2" t="s">
        <v>59</v>
      </c>
      <c r="D3013" s="10" t="s">
        <v>76</v>
      </c>
      <c r="E3013" s="10">
        <v>7</v>
      </c>
      <c r="F3013" s="10">
        <v>3</v>
      </c>
      <c r="G3013" s="10">
        <v>30</v>
      </c>
      <c r="H3013" s="14" t="s">
        <v>35</v>
      </c>
      <c r="I3013" s="12">
        <v>986.89539153701537</v>
      </c>
      <c r="J3013" s="12">
        <v>986.89539153701537</v>
      </c>
      <c r="K3013" s="12">
        <v>986.89539153701537</v>
      </c>
      <c r="L3013" s="12">
        <v>986.89539153701537</v>
      </c>
      <c r="M3013" s="12">
        <v>986.89539153701537</v>
      </c>
      <c r="N3013" s="12">
        <v>986.89539153701537</v>
      </c>
      <c r="O3013" s="12">
        <v>986.89539153701537</v>
      </c>
      <c r="P3013" s="12">
        <v>986.89539153701537</v>
      </c>
      <c r="Q3013" s="12">
        <v>986.89539153701537</v>
      </c>
      <c r="R3013" s="12">
        <v>986.89539153701537</v>
      </c>
      <c r="S3013" s="12">
        <v>986.89539153701537</v>
      </c>
      <c r="T3013" s="12">
        <v>986.89539153701537</v>
      </c>
      <c r="U3013" s="12">
        <v>986.89539153701537</v>
      </c>
      <c r="V3013" s="12">
        <v>986.89539153701537</v>
      </c>
      <c r="W3013" s="12">
        <v>986.89539153701537</v>
      </c>
      <c r="X3013" s="12">
        <v>986.89539153701537</v>
      </c>
      <c r="Y3013" s="12">
        <v>986.89539153701537</v>
      </c>
      <c r="Z3013" s="12">
        <v>986.89539153701537</v>
      </c>
      <c r="AA3013" s="12">
        <v>986.89539153701537</v>
      </c>
      <c r="AB3013" s="12">
        <v>986.89539153701537</v>
      </c>
      <c r="AC3013" s="12">
        <v>986.89539153701537</v>
      </c>
      <c r="AD3013" s="12">
        <v>986.89539153701537</v>
      </c>
      <c r="AE3013" s="12">
        <v>986.89539153701537</v>
      </c>
      <c r="AF3013" s="13">
        <v>986.89539153701537</v>
      </c>
    </row>
    <row r="3014" spans="2:32" x14ac:dyDescent="0.35">
      <c r="B3014" s="9" t="s">
        <v>58</v>
      </c>
      <c r="C3014" s="2" t="s">
        <v>59</v>
      </c>
      <c r="D3014" s="10" t="s">
        <v>76</v>
      </c>
      <c r="E3014" s="10">
        <v>7</v>
      </c>
      <c r="F3014" s="10">
        <v>3</v>
      </c>
      <c r="G3014" s="10">
        <v>31</v>
      </c>
      <c r="H3014" s="14" t="s">
        <v>35</v>
      </c>
      <c r="I3014" s="12">
        <v>986.89539153701537</v>
      </c>
      <c r="J3014" s="12">
        <v>986.89539153701537</v>
      </c>
      <c r="K3014" s="12">
        <v>986.89539153701537</v>
      </c>
      <c r="L3014" s="12">
        <v>986.89539153701537</v>
      </c>
      <c r="M3014" s="12">
        <v>986.89539153701537</v>
      </c>
      <c r="N3014" s="12">
        <v>986.89539153701537</v>
      </c>
      <c r="O3014" s="12">
        <v>986.89539153701537</v>
      </c>
      <c r="P3014" s="12">
        <v>986.89539153701537</v>
      </c>
      <c r="Q3014" s="12">
        <v>986.88938913406037</v>
      </c>
      <c r="R3014" s="12">
        <v>843.75347550471213</v>
      </c>
      <c r="S3014" s="12">
        <v>671.48112115965603</v>
      </c>
      <c r="T3014" s="12">
        <v>462.25878632537911</v>
      </c>
      <c r="U3014" s="12">
        <v>314.43252441200519</v>
      </c>
      <c r="V3014" s="12">
        <v>210.5218550736146</v>
      </c>
      <c r="W3014" s="12">
        <v>129.96189259035242</v>
      </c>
      <c r="X3014" s="12">
        <v>78.382626120292741</v>
      </c>
      <c r="Y3014" s="12">
        <v>52.995705574565747</v>
      </c>
      <c r="Z3014" s="12">
        <v>25.077031045914726</v>
      </c>
      <c r="AA3014" s="12">
        <v>2.9562849569879129E-2</v>
      </c>
      <c r="AB3014" s="12">
        <v>0</v>
      </c>
      <c r="AC3014" s="12">
        <v>5.936804633139154</v>
      </c>
      <c r="AD3014" s="12">
        <v>8.0278603154986374</v>
      </c>
      <c r="AE3014" s="12">
        <v>52.326243449909938</v>
      </c>
      <c r="AF3014" s="13">
        <v>124.49981182782624</v>
      </c>
    </row>
    <row r="3015" spans="2:32" x14ac:dyDescent="0.35">
      <c r="B3015" s="9" t="s">
        <v>58</v>
      </c>
      <c r="C3015" s="2" t="s">
        <v>59</v>
      </c>
      <c r="D3015" s="10" t="s">
        <v>76</v>
      </c>
      <c r="E3015" s="10">
        <v>7</v>
      </c>
      <c r="F3015" s="10">
        <v>4</v>
      </c>
      <c r="G3015" s="10">
        <v>1</v>
      </c>
      <c r="H3015" s="14" t="s">
        <v>35</v>
      </c>
      <c r="I3015" s="12">
        <v>291.40529411366833</v>
      </c>
      <c r="J3015" s="12">
        <v>296.45571595837231</v>
      </c>
      <c r="K3015" s="12">
        <v>533.64843646409429</v>
      </c>
      <c r="L3015" s="12">
        <v>575.87520000585528</v>
      </c>
      <c r="M3015" s="12">
        <v>421.70581050120484</v>
      </c>
      <c r="N3015" s="12">
        <v>368.37527235308426</v>
      </c>
      <c r="O3015" s="12">
        <v>418.22512295348383</v>
      </c>
      <c r="P3015" s="12">
        <v>523.47658787857665</v>
      </c>
      <c r="Q3015" s="12">
        <v>560.54993540260932</v>
      </c>
      <c r="R3015" s="12">
        <v>725.86027910367602</v>
      </c>
      <c r="S3015" s="12">
        <v>964.70676754772148</v>
      </c>
      <c r="T3015" s="12">
        <v>986.89539153701537</v>
      </c>
      <c r="U3015" s="12">
        <v>986.89539153701537</v>
      </c>
      <c r="V3015" s="12">
        <v>986.89539153701537</v>
      </c>
      <c r="W3015" s="12">
        <v>986.89539153701537</v>
      </c>
      <c r="X3015" s="12">
        <v>986.89539153701537</v>
      </c>
      <c r="Y3015" s="12">
        <v>981.86128210504398</v>
      </c>
      <c r="Z3015" s="12">
        <v>699.03624647150684</v>
      </c>
      <c r="AA3015" s="12">
        <v>473.64944048464167</v>
      </c>
      <c r="AB3015" s="12">
        <v>261.17781073648291</v>
      </c>
      <c r="AC3015" s="12">
        <v>125.49446295952704</v>
      </c>
      <c r="AD3015" s="12">
        <v>82.331677639615776</v>
      </c>
      <c r="AE3015" s="12">
        <v>47.573156814429986</v>
      </c>
      <c r="AF3015" s="13">
        <v>32.367710766603324</v>
      </c>
    </row>
    <row r="3016" spans="2:32" x14ac:dyDescent="0.35">
      <c r="B3016" s="9" t="s">
        <v>58</v>
      </c>
      <c r="C3016" s="2" t="s">
        <v>59</v>
      </c>
      <c r="D3016" s="10" t="s">
        <v>76</v>
      </c>
      <c r="E3016" s="10">
        <v>7</v>
      </c>
      <c r="F3016" s="10">
        <v>4</v>
      </c>
      <c r="G3016" s="10">
        <v>2</v>
      </c>
      <c r="H3016" s="14" t="s">
        <v>35</v>
      </c>
      <c r="I3016" s="12">
        <v>15.981126430327825</v>
      </c>
      <c r="J3016" s="12">
        <v>38.798318967389555</v>
      </c>
      <c r="K3016" s="12">
        <v>69.182222317412027</v>
      </c>
      <c r="L3016" s="12">
        <v>78.80699600907397</v>
      </c>
      <c r="M3016" s="12">
        <v>72.956815760316957</v>
      </c>
      <c r="N3016" s="12">
        <v>86.589932354589806</v>
      </c>
      <c r="O3016" s="12">
        <v>123.38072558667054</v>
      </c>
      <c r="P3016" s="12">
        <v>167.57356738864345</v>
      </c>
      <c r="Q3016" s="12">
        <v>197.16357791808659</v>
      </c>
      <c r="R3016" s="12">
        <v>362.75232719141633</v>
      </c>
      <c r="S3016" s="12">
        <v>986.89539153701537</v>
      </c>
      <c r="T3016" s="12">
        <v>986.89539153701537</v>
      </c>
      <c r="U3016" s="12">
        <v>986.89539153701537</v>
      </c>
      <c r="V3016" s="12">
        <v>986.89539153701537</v>
      </c>
      <c r="W3016" s="12">
        <v>770.34818314610686</v>
      </c>
      <c r="X3016" s="12">
        <v>864.13410510803476</v>
      </c>
      <c r="Y3016" s="12">
        <v>945.63713336585386</v>
      </c>
      <c r="Z3016" s="12">
        <v>907.21045582542217</v>
      </c>
      <c r="AA3016" s="12">
        <v>795.40856855765549</v>
      </c>
      <c r="AB3016" s="12">
        <v>675.13947983478806</v>
      </c>
      <c r="AC3016" s="12">
        <v>606.19912787519479</v>
      </c>
      <c r="AD3016" s="12">
        <v>532.74867626143055</v>
      </c>
      <c r="AE3016" s="12">
        <v>532.36847699673319</v>
      </c>
      <c r="AF3016" s="13">
        <v>397.76692111905572</v>
      </c>
    </row>
    <row r="3017" spans="2:32" x14ac:dyDescent="0.35">
      <c r="B3017" s="9" t="s">
        <v>58</v>
      </c>
      <c r="C3017" s="2" t="s">
        <v>59</v>
      </c>
      <c r="D3017" s="10" t="s">
        <v>76</v>
      </c>
      <c r="E3017" s="10">
        <v>7</v>
      </c>
      <c r="F3017" s="10">
        <v>4</v>
      </c>
      <c r="G3017" s="10">
        <v>3</v>
      </c>
      <c r="H3017" s="14" t="s">
        <v>35</v>
      </c>
      <c r="I3017" s="12">
        <v>306.50006644351635</v>
      </c>
      <c r="J3017" s="12">
        <v>332.18466645393073</v>
      </c>
      <c r="K3017" s="12">
        <v>261.92632803885562</v>
      </c>
      <c r="L3017" s="12">
        <v>275.12820728920428</v>
      </c>
      <c r="M3017" s="12">
        <v>251.20291158433145</v>
      </c>
      <c r="N3017" s="12">
        <v>204.0632341878698</v>
      </c>
      <c r="O3017" s="12">
        <v>145.23092880122849</v>
      </c>
      <c r="P3017" s="12">
        <v>113.16967601363145</v>
      </c>
      <c r="Q3017" s="12">
        <v>204.45889846723475</v>
      </c>
      <c r="R3017" s="12">
        <v>214.90661043082468</v>
      </c>
      <c r="S3017" s="12">
        <v>320.57831417913741</v>
      </c>
      <c r="T3017" s="12">
        <v>477.98900127843996</v>
      </c>
      <c r="U3017" s="12">
        <v>729.62724596400449</v>
      </c>
      <c r="V3017" s="12">
        <v>986.67160783162308</v>
      </c>
      <c r="W3017" s="12">
        <v>986.89539153701537</v>
      </c>
      <c r="X3017" s="12">
        <v>986.89539153701537</v>
      </c>
      <c r="Y3017" s="12">
        <v>986.89539153701537</v>
      </c>
      <c r="Z3017" s="12">
        <v>986.89539153701537</v>
      </c>
      <c r="AA3017" s="12">
        <v>986.89539153701537</v>
      </c>
      <c r="AB3017" s="12">
        <v>986.89539153701537</v>
      </c>
      <c r="AC3017" s="12">
        <v>986.89539153701537</v>
      </c>
      <c r="AD3017" s="12">
        <v>986.89539153701537</v>
      </c>
      <c r="AE3017" s="12">
        <v>986.89539153701537</v>
      </c>
      <c r="AF3017" s="13">
        <v>986.89539153701537</v>
      </c>
    </row>
    <row r="3018" spans="2:32" x14ac:dyDescent="0.35">
      <c r="B3018" s="9" t="s">
        <v>58</v>
      </c>
      <c r="C3018" s="2" t="s">
        <v>59</v>
      </c>
      <c r="D3018" s="10" t="s">
        <v>76</v>
      </c>
      <c r="E3018" s="10">
        <v>7</v>
      </c>
      <c r="F3018" s="10">
        <v>4</v>
      </c>
      <c r="G3018" s="10">
        <v>4</v>
      </c>
      <c r="H3018" s="14" t="s">
        <v>35</v>
      </c>
      <c r="I3018" s="12">
        <v>986.89539153701537</v>
      </c>
      <c r="J3018" s="12">
        <v>986.89539153701537</v>
      </c>
      <c r="K3018" s="12">
        <v>986.89539153701537</v>
      </c>
      <c r="L3018" s="12">
        <v>986.89539153701537</v>
      </c>
      <c r="M3018" s="12">
        <v>986.89539153701537</v>
      </c>
      <c r="N3018" s="12">
        <v>986.89539153701537</v>
      </c>
      <c r="O3018" s="12">
        <v>986.89539153701537</v>
      </c>
      <c r="P3018" s="12">
        <v>986.89539153701537</v>
      </c>
      <c r="Q3018" s="12">
        <v>986.89539153701537</v>
      </c>
      <c r="R3018" s="12">
        <v>986.89539153701537</v>
      </c>
      <c r="S3018" s="12">
        <v>986.89539153701537</v>
      </c>
      <c r="T3018" s="12">
        <v>986.89539153701537</v>
      </c>
      <c r="U3018" s="12">
        <v>986.89539153701537</v>
      </c>
      <c r="V3018" s="12">
        <v>986.89539153701537</v>
      </c>
      <c r="W3018" s="12">
        <v>986.89539153701537</v>
      </c>
      <c r="X3018" s="12">
        <v>986.89539153701537</v>
      </c>
      <c r="Y3018" s="12">
        <v>986.89539153701537</v>
      </c>
      <c r="Z3018" s="12">
        <v>928.48057092988313</v>
      </c>
      <c r="AA3018" s="12">
        <v>986.89539153701537</v>
      </c>
      <c r="AB3018" s="12">
        <v>986.89539153701537</v>
      </c>
      <c r="AC3018" s="12">
        <v>986.89539153701537</v>
      </c>
      <c r="AD3018" s="12">
        <v>986.89539153701537</v>
      </c>
      <c r="AE3018" s="12">
        <v>986.89539153701537</v>
      </c>
      <c r="AF3018" s="13">
        <v>986.89539153701537</v>
      </c>
    </row>
    <row r="3019" spans="2:32" x14ac:dyDescent="0.35">
      <c r="B3019" s="9" t="s">
        <v>58</v>
      </c>
      <c r="C3019" s="2" t="s">
        <v>59</v>
      </c>
      <c r="D3019" s="10" t="s">
        <v>76</v>
      </c>
      <c r="E3019" s="10">
        <v>7</v>
      </c>
      <c r="F3019" s="10">
        <v>4</v>
      </c>
      <c r="G3019" s="10">
        <v>5</v>
      </c>
      <c r="H3019" s="14" t="s">
        <v>35</v>
      </c>
      <c r="I3019" s="12">
        <v>986.89539153701537</v>
      </c>
      <c r="J3019" s="12">
        <v>986.89539153701537</v>
      </c>
      <c r="K3019" s="12">
        <v>986.89539153701537</v>
      </c>
      <c r="L3019" s="12">
        <v>986.89539153701537</v>
      </c>
      <c r="M3019" s="12">
        <v>986.89539153701537</v>
      </c>
      <c r="N3019" s="12">
        <v>986.89539153701537</v>
      </c>
      <c r="O3019" s="12">
        <v>986.89539153701537</v>
      </c>
      <c r="P3019" s="12">
        <v>986.89539153701537</v>
      </c>
      <c r="Q3019" s="12">
        <v>986.89539153701537</v>
      </c>
      <c r="R3019" s="12">
        <v>983.40368781446</v>
      </c>
      <c r="S3019" s="12">
        <v>960.52273960691593</v>
      </c>
      <c r="T3019" s="12">
        <v>911.48812125229904</v>
      </c>
      <c r="U3019" s="12">
        <v>986.53221085010091</v>
      </c>
      <c r="V3019" s="12">
        <v>986.89539153701537</v>
      </c>
      <c r="W3019" s="12">
        <v>814.38244675829765</v>
      </c>
      <c r="X3019" s="12">
        <v>986.89539153701537</v>
      </c>
      <c r="Y3019" s="12">
        <v>986.89539153701537</v>
      </c>
      <c r="Z3019" s="12">
        <v>986.89539153701537</v>
      </c>
      <c r="AA3019" s="12">
        <v>986.89539153701537</v>
      </c>
      <c r="AB3019" s="12">
        <v>970.06571290421641</v>
      </c>
      <c r="AC3019" s="12">
        <v>828.1339519237556</v>
      </c>
      <c r="AD3019" s="12">
        <v>630.60376841824791</v>
      </c>
      <c r="AE3019" s="12">
        <v>455.10957132575834</v>
      </c>
      <c r="AF3019" s="13">
        <v>317.18889846455488</v>
      </c>
    </row>
    <row r="3020" spans="2:32" x14ac:dyDescent="0.35">
      <c r="B3020" s="9" t="s">
        <v>58</v>
      </c>
      <c r="C3020" s="2" t="s">
        <v>59</v>
      </c>
      <c r="D3020" s="10" t="s">
        <v>76</v>
      </c>
      <c r="E3020" s="10">
        <v>7</v>
      </c>
      <c r="F3020" s="10">
        <v>4</v>
      </c>
      <c r="G3020" s="10">
        <v>6</v>
      </c>
      <c r="H3020" s="14" t="s">
        <v>35</v>
      </c>
      <c r="I3020" s="12">
        <v>217.30773049918469</v>
      </c>
      <c r="J3020" s="12">
        <v>105.93588892181579</v>
      </c>
      <c r="K3020" s="12">
        <v>74.431517895251972</v>
      </c>
      <c r="L3020" s="12">
        <v>11.600667646114255</v>
      </c>
      <c r="M3020" s="12">
        <v>0</v>
      </c>
      <c r="N3020" s="12">
        <v>0</v>
      </c>
      <c r="O3020" s="12">
        <v>0</v>
      </c>
      <c r="P3020" s="12">
        <v>14.306871981776059</v>
      </c>
      <c r="Q3020" s="12">
        <v>97.027334308400697</v>
      </c>
      <c r="R3020" s="12">
        <v>287.69361997701168</v>
      </c>
      <c r="S3020" s="12">
        <v>852.34715112085985</v>
      </c>
      <c r="T3020" s="12">
        <v>986.89539153701537</v>
      </c>
      <c r="U3020" s="12">
        <v>986.89539153701537</v>
      </c>
      <c r="V3020" s="12">
        <v>986.89539153701537</v>
      </c>
      <c r="W3020" s="12">
        <v>986.89539153701537</v>
      </c>
      <c r="X3020" s="12">
        <v>986.89539153701537</v>
      </c>
      <c r="Y3020" s="12">
        <v>986.89539153701537</v>
      </c>
      <c r="Z3020" s="12">
        <v>986.89539153701537</v>
      </c>
      <c r="AA3020" s="12">
        <v>986.89539153701537</v>
      </c>
      <c r="AB3020" s="12">
        <v>986.89539153701537</v>
      </c>
      <c r="AC3020" s="12">
        <v>986.89539153701537</v>
      </c>
      <c r="AD3020" s="12">
        <v>986.89539153701537</v>
      </c>
      <c r="AE3020" s="12">
        <v>986.89539153701537</v>
      </c>
      <c r="AF3020" s="13">
        <v>986.89539153701537</v>
      </c>
    </row>
    <row r="3021" spans="2:32" x14ac:dyDescent="0.35">
      <c r="B3021" s="9" t="s">
        <v>58</v>
      </c>
      <c r="C3021" s="2" t="s">
        <v>59</v>
      </c>
      <c r="D3021" s="10" t="s">
        <v>76</v>
      </c>
      <c r="E3021" s="10">
        <v>7</v>
      </c>
      <c r="F3021" s="10">
        <v>4</v>
      </c>
      <c r="G3021" s="10">
        <v>7</v>
      </c>
      <c r="H3021" s="14" t="s">
        <v>35</v>
      </c>
      <c r="I3021" s="12">
        <v>986.89539153701537</v>
      </c>
      <c r="J3021" s="12">
        <v>986.89539153701537</v>
      </c>
      <c r="K3021" s="12">
        <v>986.89539153701537</v>
      </c>
      <c r="L3021" s="12">
        <v>986.89539153701537</v>
      </c>
      <c r="M3021" s="12">
        <v>986.89539153701537</v>
      </c>
      <c r="N3021" s="12">
        <v>986.89539153701537</v>
      </c>
      <c r="O3021" s="12">
        <v>986.89539153701537</v>
      </c>
      <c r="P3021" s="12">
        <v>986.89539153701537</v>
      </c>
      <c r="Q3021" s="12">
        <v>986.89539153701537</v>
      </c>
      <c r="R3021" s="12">
        <v>986.89539153701537</v>
      </c>
      <c r="S3021" s="12">
        <v>986.89539153701537</v>
      </c>
      <c r="T3021" s="12">
        <v>870.00735047284559</v>
      </c>
      <c r="U3021" s="12">
        <v>853.64098673151761</v>
      </c>
      <c r="V3021" s="12">
        <v>699.39787359530226</v>
      </c>
      <c r="W3021" s="12">
        <v>550.21069039120709</v>
      </c>
      <c r="X3021" s="12">
        <v>388.52477413446161</v>
      </c>
      <c r="Y3021" s="12">
        <v>361.47095539394871</v>
      </c>
      <c r="Z3021" s="12">
        <v>438.00953740230426</v>
      </c>
      <c r="AA3021" s="12">
        <v>514.77666973015971</v>
      </c>
      <c r="AB3021" s="12">
        <v>779.79695402529615</v>
      </c>
      <c r="AC3021" s="12">
        <v>986.89539153701537</v>
      </c>
      <c r="AD3021" s="12">
        <v>986.89539153701537</v>
      </c>
      <c r="AE3021" s="12">
        <v>986.89539153701537</v>
      </c>
      <c r="AF3021" s="13">
        <v>986.89539153701537</v>
      </c>
    </row>
    <row r="3022" spans="2:32" x14ac:dyDescent="0.35">
      <c r="B3022" s="9" t="s">
        <v>58</v>
      </c>
      <c r="C3022" s="2" t="s">
        <v>59</v>
      </c>
      <c r="D3022" s="10" t="s">
        <v>76</v>
      </c>
      <c r="E3022" s="10">
        <v>7</v>
      </c>
      <c r="F3022" s="10">
        <v>4</v>
      </c>
      <c r="G3022" s="10">
        <v>8</v>
      </c>
      <c r="H3022" s="14" t="s">
        <v>35</v>
      </c>
      <c r="I3022" s="12">
        <v>986.89539153701537</v>
      </c>
      <c r="J3022" s="12">
        <v>986.89539153701537</v>
      </c>
      <c r="K3022" s="12">
        <v>986.89539153701537</v>
      </c>
      <c r="L3022" s="12">
        <v>986.89539153701537</v>
      </c>
      <c r="M3022" s="12">
        <v>986.89539153701537</v>
      </c>
      <c r="N3022" s="12">
        <v>986.89539153701537</v>
      </c>
      <c r="O3022" s="12">
        <v>986.89539153701537</v>
      </c>
      <c r="P3022" s="12">
        <v>986.89539153701537</v>
      </c>
      <c r="Q3022" s="12">
        <v>986.89539153701537</v>
      </c>
      <c r="R3022" s="12">
        <v>986.89539153701537</v>
      </c>
      <c r="S3022" s="12">
        <v>986.89539153701537</v>
      </c>
      <c r="T3022" s="12">
        <v>986.89539153701537</v>
      </c>
      <c r="U3022" s="12">
        <v>986.89539153701537</v>
      </c>
      <c r="V3022" s="12">
        <v>986.89539153701537</v>
      </c>
      <c r="W3022" s="12">
        <v>986.89539153701537</v>
      </c>
      <c r="X3022" s="12">
        <v>986.89539153701537</v>
      </c>
      <c r="Y3022" s="12">
        <v>986.89539153701537</v>
      </c>
      <c r="Z3022" s="12">
        <v>986.89539153701537</v>
      </c>
      <c r="AA3022" s="12">
        <v>986.89539153701537</v>
      </c>
      <c r="AB3022" s="12">
        <v>986.89539153701537</v>
      </c>
      <c r="AC3022" s="12">
        <v>986.89539153701537</v>
      </c>
      <c r="AD3022" s="12">
        <v>986.89539153701537</v>
      </c>
      <c r="AE3022" s="12">
        <v>986.89539153701537</v>
      </c>
      <c r="AF3022" s="13">
        <v>986.89539153701537</v>
      </c>
    </row>
    <row r="3023" spans="2:32" x14ac:dyDescent="0.35">
      <c r="B3023" s="9" t="s">
        <v>58</v>
      </c>
      <c r="C3023" s="2" t="s">
        <v>59</v>
      </c>
      <c r="D3023" s="10" t="s">
        <v>76</v>
      </c>
      <c r="E3023" s="10">
        <v>7</v>
      </c>
      <c r="F3023" s="10">
        <v>4</v>
      </c>
      <c r="G3023" s="10">
        <v>9</v>
      </c>
      <c r="H3023" s="14" t="s">
        <v>35</v>
      </c>
      <c r="I3023" s="12">
        <v>894.83773792653403</v>
      </c>
      <c r="J3023" s="12">
        <v>982.18647111208702</v>
      </c>
      <c r="K3023" s="12">
        <v>928.77221709689627</v>
      </c>
      <c r="L3023" s="12">
        <v>743.89411038536241</v>
      </c>
      <c r="M3023" s="12">
        <v>616.20513359794404</v>
      </c>
      <c r="N3023" s="12">
        <v>435.97793585220967</v>
      </c>
      <c r="O3023" s="12">
        <v>356.55957744823968</v>
      </c>
      <c r="P3023" s="12">
        <v>479.19710845162746</v>
      </c>
      <c r="Q3023" s="12">
        <v>399.33616110050093</v>
      </c>
      <c r="R3023" s="12">
        <v>372.68114907384017</v>
      </c>
      <c r="S3023" s="12">
        <v>276.3339135012107</v>
      </c>
      <c r="T3023" s="12">
        <v>164.36256427477809</v>
      </c>
      <c r="U3023" s="12">
        <v>135.33579981891074</v>
      </c>
      <c r="V3023" s="12">
        <v>78.817650274315668</v>
      </c>
      <c r="W3023" s="12">
        <v>49.917042205220611</v>
      </c>
      <c r="X3023" s="12">
        <v>28.462836491661669</v>
      </c>
      <c r="Y3023" s="12">
        <v>1.6520819692610624</v>
      </c>
      <c r="Z3023" s="12">
        <v>0</v>
      </c>
      <c r="AA3023" s="12">
        <v>0</v>
      </c>
      <c r="AB3023" s="12">
        <v>0</v>
      </c>
      <c r="AC3023" s="12">
        <v>0.10811065433367645</v>
      </c>
      <c r="AD3023" s="12">
        <v>0.40253601011667356</v>
      </c>
      <c r="AE3023" s="12">
        <v>0.54485019809189605</v>
      </c>
      <c r="AF3023" s="13">
        <v>16.818339166778191</v>
      </c>
    </row>
    <row r="3024" spans="2:32" x14ac:dyDescent="0.35">
      <c r="B3024" s="9" t="s">
        <v>58</v>
      </c>
      <c r="C3024" s="2" t="s">
        <v>59</v>
      </c>
      <c r="D3024" s="10" t="s">
        <v>76</v>
      </c>
      <c r="E3024" s="10">
        <v>7</v>
      </c>
      <c r="F3024" s="10">
        <v>4</v>
      </c>
      <c r="G3024" s="10">
        <v>10</v>
      </c>
      <c r="H3024" s="14" t="s">
        <v>35</v>
      </c>
      <c r="I3024" s="12">
        <v>50.680865635123716</v>
      </c>
      <c r="J3024" s="12">
        <v>67.317183035733251</v>
      </c>
      <c r="K3024" s="12">
        <v>79.827942961947244</v>
      </c>
      <c r="L3024" s="12">
        <v>53.819164643220134</v>
      </c>
      <c r="M3024" s="12">
        <v>93.261338425020099</v>
      </c>
      <c r="N3024" s="12">
        <v>136.81686626638805</v>
      </c>
      <c r="O3024" s="12">
        <v>184.40446415615799</v>
      </c>
      <c r="P3024" s="12">
        <v>57.494413903720456</v>
      </c>
      <c r="Q3024" s="12">
        <v>13.79467833140491</v>
      </c>
      <c r="R3024" s="12">
        <v>135.83252514446565</v>
      </c>
      <c r="S3024" s="12">
        <v>695.89225842120004</v>
      </c>
      <c r="T3024" s="12">
        <v>986.89539153701537</v>
      </c>
      <c r="U3024" s="12">
        <v>971.83515067826897</v>
      </c>
      <c r="V3024" s="12">
        <v>986.89539153701537</v>
      </c>
      <c r="W3024" s="12">
        <v>986.6557897344245</v>
      </c>
      <c r="X3024" s="12">
        <v>930.62957242008929</v>
      </c>
      <c r="Y3024" s="12">
        <v>947.49152279582324</v>
      </c>
      <c r="Z3024" s="12">
        <v>881.1312154749703</v>
      </c>
      <c r="AA3024" s="12">
        <v>888.43564555330681</v>
      </c>
      <c r="AB3024" s="12">
        <v>911.14089989559079</v>
      </c>
      <c r="AC3024" s="12">
        <v>903.77340927799582</v>
      </c>
      <c r="AD3024" s="12">
        <v>798.48653017547895</v>
      </c>
      <c r="AE3024" s="12">
        <v>902.03765557698091</v>
      </c>
      <c r="AF3024" s="13">
        <v>744.85491855688463</v>
      </c>
    </row>
    <row r="3025" spans="2:32" x14ac:dyDescent="0.35">
      <c r="B3025" s="9" t="s">
        <v>58</v>
      </c>
      <c r="C3025" s="2" t="s">
        <v>59</v>
      </c>
      <c r="D3025" s="10" t="s">
        <v>76</v>
      </c>
      <c r="E3025" s="10">
        <v>7</v>
      </c>
      <c r="F3025" s="10">
        <v>4</v>
      </c>
      <c r="G3025" s="10">
        <v>11</v>
      </c>
      <c r="H3025" s="14" t="s">
        <v>35</v>
      </c>
      <c r="I3025" s="12">
        <v>862.08650891948287</v>
      </c>
      <c r="J3025" s="12">
        <v>816.38188249021402</v>
      </c>
      <c r="K3025" s="12">
        <v>788.64901543444648</v>
      </c>
      <c r="L3025" s="12">
        <v>783.11367004764111</v>
      </c>
      <c r="M3025" s="12">
        <v>737.72575864477813</v>
      </c>
      <c r="N3025" s="12">
        <v>727.71205572294696</v>
      </c>
      <c r="O3025" s="12">
        <v>642.53548624134964</v>
      </c>
      <c r="P3025" s="12">
        <v>511.15008848242684</v>
      </c>
      <c r="Q3025" s="12">
        <v>360.43405793793426</v>
      </c>
      <c r="R3025" s="12">
        <v>362.47318014584619</v>
      </c>
      <c r="S3025" s="12">
        <v>322.7182061401553</v>
      </c>
      <c r="T3025" s="12">
        <v>194.99741661708595</v>
      </c>
      <c r="U3025" s="12">
        <v>145.94078356693313</v>
      </c>
      <c r="V3025" s="12">
        <v>165.72950562257887</v>
      </c>
      <c r="W3025" s="12">
        <v>180.30605872806214</v>
      </c>
      <c r="X3025" s="12">
        <v>208.45898806578509</v>
      </c>
      <c r="Y3025" s="12">
        <v>287.58841903819626</v>
      </c>
      <c r="Z3025" s="12">
        <v>291.403228580887</v>
      </c>
      <c r="AA3025" s="12">
        <v>482.53546843285574</v>
      </c>
      <c r="AB3025" s="12">
        <v>457.2578666509113</v>
      </c>
      <c r="AC3025" s="12">
        <v>370.26694729786715</v>
      </c>
      <c r="AD3025" s="12">
        <v>278.33147789573587</v>
      </c>
      <c r="AE3025" s="12">
        <v>212.34460830919554</v>
      </c>
      <c r="AF3025" s="13">
        <v>134.23939913009227</v>
      </c>
    </row>
    <row r="3026" spans="2:32" x14ac:dyDescent="0.35">
      <c r="B3026" s="9" t="s">
        <v>58</v>
      </c>
      <c r="C3026" s="2" t="s">
        <v>59</v>
      </c>
      <c r="D3026" s="10" t="s">
        <v>76</v>
      </c>
      <c r="E3026" s="10">
        <v>7</v>
      </c>
      <c r="F3026" s="10">
        <v>4</v>
      </c>
      <c r="G3026" s="10">
        <v>12</v>
      </c>
      <c r="H3026" s="14" t="s">
        <v>35</v>
      </c>
      <c r="I3026" s="12">
        <v>106.58782049902369</v>
      </c>
      <c r="J3026" s="12">
        <v>78.228284920830575</v>
      </c>
      <c r="K3026" s="12">
        <v>58.252733659739398</v>
      </c>
      <c r="L3026" s="12">
        <v>38.621283388526948</v>
      </c>
      <c r="M3026" s="12">
        <v>32.83195029294081</v>
      </c>
      <c r="N3026" s="12">
        <v>16.192534593159909</v>
      </c>
      <c r="O3026" s="12">
        <v>0</v>
      </c>
      <c r="P3026" s="12">
        <v>0</v>
      </c>
      <c r="Q3026" s="12">
        <v>1.6156441369766218E-2</v>
      </c>
      <c r="R3026" s="12">
        <v>72.889438787168928</v>
      </c>
      <c r="S3026" s="12">
        <v>245.12964496817318</v>
      </c>
      <c r="T3026" s="12">
        <v>479.73817211546657</v>
      </c>
      <c r="U3026" s="12">
        <v>852.35470708693015</v>
      </c>
      <c r="V3026" s="12">
        <v>986.89539153701537</v>
      </c>
      <c r="W3026" s="12">
        <v>986.89539153701537</v>
      </c>
      <c r="X3026" s="12">
        <v>986.89539153701537</v>
      </c>
      <c r="Y3026" s="12">
        <v>986.89539153701537</v>
      </c>
      <c r="Z3026" s="12">
        <v>986.89539153701537</v>
      </c>
      <c r="AA3026" s="12">
        <v>986.89539153701537</v>
      </c>
      <c r="AB3026" s="12">
        <v>986.89539153701537</v>
      </c>
      <c r="AC3026" s="12">
        <v>986.89539153701537</v>
      </c>
      <c r="AD3026" s="12">
        <v>986.89539153701537</v>
      </c>
      <c r="AE3026" s="12">
        <v>986.89539153701537</v>
      </c>
      <c r="AF3026" s="13">
        <v>986.89539153701537</v>
      </c>
    </row>
    <row r="3027" spans="2:32" x14ac:dyDescent="0.35">
      <c r="B3027" s="9" t="s">
        <v>58</v>
      </c>
      <c r="C3027" s="2" t="s">
        <v>59</v>
      </c>
      <c r="D3027" s="10" t="s">
        <v>76</v>
      </c>
      <c r="E3027" s="10">
        <v>7</v>
      </c>
      <c r="F3027" s="10">
        <v>4</v>
      </c>
      <c r="G3027" s="10">
        <v>13</v>
      </c>
      <c r="H3027" s="14" t="s">
        <v>35</v>
      </c>
      <c r="I3027" s="12">
        <v>986.89539153701537</v>
      </c>
      <c r="J3027" s="12">
        <v>986.89539153701537</v>
      </c>
      <c r="K3027" s="12">
        <v>986.89539153701537</v>
      </c>
      <c r="L3027" s="12">
        <v>986.89539153701537</v>
      </c>
      <c r="M3027" s="12">
        <v>986.89539153701537</v>
      </c>
      <c r="N3027" s="12">
        <v>986.89539153701537</v>
      </c>
      <c r="O3027" s="12">
        <v>986.89539153701537</v>
      </c>
      <c r="P3027" s="12">
        <v>986.89539153701537</v>
      </c>
      <c r="Q3027" s="12">
        <v>986.89539153701537</v>
      </c>
      <c r="R3027" s="12">
        <v>986.89539153701537</v>
      </c>
      <c r="S3027" s="12">
        <v>986.89539153701537</v>
      </c>
      <c r="T3027" s="12">
        <v>986.89539153701537</v>
      </c>
      <c r="U3027" s="12">
        <v>986.89539153701537</v>
      </c>
      <c r="V3027" s="12">
        <v>986.89539153701537</v>
      </c>
      <c r="W3027" s="12">
        <v>986.89539153701537</v>
      </c>
      <c r="X3027" s="12">
        <v>986.89539153701537</v>
      </c>
      <c r="Y3027" s="12">
        <v>986.89539153701537</v>
      </c>
      <c r="Z3027" s="12">
        <v>986.89539153701537</v>
      </c>
      <c r="AA3027" s="12">
        <v>986.89539153701537</v>
      </c>
      <c r="AB3027" s="12">
        <v>986.89539153701537</v>
      </c>
      <c r="AC3027" s="12">
        <v>986.89539153701537</v>
      </c>
      <c r="AD3027" s="12">
        <v>986.89539153701537</v>
      </c>
      <c r="AE3027" s="12">
        <v>986.89539153701537</v>
      </c>
      <c r="AF3027" s="13">
        <v>986.89539153701537</v>
      </c>
    </row>
    <row r="3028" spans="2:32" x14ac:dyDescent="0.35">
      <c r="B3028" s="9" t="s">
        <v>58</v>
      </c>
      <c r="C3028" s="2" t="s">
        <v>59</v>
      </c>
      <c r="D3028" s="10" t="s">
        <v>76</v>
      </c>
      <c r="E3028" s="10">
        <v>7</v>
      </c>
      <c r="F3028" s="10">
        <v>4</v>
      </c>
      <c r="G3028" s="10">
        <v>14</v>
      </c>
      <c r="H3028" s="14" t="s">
        <v>35</v>
      </c>
      <c r="I3028" s="12">
        <v>986.89539153701537</v>
      </c>
      <c r="J3028" s="12">
        <v>986.89539153701537</v>
      </c>
      <c r="K3028" s="12">
        <v>986.89539153701537</v>
      </c>
      <c r="L3028" s="12">
        <v>986.89539153701537</v>
      </c>
      <c r="M3028" s="12">
        <v>986.89539153701537</v>
      </c>
      <c r="N3028" s="12">
        <v>986.89539153701537</v>
      </c>
      <c r="O3028" s="12">
        <v>986.89539153701537</v>
      </c>
      <c r="P3028" s="12">
        <v>986.89539153701537</v>
      </c>
      <c r="Q3028" s="12">
        <v>986.89539153701537</v>
      </c>
      <c r="R3028" s="12">
        <v>986.89539153701537</v>
      </c>
      <c r="S3028" s="12">
        <v>986.89539153701537</v>
      </c>
      <c r="T3028" s="12">
        <v>986.89539153701537</v>
      </c>
      <c r="U3028" s="12">
        <v>986.89539153701537</v>
      </c>
      <c r="V3028" s="12">
        <v>986.89539153701537</v>
      </c>
      <c r="W3028" s="12">
        <v>986.89539153701537</v>
      </c>
      <c r="X3028" s="12">
        <v>986.89539153701537</v>
      </c>
      <c r="Y3028" s="12">
        <v>986.89539153701537</v>
      </c>
      <c r="Z3028" s="12">
        <v>984.79801071219947</v>
      </c>
      <c r="AA3028" s="12">
        <v>826.74174752117301</v>
      </c>
      <c r="AB3028" s="12">
        <v>986.89539153701537</v>
      </c>
      <c r="AC3028" s="12">
        <v>986.89539153701537</v>
      </c>
      <c r="AD3028" s="12">
        <v>986.89539153701537</v>
      </c>
      <c r="AE3028" s="12">
        <v>986.89539153701537</v>
      </c>
      <c r="AF3028" s="13">
        <v>986.89539153701537</v>
      </c>
    </row>
    <row r="3029" spans="2:32" x14ac:dyDescent="0.35">
      <c r="B3029" s="9" t="s">
        <v>58</v>
      </c>
      <c r="C3029" s="2" t="s">
        <v>59</v>
      </c>
      <c r="D3029" s="10" t="s">
        <v>76</v>
      </c>
      <c r="E3029" s="10">
        <v>7</v>
      </c>
      <c r="F3029" s="10">
        <v>4</v>
      </c>
      <c r="G3029" s="10">
        <v>15</v>
      </c>
      <c r="H3029" s="14" t="s">
        <v>35</v>
      </c>
      <c r="I3029" s="12">
        <v>986.89539153701537</v>
      </c>
      <c r="J3029" s="12">
        <v>986.89539153701537</v>
      </c>
      <c r="K3029" s="12">
        <v>986.89539153701537</v>
      </c>
      <c r="L3029" s="12">
        <v>986.89539153701537</v>
      </c>
      <c r="M3029" s="12">
        <v>981.64660792883706</v>
      </c>
      <c r="N3029" s="12">
        <v>972.619982518509</v>
      </c>
      <c r="O3029" s="12">
        <v>895.8596999916715</v>
      </c>
      <c r="P3029" s="12">
        <v>666.83780346817969</v>
      </c>
      <c r="Q3029" s="12">
        <v>668.2455435019358</v>
      </c>
      <c r="R3029" s="12">
        <v>201.9426205328071</v>
      </c>
      <c r="S3029" s="12">
        <v>520.50154981727167</v>
      </c>
      <c r="T3029" s="12">
        <v>649.32392151523891</v>
      </c>
      <c r="U3029" s="12">
        <v>580.81906154401565</v>
      </c>
      <c r="V3029" s="12">
        <v>132.79047201960293</v>
      </c>
      <c r="W3029" s="12">
        <v>398.9363657555752</v>
      </c>
      <c r="X3029" s="12">
        <v>612.52382455858003</v>
      </c>
      <c r="Y3029" s="12">
        <v>872.40089692100878</v>
      </c>
      <c r="Z3029" s="12">
        <v>986.89539153701537</v>
      </c>
      <c r="AA3029" s="12">
        <v>986.89539153701537</v>
      </c>
      <c r="AB3029" s="12">
        <v>986.89539153701537</v>
      </c>
      <c r="AC3029" s="12">
        <v>986.89539153701537</v>
      </c>
      <c r="AD3029" s="12">
        <v>986.89539153701537</v>
      </c>
      <c r="AE3029" s="12">
        <v>986.89539153701537</v>
      </c>
      <c r="AF3029" s="13">
        <v>986.89539153701537</v>
      </c>
    </row>
    <row r="3030" spans="2:32" x14ac:dyDescent="0.35">
      <c r="B3030" s="9" t="s">
        <v>58</v>
      </c>
      <c r="C3030" s="2" t="s">
        <v>59</v>
      </c>
      <c r="D3030" s="10" t="s">
        <v>76</v>
      </c>
      <c r="E3030" s="10">
        <v>7</v>
      </c>
      <c r="F3030" s="10">
        <v>4</v>
      </c>
      <c r="G3030" s="10">
        <v>16</v>
      </c>
      <c r="H3030" s="14" t="s">
        <v>35</v>
      </c>
      <c r="I3030" s="12">
        <v>986.89539153701537</v>
      </c>
      <c r="J3030" s="12">
        <v>986.89539153701537</v>
      </c>
      <c r="K3030" s="12">
        <v>986.89539153701537</v>
      </c>
      <c r="L3030" s="12">
        <v>986.89539153701537</v>
      </c>
      <c r="M3030" s="12">
        <v>986.89539153701537</v>
      </c>
      <c r="N3030" s="12">
        <v>986.89539153701537</v>
      </c>
      <c r="O3030" s="12">
        <v>986.89539153701537</v>
      </c>
      <c r="P3030" s="12">
        <v>986.89539153701537</v>
      </c>
      <c r="Q3030" s="12">
        <v>986.89539153701537</v>
      </c>
      <c r="R3030" s="12">
        <v>986.89539153701537</v>
      </c>
      <c r="S3030" s="12">
        <v>986.89539153701537</v>
      </c>
      <c r="T3030" s="12">
        <v>986.89539153701537</v>
      </c>
      <c r="U3030" s="12">
        <v>0</v>
      </c>
      <c r="V3030" s="12">
        <v>0</v>
      </c>
      <c r="W3030" s="12">
        <v>977.71990653345085</v>
      </c>
      <c r="X3030" s="12">
        <v>743.50769686819638</v>
      </c>
      <c r="Y3030" s="12">
        <v>986.89539153701537</v>
      </c>
      <c r="Z3030" s="12">
        <v>986.89539153701537</v>
      </c>
      <c r="AA3030" s="12">
        <v>986.89539153701537</v>
      </c>
      <c r="AB3030" s="12">
        <v>986.89539153701537</v>
      </c>
      <c r="AC3030" s="12">
        <v>986.89539153701537</v>
      </c>
      <c r="AD3030" s="12">
        <v>986.89539153701537</v>
      </c>
      <c r="AE3030" s="12">
        <v>986.89539153701537</v>
      </c>
      <c r="AF3030" s="13">
        <v>953.24034187823895</v>
      </c>
    </row>
    <row r="3031" spans="2:32" x14ac:dyDescent="0.35">
      <c r="B3031" s="9" t="s">
        <v>58</v>
      </c>
      <c r="C3031" s="2" t="s">
        <v>59</v>
      </c>
      <c r="D3031" s="10" t="s">
        <v>76</v>
      </c>
      <c r="E3031" s="10">
        <v>7</v>
      </c>
      <c r="F3031" s="10">
        <v>4</v>
      </c>
      <c r="G3031" s="10">
        <v>17</v>
      </c>
      <c r="H3031" s="14" t="s">
        <v>35</v>
      </c>
      <c r="I3031" s="12">
        <v>524.15704852393776</v>
      </c>
      <c r="J3031" s="12">
        <v>400.23027198273871</v>
      </c>
      <c r="K3031" s="12">
        <v>457.81990341683337</v>
      </c>
      <c r="L3031" s="12">
        <v>388.67172708205385</v>
      </c>
      <c r="M3031" s="12">
        <v>406.6538317735866</v>
      </c>
      <c r="N3031" s="12">
        <v>418.65980285204301</v>
      </c>
      <c r="O3031" s="12">
        <v>491.99179527811532</v>
      </c>
      <c r="P3031" s="12">
        <v>762.27791706746609</v>
      </c>
      <c r="Q3031" s="12">
        <v>873.60971025925051</v>
      </c>
      <c r="R3031" s="12">
        <v>959.48721917275793</v>
      </c>
      <c r="S3031" s="12">
        <v>986.89539153701537</v>
      </c>
      <c r="T3031" s="12">
        <v>986.89539153701537</v>
      </c>
      <c r="U3031" s="12">
        <v>986.89539153701537</v>
      </c>
      <c r="V3031" s="12">
        <v>986.89539153701537</v>
      </c>
      <c r="W3031" s="12">
        <v>986.89539153701537</v>
      </c>
      <c r="X3031" s="12">
        <v>986.89539153701537</v>
      </c>
      <c r="Y3031" s="12">
        <v>986.89539153701537</v>
      </c>
      <c r="Z3031" s="12">
        <v>986.89539153701537</v>
      </c>
      <c r="AA3031" s="12">
        <v>986.89539153701537</v>
      </c>
      <c r="AB3031" s="12">
        <v>986.89539153701537</v>
      </c>
      <c r="AC3031" s="12">
        <v>986.89539153701537</v>
      </c>
      <c r="AD3031" s="12">
        <v>986.89539153701537</v>
      </c>
      <c r="AE3031" s="12">
        <v>986.89539153701537</v>
      </c>
      <c r="AF3031" s="13">
        <v>986.89539153701537</v>
      </c>
    </row>
    <row r="3032" spans="2:32" x14ac:dyDescent="0.35">
      <c r="B3032" s="9" t="s">
        <v>58</v>
      </c>
      <c r="C3032" s="2" t="s">
        <v>59</v>
      </c>
      <c r="D3032" s="10" t="s">
        <v>76</v>
      </c>
      <c r="E3032" s="10">
        <v>7</v>
      </c>
      <c r="F3032" s="10">
        <v>4</v>
      </c>
      <c r="G3032" s="10">
        <v>18</v>
      </c>
      <c r="H3032" s="14" t="s">
        <v>35</v>
      </c>
      <c r="I3032" s="12">
        <v>986.89539153701537</v>
      </c>
      <c r="J3032" s="12">
        <v>986.89539153701537</v>
      </c>
      <c r="K3032" s="12">
        <v>986.89539153701537</v>
      </c>
      <c r="L3032" s="12">
        <v>986.89539153701537</v>
      </c>
      <c r="M3032" s="12">
        <v>986.89539153701537</v>
      </c>
      <c r="N3032" s="12">
        <v>986.89539153701537</v>
      </c>
      <c r="O3032" s="12">
        <v>986.89539153701537</v>
      </c>
      <c r="P3032" s="12">
        <v>986.89539153701537</v>
      </c>
      <c r="Q3032" s="12">
        <v>986.89539153701537</v>
      </c>
      <c r="R3032" s="12">
        <v>986.89539153701537</v>
      </c>
      <c r="S3032" s="12">
        <v>986.89539153701537</v>
      </c>
      <c r="T3032" s="12">
        <v>986.89539153701537</v>
      </c>
      <c r="U3032" s="12">
        <v>986.89539153701537</v>
      </c>
      <c r="V3032" s="12">
        <v>986.72760672034997</v>
      </c>
      <c r="W3032" s="12">
        <v>868.59417296817912</v>
      </c>
      <c r="X3032" s="12">
        <v>620.02216756055236</v>
      </c>
      <c r="Y3032" s="12">
        <v>423.49639791860761</v>
      </c>
      <c r="Z3032" s="12">
        <v>244.6124673372623</v>
      </c>
      <c r="AA3032" s="12">
        <v>137.3025930712387</v>
      </c>
      <c r="AB3032" s="12">
        <v>77.123630927951695</v>
      </c>
      <c r="AC3032" s="12">
        <v>48.175414093669374</v>
      </c>
      <c r="AD3032" s="12">
        <v>20.666666171693883</v>
      </c>
      <c r="AE3032" s="12">
        <v>1.2718900446460684E-2</v>
      </c>
      <c r="AF3032" s="13">
        <v>3.1474121232784364</v>
      </c>
    </row>
    <row r="3033" spans="2:32" x14ac:dyDescent="0.35">
      <c r="B3033" s="9" t="s">
        <v>58</v>
      </c>
      <c r="C3033" s="2" t="s">
        <v>59</v>
      </c>
      <c r="D3033" s="10" t="s">
        <v>76</v>
      </c>
      <c r="E3033" s="10">
        <v>7</v>
      </c>
      <c r="F3033" s="10">
        <v>4</v>
      </c>
      <c r="G3033" s="10">
        <v>19</v>
      </c>
      <c r="H3033" s="14" t="s">
        <v>35</v>
      </c>
      <c r="I3033" s="12">
        <v>44.506008348985148</v>
      </c>
      <c r="J3033" s="12">
        <v>114.31953339698525</v>
      </c>
      <c r="K3033" s="12">
        <v>440.91544190489088</v>
      </c>
      <c r="L3033" s="12">
        <v>986.89539153701537</v>
      </c>
      <c r="M3033" s="12">
        <v>986.89539153701537</v>
      </c>
      <c r="N3033" s="12">
        <v>986.89539153701537</v>
      </c>
      <c r="O3033" s="12">
        <v>986.89539153701537</v>
      </c>
      <c r="P3033" s="12">
        <v>986.89539153701537</v>
      </c>
      <c r="Q3033" s="12">
        <v>986.89539153701537</v>
      </c>
      <c r="R3033" s="12">
        <v>986.89539153701537</v>
      </c>
      <c r="S3033" s="12">
        <v>986.89539153701537</v>
      </c>
      <c r="T3033" s="12">
        <v>986.89539153701537</v>
      </c>
      <c r="U3033" s="12">
        <v>986.89539153701537</v>
      </c>
      <c r="V3033" s="12">
        <v>986.89539153701537</v>
      </c>
      <c r="W3033" s="12">
        <v>986.89539153701537</v>
      </c>
      <c r="X3033" s="12">
        <v>986.89539153701537</v>
      </c>
      <c r="Y3033" s="12">
        <v>986.89539153701537</v>
      </c>
      <c r="Z3033" s="12">
        <v>986.24981544528384</v>
      </c>
      <c r="AA3033" s="12">
        <v>986.89539153701537</v>
      </c>
      <c r="AB3033" s="12">
        <v>986.89539153701537</v>
      </c>
      <c r="AC3033" s="12">
        <v>986.89539153701537</v>
      </c>
      <c r="AD3033" s="12">
        <v>986.89539153701537</v>
      </c>
      <c r="AE3033" s="12">
        <v>986.89539153701537</v>
      </c>
      <c r="AF3033" s="13">
        <v>986.89539153701537</v>
      </c>
    </row>
    <row r="3034" spans="2:32" x14ac:dyDescent="0.35">
      <c r="B3034" s="9" t="s">
        <v>58</v>
      </c>
      <c r="C3034" s="2" t="s">
        <v>59</v>
      </c>
      <c r="D3034" s="10" t="s">
        <v>76</v>
      </c>
      <c r="E3034" s="10">
        <v>7</v>
      </c>
      <c r="F3034" s="10">
        <v>4</v>
      </c>
      <c r="G3034" s="10">
        <v>20</v>
      </c>
      <c r="H3034" s="14" t="s">
        <v>35</v>
      </c>
      <c r="I3034" s="12">
        <v>986.89539153701537</v>
      </c>
      <c r="J3034" s="12">
        <v>986.89539153701537</v>
      </c>
      <c r="K3034" s="12">
        <v>986.89539153701537</v>
      </c>
      <c r="L3034" s="12">
        <v>986.89539153701537</v>
      </c>
      <c r="M3034" s="12">
        <v>986.89539153701537</v>
      </c>
      <c r="N3034" s="12">
        <v>986.89539153701537</v>
      </c>
      <c r="O3034" s="12">
        <v>986.89539153701537</v>
      </c>
      <c r="P3034" s="12">
        <v>986.89539153701537</v>
      </c>
      <c r="Q3034" s="12">
        <v>986.89539153701537</v>
      </c>
      <c r="R3034" s="12">
        <v>986.89539153701537</v>
      </c>
      <c r="S3034" s="12">
        <v>986.89539153701537</v>
      </c>
      <c r="T3034" s="12">
        <v>986.89539153701537</v>
      </c>
      <c r="U3034" s="12">
        <v>986.89539153701537</v>
      </c>
      <c r="V3034" s="12">
        <v>986.89539153701537</v>
      </c>
      <c r="W3034" s="12">
        <v>986.89539153701537</v>
      </c>
      <c r="X3034" s="12">
        <v>986.89539153701537</v>
      </c>
      <c r="Y3034" s="12">
        <v>986.89539153701537</v>
      </c>
      <c r="Z3034" s="12">
        <v>986.89539153701537</v>
      </c>
      <c r="AA3034" s="12">
        <v>881.43401904982579</v>
      </c>
      <c r="AB3034" s="12">
        <v>785.97335604748946</v>
      </c>
      <c r="AC3034" s="12">
        <v>725.24718660439964</v>
      </c>
      <c r="AD3034" s="12">
        <v>619.86024391383114</v>
      </c>
      <c r="AE3034" s="12">
        <v>520.90205132725157</v>
      </c>
      <c r="AF3034" s="13">
        <v>431.71040389384763</v>
      </c>
    </row>
    <row r="3035" spans="2:32" x14ac:dyDescent="0.35">
      <c r="B3035" s="9" t="s">
        <v>58</v>
      </c>
      <c r="C3035" s="2" t="s">
        <v>59</v>
      </c>
      <c r="D3035" s="10" t="s">
        <v>76</v>
      </c>
      <c r="E3035" s="10">
        <v>7</v>
      </c>
      <c r="F3035" s="10">
        <v>4</v>
      </c>
      <c r="G3035" s="10">
        <v>21</v>
      </c>
      <c r="H3035" s="14" t="s">
        <v>35</v>
      </c>
      <c r="I3035" s="12">
        <v>349.38628222030258</v>
      </c>
      <c r="J3035" s="12">
        <v>293.59071606649769</v>
      </c>
      <c r="K3035" s="12">
        <v>265.8734905666613</v>
      </c>
      <c r="L3035" s="12">
        <v>323.13498475461387</v>
      </c>
      <c r="M3035" s="12">
        <v>317.54247530674331</v>
      </c>
      <c r="N3035" s="12">
        <v>384.37909095604709</v>
      </c>
      <c r="O3035" s="12">
        <v>310.93277040784454</v>
      </c>
      <c r="P3035" s="12">
        <v>255.67102972608365</v>
      </c>
      <c r="Q3035" s="12">
        <v>283.01409367242769</v>
      </c>
      <c r="R3035" s="12">
        <v>255.66003120537843</v>
      </c>
      <c r="S3035" s="12">
        <v>362.38844033945048</v>
      </c>
      <c r="T3035" s="12">
        <v>286.40264433481985</v>
      </c>
      <c r="U3035" s="12">
        <v>280.8218042644549</v>
      </c>
      <c r="V3035" s="12">
        <v>266.87467372510588</v>
      </c>
      <c r="W3035" s="12">
        <v>236.92836761801908</v>
      </c>
      <c r="X3035" s="12">
        <v>221.02613085797415</v>
      </c>
      <c r="Y3035" s="12">
        <v>191.42305627504444</v>
      </c>
      <c r="Z3035" s="12">
        <v>176.48642960888287</v>
      </c>
      <c r="AA3035" s="12">
        <v>144.91622634522554</v>
      </c>
      <c r="AB3035" s="12">
        <v>135.76411540492694</v>
      </c>
      <c r="AC3035" s="12">
        <v>121.0576279296362</v>
      </c>
      <c r="AD3035" s="12">
        <v>101.23746387499294</v>
      </c>
      <c r="AE3035" s="12">
        <v>84.926675323360243</v>
      </c>
      <c r="AF3035" s="13">
        <v>83.490468010893323</v>
      </c>
    </row>
    <row r="3036" spans="2:32" x14ac:dyDescent="0.35">
      <c r="B3036" s="9" t="s">
        <v>58</v>
      </c>
      <c r="C3036" s="2" t="s">
        <v>59</v>
      </c>
      <c r="D3036" s="10" t="s">
        <v>76</v>
      </c>
      <c r="E3036" s="10">
        <v>7</v>
      </c>
      <c r="F3036" s="10">
        <v>4</v>
      </c>
      <c r="G3036" s="10">
        <v>22</v>
      </c>
      <c r="H3036" s="14" t="s">
        <v>35</v>
      </c>
      <c r="I3036" s="12">
        <v>93.494575915062271</v>
      </c>
      <c r="J3036" s="12">
        <v>93.450228749715038</v>
      </c>
      <c r="K3036" s="12">
        <v>108.29954693409874</v>
      </c>
      <c r="L3036" s="12">
        <v>134.57146441934333</v>
      </c>
      <c r="M3036" s="12">
        <v>164.83248180949678</v>
      </c>
      <c r="N3036" s="12">
        <v>158.43040709039607</v>
      </c>
      <c r="O3036" s="12">
        <v>150.28136830005892</v>
      </c>
      <c r="P3036" s="12">
        <v>129.87990682766394</v>
      </c>
      <c r="Q3036" s="12">
        <v>121.71213700928871</v>
      </c>
      <c r="R3036" s="12">
        <v>128.79949195024</v>
      </c>
      <c r="S3036" s="12">
        <v>138.36221138784325</v>
      </c>
      <c r="T3036" s="12">
        <v>144.91296033185321</v>
      </c>
      <c r="U3036" s="12">
        <v>171.42792217431898</v>
      </c>
      <c r="V3036" s="12">
        <v>180.8268378007451</v>
      </c>
      <c r="W3036" s="12">
        <v>179.16203603346159</v>
      </c>
      <c r="X3036" s="12">
        <v>154.78214657552604</v>
      </c>
      <c r="Y3036" s="12">
        <v>165.1970218641375</v>
      </c>
      <c r="Z3036" s="12">
        <v>154.2362633351984</v>
      </c>
      <c r="AA3036" s="12">
        <v>155.19154576517789</v>
      </c>
      <c r="AB3036" s="12">
        <v>140.35374689822604</v>
      </c>
      <c r="AC3036" s="12">
        <v>130.14820541260229</v>
      </c>
      <c r="AD3036" s="12">
        <v>100.2189178833012</v>
      </c>
      <c r="AE3036" s="12">
        <v>76.332823165949321</v>
      </c>
      <c r="AF3036" s="13">
        <v>66.395063882069579</v>
      </c>
    </row>
    <row r="3037" spans="2:32" x14ac:dyDescent="0.35">
      <c r="B3037" s="9" t="s">
        <v>58</v>
      </c>
      <c r="C3037" s="2" t="s">
        <v>59</v>
      </c>
      <c r="D3037" s="10" t="s">
        <v>76</v>
      </c>
      <c r="E3037" s="10">
        <v>7</v>
      </c>
      <c r="F3037" s="10">
        <v>4</v>
      </c>
      <c r="G3037" s="10">
        <v>23</v>
      </c>
      <c r="H3037" s="14" t="s">
        <v>35</v>
      </c>
      <c r="I3037" s="12">
        <v>65.02795482006816</v>
      </c>
      <c r="J3037" s="12">
        <v>67.890050608160649</v>
      </c>
      <c r="K3037" s="12">
        <v>66.339550481816914</v>
      </c>
      <c r="L3037" s="12">
        <v>67.675548559688863</v>
      </c>
      <c r="M3037" s="12">
        <v>88.011522050453394</v>
      </c>
      <c r="N3037" s="12">
        <v>109.34885524092491</v>
      </c>
      <c r="O3037" s="12">
        <v>131.97732296072618</v>
      </c>
      <c r="P3037" s="12">
        <v>135.21205322038264</v>
      </c>
      <c r="Q3037" s="12">
        <v>112.30015732937605</v>
      </c>
      <c r="R3037" s="12">
        <v>80.483140552526351</v>
      </c>
      <c r="S3037" s="12">
        <v>67.453314003883378</v>
      </c>
      <c r="T3037" s="12">
        <v>57.232470804261553</v>
      </c>
      <c r="U3037" s="12">
        <v>41.239143165872072</v>
      </c>
      <c r="V3037" s="12">
        <v>42.091996354870112</v>
      </c>
      <c r="W3037" s="12">
        <v>49.285911602364337</v>
      </c>
      <c r="X3037" s="12">
        <v>40.528948558235591</v>
      </c>
      <c r="Y3037" s="12">
        <v>36.360756368746962</v>
      </c>
      <c r="Z3037" s="12">
        <v>38.812239246002747</v>
      </c>
      <c r="AA3037" s="12">
        <v>53.309723933174034</v>
      </c>
      <c r="AB3037" s="12">
        <v>65.717180739153179</v>
      </c>
      <c r="AC3037" s="12">
        <v>86.363738860954271</v>
      </c>
      <c r="AD3037" s="12">
        <v>126.01834915844525</v>
      </c>
      <c r="AE3037" s="12">
        <v>206.2911143145302</v>
      </c>
      <c r="AF3037" s="13">
        <v>239.96147010083149</v>
      </c>
    </row>
    <row r="3038" spans="2:32" x14ac:dyDescent="0.35">
      <c r="B3038" s="9" t="s">
        <v>58</v>
      </c>
      <c r="C3038" s="2" t="s">
        <v>59</v>
      </c>
      <c r="D3038" s="10" t="s">
        <v>76</v>
      </c>
      <c r="E3038" s="10">
        <v>7</v>
      </c>
      <c r="F3038" s="10">
        <v>4</v>
      </c>
      <c r="G3038" s="10">
        <v>24</v>
      </c>
      <c r="H3038" s="14" t="s">
        <v>35</v>
      </c>
      <c r="I3038" s="12">
        <v>262.9885238579048</v>
      </c>
      <c r="J3038" s="12">
        <v>270.83608313286078</v>
      </c>
      <c r="K3038" s="12">
        <v>280.16145166898639</v>
      </c>
      <c r="L3038" s="12">
        <v>331.15631359506102</v>
      </c>
      <c r="M3038" s="12">
        <v>369.46566181188695</v>
      </c>
      <c r="N3038" s="12">
        <v>419.18229437498019</v>
      </c>
      <c r="O3038" s="12">
        <v>528.97577761465368</v>
      </c>
      <c r="P3038" s="12">
        <v>624.42411803681068</v>
      </c>
      <c r="Q3038" s="12">
        <v>715.63543283090792</v>
      </c>
      <c r="R3038" s="12">
        <v>708.2818536648623</v>
      </c>
      <c r="S3038" s="12">
        <v>829.01912981806868</v>
      </c>
      <c r="T3038" s="12">
        <v>883.72107580795239</v>
      </c>
      <c r="U3038" s="12">
        <v>982.99827845736388</v>
      </c>
      <c r="V3038" s="12">
        <v>985.34987870135956</v>
      </c>
      <c r="W3038" s="12">
        <v>975.16493075410051</v>
      </c>
      <c r="X3038" s="12">
        <v>980.84518120984785</v>
      </c>
      <c r="Y3038" s="12">
        <v>986.89539153701537</v>
      </c>
      <c r="Z3038" s="12">
        <v>986.89539153701537</v>
      </c>
      <c r="AA3038" s="12">
        <v>986.89539153701537</v>
      </c>
      <c r="AB3038" s="12">
        <v>986.89539153701537</v>
      </c>
      <c r="AC3038" s="12">
        <v>986.89539153701537</v>
      </c>
      <c r="AD3038" s="12">
        <v>986.89539153701537</v>
      </c>
      <c r="AE3038" s="12">
        <v>986.89539153701537</v>
      </c>
      <c r="AF3038" s="13">
        <v>986.89539153701537</v>
      </c>
    </row>
    <row r="3039" spans="2:32" x14ac:dyDescent="0.35">
      <c r="B3039" s="9" t="s">
        <v>58</v>
      </c>
      <c r="C3039" s="2" t="s">
        <v>59</v>
      </c>
      <c r="D3039" s="10" t="s">
        <v>76</v>
      </c>
      <c r="E3039" s="10">
        <v>7</v>
      </c>
      <c r="F3039" s="10">
        <v>4</v>
      </c>
      <c r="G3039" s="10">
        <v>25</v>
      </c>
      <c r="H3039" s="14" t="s">
        <v>35</v>
      </c>
      <c r="I3039" s="12">
        <v>986.89539153701537</v>
      </c>
      <c r="J3039" s="12">
        <v>986.89539153701537</v>
      </c>
      <c r="K3039" s="12">
        <v>986.89539153701537</v>
      </c>
      <c r="L3039" s="12">
        <v>986.89539153701537</v>
      </c>
      <c r="M3039" s="12">
        <v>986.89539153701537</v>
      </c>
      <c r="N3039" s="12">
        <v>986.89539153701537</v>
      </c>
      <c r="O3039" s="12">
        <v>986.89539153701537</v>
      </c>
      <c r="P3039" s="12">
        <v>986.89539153701537</v>
      </c>
      <c r="Q3039" s="12">
        <v>986.89539153701537</v>
      </c>
      <c r="R3039" s="12">
        <v>986.89539153701537</v>
      </c>
      <c r="S3039" s="12">
        <v>986.89539153701537</v>
      </c>
      <c r="T3039" s="12">
        <v>986.89539153701537</v>
      </c>
      <c r="U3039" s="12">
        <v>986.89539153701537</v>
      </c>
      <c r="V3039" s="12">
        <v>986.89539153701537</v>
      </c>
      <c r="W3039" s="12">
        <v>986.89539153701537</v>
      </c>
      <c r="X3039" s="12">
        <v>986.89539153701537</v>
      </c>
      <c r="Y3039" s="12">
        <v>986.89539153701537</v>
      </c>
      <c r="Z3039" s="12">
        <v>986.89539153701537</v>
      </c>
      <c r="AA3039" s="12">
        <v>979.58100453142197</v>
      </c>
      <c r="AB3039" s="12">
        <v>986.89539153701537</v>
      </c>
      <c r="AC3039" s="12">
        <v>895.59961940254004</v>
      </c>
      <c r="AD3039" s="12">
        <v>912.08264161067348</v>
      </c>
      <c r="AE3039" s="12">
        <v>713.58049252580122</v>
      </c>
      <c r="AF3039" s="13">
        <v>438.15133534500734</v>
      </c>
    </row>
    <row r="3040" spans="2:32" x14ac:dyDescent="0.35">
      <c r="B3040" s="9" t="s">
        <v>58</v>
      </c>
      <c r="C3040" s="2" t="s">
        <v>59</v>
      </c>
      <c r="D3040" s="10" t="s">
        <v>76</v>
      </c>
      <c r="E3040" s="10">
        <v>7</v>
      </c>
      <c r="F3040" s="10">
        <v>4</v>
      </c>
      <c r="G3040" s="10">
        <v>26</v>
      </c>
      <c r="H3040" s="14" t="s">
        <v>35</v>
      </c>
      <c r="I3040" s="12">
        <v>868.42158622915247</v>
      </c>
      <c r="J3040" s="12">
        <v>986.89539153701537</v>
      </c>
      <c r="K3040" s="12">
        <v>972.77088999039847</v>
      </c>
      <c r="L3040" s="12">
        <v>986.89539153701537</v>
      </c>
      <c r="M3040" s="12">
        <v>986.89539153701537</v>
      </c>
      <c r="N3040" s="12">
        <v>986.89539153701537</v>
      </c>
      <c r="O3040" s="12">
        <v>986.89539153701537</v>
      </c>
      <c r="P3040" s="12">
        <v>888.76577771572454</v>
      </c>
      <c r="Q3040" s="12">
        <v>749.89361806170371</v>
      </c>
      <c r="R3040" s="12">
        <v>628.43690095219404</v>
      </c>
      <c r="S3040" s="12">
        <v>497.07833746529565</v>
      </c>
      <c r="T3040" s="12">
        <v>395.27592389353634</v>
      </c>
      <c r="U3040" s="12">
        <v>349.64943462741451</v>
      </c>
      <c r="V3040" s="12">
        <v>370.7231299222999</v>
      </c>
      <c r="W3040" s="12">
        <v>419.82320977735645</v>
      </c>
      <c r="X3040" s="12">
        <v>440.31682578920766</v>
      </c>
      <c r="Y3040" s="12">
        <v>388.98265155502213</v>
      </c>
      <c r="Z3040" s="12">
        <v>321.46299775791272</v>
      </c>
      <c r="AA3040" s="12">
        <v>214.61768299926678</v>
      </c>
      <c r="AB3040" s="12">
        <v>121.69478300310425</v>
      </c>
      <c r="AC3040" s="12">
        <v>78.225875132586197</v>
      </c>
      <c r="AD3040" s="12">
        <v>55.734050350598757</v>
      </c>
      <c r="AE3040" s="12">
        <v>24.060206331540169</v>
      </c>
      <c r="AF3040" s="13">
        <v>2.1713225124189721</v>
      </c>
    </row>
    <row r="3041" spans="2:32" x14ac:dyDescent="0.35">
      <c r="B3041" s="9" t="s">
        <v>58</v>
      </c>
      <c r="C3041" s="2" t="s">
        <v>59</v>
      </c>
      <c r="D3041" s="10" t="s">
        <v>76</v>
      </c>
      <c r="E3041" s="10">
        <v>7</v>
      </c>
      <c r="F3041" s="10">
        <v>4</v>
      </c>
      <c r="G3041" s="10">
        <v>27</v>
      </c>
      <c r="H3041" s="14" t="s">
        <v>35</v>
      </c>
      <c r="I3041" s="12">
        <v>0</v>
      </c>
      <c r="J3041" s="12">
        <v>0</v>
      </c>
      <c r="K3041" s="12">
        <v>0</v>
      </c>
      <c r="L3041" s="12">
        <v>0</v>
      </c>
      <c r="M3041" s="12">
        <v>42.682738730209195</v>
      </c>
      <c r="N3041" s="12">
        <v>163.45729598469896</v>
      </c>
      <c r="O3041" s="12">
        <v>364.96177641018454</v>
      </c>
      <c r="P3041" s="12">
        <v>372.74473923689033</v>
      </c>
      <c r="Q3041" s="12">
        <v>450.51254275352608</v>
      </c>
      <c r="R3041" s="12">
        <v>760.15673848035976</v>
      </c>
      <c r="S3041" s="12">
        <v>986.89539153701537</v>
      </c>
      <c r="T3041" s="12">
        <v>986.89539153701537</v>
      </c>
      <c r="U3041" s="12">
        <v>986.89539153701537</v>
      </c>
      <c r="V3041" s="12">
        <v>986.89539153701537</v>
      </c>
      <c r="W3041" s="12">
        <v>986.89539153701537</v>
      </c>
      <c r="X3041" s="12">
        <v>986.89539153701537</v>
      </c>
      <c r="Y3041" s="12">
        <v>986.89539153701537</v>
      </c>
      <c r="Z3041" s="12">
        <v>986.89539153701537</v>
      </c>
      <c r="AA3041" s="12">
        <v>986.89539153701537</v>
      </c>
      <c r="AB3041" s="12">
        <v>986.89539153701537</v>
      </c>
      <c r="AC3041" s="12">
        <v>986.89539153701537</v>
      </c>
      <c r="AD3041" s="12">
        <v>986.89539153701537</v>
      </c>
      <c r="AE3041" s="12">
        <v>986.89539153701537</v>
      </c>
      <c r="AF3041" s="13">
        <v>986.89539153701537</v>
      </c>
    </row>
    <row r="3042" spans="2:32" x14ac:dyDescent="0.35">
      <c r="B3042" s="9" t="s">
        <v>58</v>
      </c>
      <c r="C3042" s="2" t="s">
        <v>59</v>
      </c>
      <c r="D3042" s="10" t="s">
        <v>76</v>
      </c>
      <c r="E3042" s="10">
        <v>7</v>
      </c>
      <c r="F3042" s="10">
        <v>4</v>
      </c>
      <c r="G3042" s="10">
        <v>28</v>
      </c>
      <c r="H3042" s="14" t="s">
        <v>35</v>
      </c>
      <c r="I3042" s="12">
        <v>986.89539153701537</v>
      </c>
      <c r="J3042" s="12">
        <v>801.55799507481265</v>
      </c>
      <c r="K3042" s="12">
        <v>695.33474111161877</v>
      </c>
      <c r="L3042" s="12">
        <v>468.27330000910217</v>
      </c>
      <c r="M3042" s="12">
        <v>179.75122484568325</v>
      </c>
      <c r="N3042" s="12">
        <v>185.68493559318335</v>
      </c>
      <c r="O3042" s="12">
        <v>95.575141184540001</v>
      </c>
      <c r="P3042" s="12">
        <v>73.636932150214463</v>
      </c>
      <c r="Q3042" s="12">
        <v>5.2671714841345443</v>
      </c>
      <c r="R3042" s="12">
        <v>0</v>
      </c>
      <c r="S3042" s="12">
        <v>0</v>
      </c>
      <c r="T3042" s="12">
        <v>0</v>
      </c>
      <c r="U3042" s="12">
        <v>0</v>
      </c>
      <c r="V3042" s="12">
        <v>0</v>
      </c>
      <c r="W3042" s="12">
        <v>0</v>
      </c>
      <c r="X3042" s="12">
        <v>0</v>
      </c>
      <c r="Y3042" s="12">
        <v>0</v>
      </c>
      <c r="Z3042" s="12">
        <v>0</v>
      </c>
      <c r="AA3042" s="12">
        <v>0</v>
      </c>
      <c r="AB3042" s="12">
        <v>0</v>
      </c>
      <c r="AC3042" s="12">
        <v>0</v>
      </c>
      <c r="AD3042" s="12">
        <v>0</v>
      </c>
      <c r="AE3042" s="12">
        <v>23.26854013764493</v>
      </c>
      <c r="AF3042" s="13">
        <v>63.188355134434545</v>
      </c>
    </row>
    <row r="3043" spans="2:32" x14ac:dyDescent="0.35">
      <c r="B3043" s="9" t="s">
        <v>58</v>
      </c>
      <c r="C3043" s="2" t="s">
        <v>59</v>
      </c>
      <c r="D3043" s="10" t="s">
        <v>76</v>
      </c>
      <c r="E3043" s="10">
        <v>7</v>
      </c>
      <c r="F3043" s="10">
        <v>4</v>
      </c>
      <c r="G3043" s="10">
        <v>29</v>
      </c>
      <c r="H3043" s="14" t="s">
        <v>35</v>
      </c>
      <c r="I3043" s="12">
        <v>77.457585208720971</v>
      </c>
      <c r="J3043" s="12">
        <v>138.1186638880225</v>
      </c>
      <c r="K3043" s="12">
        <v>390.66720828967203</v>
      </c>
      <c r="L3043" s="12">
        <v>266.42246327909777</v>
      </c>
      <c r="M3043" s="12">
        <v>147.16059542587911</v>
      </c>
      <c r="N3043" s="12">
        <v>63.45545323878256</v>
      </c>
      <c r="O3043" s="12">
        <v>51.81198757690666</v>
      </c>
      <c r="P3043" s="12">
        <v>81.293535567694676</v>
      </c>
      <c r="Q3043" s="12">
        <v>75.771642625154115</v>
      </c>
      <c r="R3043" s="12">
        <v>110.30208096518675</v>
      </c>
      <c r="S3043" s="12">
        <v>169.77016440344153</v>
      </c>
      <c r="T3043" s="12">
        <v>441.6459343442778</v>
      </c>
      <c r="U3043" s="12">
        <v>614.47015667848825</v>
      </c>
      <c r="V3043" s="12">
        <v>737.47845964311182</v>
      </c>
      <c r="W3043" s="12">
        <v>824.508853622635</v>
      </c>
      <c r="X3043" s="12">
        <v>947.96761927475859</v>
      </c>
      <c r="Y3043" s="12">
        <v>897.06900764544901</v>
      </c>
      <c r="Z3043" s="12">
        <v>911.63832255913621</v>
      </c>
      <c r="AA3043" s="12">
        <v>887.03722689825474</v>
      </c>
      <c r="AB3043" s="12">
        <v>876.05339442619834</v>
      </c>
      <c r="AC3043" s="12">
        <v>928.51891569227701</v>
      </c>
      <c r="AD3043" s="12">
        <v>909.01273027445689</v>
      </c>
      <c r="AE3043" s="12">
        <v>961.83846633422456</v>
      </c>
      <c r="AF3043" s="13">
        <v>904.07162278000465</v>
      </c>
    </row>
    <row r="3044" spans="2:32" x14ac:dyDescent="0.35">
      <c r="B3044" s="9" t="s">
        <v>58</v>
      </c>
      <c r="C3044" s="2" t="s">
        <v>59</v>
      </c>
      <c r="D3044" s="10" t="s">
        <v>76</v>
      </c>
      <c r="E3044" s="10">
        <v>7</v>
      </c>
      <c r="F3044" s="10">
        <v>4</v>
      </c>
      <c r="G3044" s="10">
        <v>30</v>
      </c>
      <c r="H3044" s="14" t="s">
        <v>35</v>
      </c>
      <c r="I3044" s="12">
        <v>795.50037001458463</v>
      </c>
      <c r="J3044" s="12">
        <v>684.04895246277192</v>
      </c>
      <c r="K3044" s="12">
        <v>497.14863619635213</v>
      </c>
      <c r="L3044" s="12">
        <v>641.65906479369789</v>
      </c>
      <c r="M3044" s="12">
        <v>551.19466077647689</v>
      </c>
      <c r="N3044" s="12">
        <v>553.50728070953301</v>
      </c>
      <c r="O3044" s="12">
        <v>698.25572223809309</v>
      </c>
      <c r="P3044" s="12">
        <v>804.81539323267975</v>
      </c>
      <c r="Q3044" s="12">
        <v>985.4805192362154</v>
      </c>
      <c r="R3044" s="12">
        <v>986.89539153701537</v>
      </c>
      <c r="S3044" s="12">
        <v>986.89539153701537</v>
      </c>
      <c r="T3044" s="12">
        <v>986.89539153701537</v>
      </c>
      <c r="U3044" s="12">
        <v>986.89539153701537</v>
      </c>
      <c r="V3044" s="12">
        <v>986.89539153701537</v>
      </c>
      <c r="W3044" s="12">
        <v>986.89539153701537</v>
      </c>
      <c r="X3044" s="12">
        <v>986.89539153701537</v>
      </c>
      <c r="Y3044" s="12">
        <v>986.89539153701537</v>
      </c>
      <c r="Z3044" s="12">
        <v>986.89539153701537</v>
      </c>
      <c r="AA3044" s="12">
        <v>986.89539153701537</v>
      </c>
      <c r="AB3044" s="12">
        <v>986.89539153701537</v>
      </c>
      <c r="AC3044" s="12">
        <v>986.89539153701537</v>
      </c>
      <c r="AD3044" s="12">
        <v>986.89539153701537</v>
      </c>
      <c r="AE3044" s="12">
        <v>653.89909427907128</v>
      </c>
      <c r="AF3044" s="13">
        <v>261.16163955676308</v>
      </c>
    </row>
    <row r="3045" spans="2:32" x14ac:dyDescent="0.35">
      <c r="B3045" s="9" t="s">
        <v>58</v>
      </c>
      <c r="C3045" s="2" t="s">
        <v>59</v>
      </c>
      <c r="D3045" s="10" t="s">
        <v>76</v>
      </c>
      <c r="E3045" s="10">
        <v>7</v>
      </c>
      <c r="F3045" s="10">
        <v>5</v>
      </c>
      <c r="G3045" s="10">
        <v>1</v>
      </c>
      <c r="H3045" s="14" t="s">
        <v>36</v>
      </c>
      <c r="I3045" s="12">
        <v>362.80525426216195</v>
      </c>
      <c r="J3045" s="12">
        <v>427.35883829414314</v>
      </c>
      <c r="K3045" s="12">
        <v>304.67869022978903</v>
      </c>
      <c r="L3045" s="12">
        <v>325.56602856710805</v>
      </c>
      <c r="M3045" s="12">
        <v>401.43015233305471</v>
      </c>
      <c r="N3045" s="12">
        <v>426.54688971585733</v>
      </c>
      <c r="O3045" s="12">
        <v>489.95729845130285</v>
      </c>
      <c r="P3045" s="12">
        <v>649.38013225348141</v>
      </c>
      <c r="Q3045" s="12">
        <v>702.82390396789788</v>
      </c>
      <c r="R3045" s="12">
        <v>718.68761942428546</v>
      </c>
      <c r="S3045" s="12">
        <v>756.24274805593325</v>
      </c>
      <c r="T3045" s="12">
        <v>777.32212797949762</v>
      </c>
      <c r="U3045" s="12">
        <v>743.27261452195285</v>
      </c>
      <c r="V3045" s="12">
        <v>707.02099596219273</v>
      </c>
      <c r="W3045" s="12">
        <v>664.96837272257653</v>
      </c>
      <c r="X3045" s="12">
        <v>699.05340628230226</v>
      </c>
      <c r="Y3045" s="12">
        <v>754.0625340703715</v>
      </c>
      <c r="Z3045" s="12">
        <v>747.51468923014318</v>
      </c>
      <c r="AA3045" s="12">
        <v>623.29517196609777</v>
      </c>
      <c r="AB3045" s="12">
        <v>637.37553819687844</v>
      </c>
      <c r="AC3045" s="12">
        <v>739.04233277015237</v>
      </c>
      <c r="AD3045" s="12">
        <v>836.12329148728816</v>
      </c>
      <c r="AE3045" s="12">
        <v>968.73981740013539</v>
      </c>
      <c r="AF3045" s="13">
        <v>986.4514255680034</v>
      </c>
    </row>
    <row r="3046" spans="2:32" x14ac:dyDescent="0.35">
      <c r="B3046" s="9" t="s">
        <v>58</v>
      </c>
      <c r="C3046" s="2" t="s">
        <v>59</v>
      </c>
      <c r="D3046" s="10" t="s">
        <v>76</v>
      </c>
      <c r="E3046" s="10">
        <v>7</v>
      </c>
      <c r="F3046" s="10">
        <v>5</v>
      </c>
      <c r="G3046" s="10">
        <v>2</v>
      </c>
      <c r="H3046" s="14" t="s">
        <v>36</v>
      </c>
      <c r="I3046" s="12">
        <v>986.89539153701537</v>
      </c>
      <c r="J3046" s="12">
        <v>986.89539153701537</v>
      </c>
      <c r="K3046" s="12">
        <v>986.89539153701537</v>
      </c>
      <c r="L3046" s="12">
        <v>986.89539153701537</v>
      </c>
      <c r="M3046" s="12">
        <v>986.89539153701537</v>
      </c>
      <c r="N3046" s="12">
        <v>986.89539153701537</v>
      </c>
      <c r="O3046" s="12">
        <v>986.89539153701537</v>
      </c>
      <c r="P3046" s="12">
        <v>986.89539153701537</v>
      </c>
      <c r="Q3046" s="12">
        <v>986.89539153701537</v>
      </c>
      <c r="R3046" s="12">
        <v>986.89539153701537</v>
      </c>
      <c r="S3046" s="12">
        <v>986.89539153701537</v>
      </c>
      <c r="T3046" s="12">
        <v>986.89539153701537</v>
      </c>
      <c r="U3046" s="12">
        <v>986.89539153701537</v>
      </c>
      <c r="V3046" s="12">
        <v>986.89539153701537</v>
      </c>
      <c r="W3046" s="12">
        <v>986.89539153701537</v>
      </c>
      <c r="X3046" s="12">
        <v>986.89539153701537</v>
      </c>
      <c r="Y3046" s="12">
        <v>986.89539153701537</v>
      </c>
      <c r="Z3046" s="12">
        <v>986.89539153701537</v>
      </c>
      <c r="AA3046" s="12">
        <v>986.89539153701537</v>
      </c>
      <c r="AB3046" s="12">
        <v>986.89539153701537</v>
      </c>
      <c r="AC3046" s="12">
        <v>986.89539153701537</v>
      </c>
      <c r="AD3046" s="12">
        <v>986.89539153701537</v>
      </c>
      <c r="AE3046" s="12">
        <v>986.89539153701537</v>
      </c>
      <c r="AF3046" s="13">
        <v>986.89539153701537</v>
      </c>
    </row>
    <row r="3047" spans="2:32" x14ac:dyDescent="0.35">
      <c r="B3047" s="9" t="s">
        <v>58</v>
      </c>
      <c r="C3047" s="2" t="s">
        <v>59</v>
      </c>
      <c r="D3047" s="10" t="s">
        <v>76</v>
      </c>
      <c r="E3047" s="10">
        <v>7</v>
      </c>
      <c r="F3047" s="10">
        <v>5</v>
      </c>
      <c r="G3047" s="10">
        <v>3</v>
      </c>
      <c r="H3047" s="14" t="s">
        <v>36</v>
      </c>
      <c r="I3047" s="12">
        <v>986.89539153701537</v>
      </c>
      <c r="J3047" s="12">
        <v>986.89539153701537</v>
      </c>
      <c r="K3047" s="12">
        <v>986.89539153701537</v>
      </c>
      <c r="L3047" s="12">
        <v>986.89539153701537</v>
      </c>
      <c r="M3047" s="12">
        <v>986.89539153701537</v>
      </c>
      <c r="N3047" s="12">
        <v>986.89539153701537</v>
      </c>
      <c r="O3047" s="12">
        <v>986.89539153701537</v>
      </c>
      <c r="P3047" s="12">
        <v>986.89539153701537</v>
      </c>
      <c r="Q3047" s="12">
        <v>986.89539153701537</v>
      </c>
      <c r="R3047" s="12">
        <v>986.89539153701537</v>
      </c>
      <c r="S3047" s="12">
        <v>986.89539153701537</v>
      </c>
      <c r="T3047" s="12">
        <v>986.89539153701537</v>
      </c>
      <c r="U3047" s="12">
        <v>986.89539153701537</v>
      </c>
      <c r="V3047" s="12">
        <v>986.89539153701537</v>
      </c>
      <c r="W3047" s="12">
        <v>986.89539153701537</v>
      </c>
      <c r="X3047" s="12">
        <v>986.89539153701537</v>
      </c>
      <c r="Y3047" s="12">
        <v>986.89539153701537</v>
      </c>
      <c r="Z3047" s="12">
        <v>986.89539153701537</v>
      </c>
      <c r="AA3047" s="12">
        <v>986.89539153701537</v>
      </c>
      <c r="AB3047" s="12">
        <v>986.89539153701537</v>
      </c>
      <c r="AC3047" s="12">
        <v>986.89539153701537</v>
      </c>
      <c r="AD3047" s="12">
        <v>986.89539153701537</v>
      </c>
      <c r="AE3047" s="12">
        <v>986.89539153701537</v>
      </c>
      <c r="AF3047" s="13">
        <v>986.89539153701537</v>
      </c>
    </row>
    <row r="3048" spans="2:32" x14ac:dyDescent="0.35">
      <c r="B3048" s="9" t="s">
        <v>58</v>
      </c>
      <c r="C3048" s="2" t="s">
        <v>59</v>
      </c>
      <c r="D3048" s="10" t="s">
        <v>76</v>
      </c>
      <c r="E3048" s="10">
        <v>7</v>
      </c>
      <c r="F3048" s="10">
        <v>5</v>
      </c>
      <c r="G3048" s="10">
        <v>4</v>
      </c>
      <c r="H3048" s="14" t="s">
        <v>36</v>
      </c>
      <c r="I3048" s="12">
        <v>986.89539153701537</v>
      </c>
      <c r="J3048" s="12">
        <v>986.89539153701537</v>
      </c>
      <c r="K3048" s="12">
        <v>986.89539153701537</v>
      </c>
      <c r="L3048" s="12">
        <v>986.89539153701537</v>
      </c>
      <c r="M3048" s="12">
        <v>986.89539153701537</v>
      </c>
      <c r="N3048" s="12">
        <v>986.89539153701537</v>
      </c>
      <c r="O3048" s="12">
        <v>986.89539153701537</v>
      </c>
      <c r="P3048" s="12">
        <v>986.89539153701537</v>
      </c>
      <c r="Q3048" s="12">
        <v>986.89539153701537</v>
      </c>
      <c r="R3048" s="12">
        <v>986.89539153701537</v>
      </c>
      <c r="S3048" s="12">
        <v>986.89539153701537</v>
      </c>
      <c r="T3048" s="12">
        <v>986.89539153701537</v>
      </c>
      <c r="U3048" s="12">
        <v>986.89539153701537</v>
      </c>
      <c r="V3048" s="12">
        <v>986.89539153701537</v>
      </c>
      <c r="W3048" s="12">
        <v>986.89539153701537</v>
      </c>
      <c r="X3048" s="12">
        <v>986.89539153701537</v>
      </c>
      <c r="Y3048" s="12">
        <v>986.89539153701537</v>
      </c>
      <c r="Z3048" s="12">
        <v>986.89539153701537</v>
      </c>
      <c r="AA3048" s="12">
        <v>986.89539153701537</v>
      </c>
      <c r="AB3048" s="12">
        <v>986.89539153701537</v>
      </c>
      <c r="AC3048" s="12">
        <v>986.89539153701537</v>
      </c>
      <c r="AD3048" s="12">
        <v>986.89539153701537</v>
      </c>
      <c r="AE3048" s="12">
        <v>986.89539153701537</v>
      </c>
      <c r="AF3048" s="13">
        <v>986.89539153701537</v>
      </c>
    </row>
    <row r="3049" spans="2:32" x14ac:dyDescent="0.35">
      <c r="B3049" s="9" t="s">
        <v>58</v>
      </c>
      <c r="C3049" s="2" t="s">
        <v>59</v>
      </c>
      <c r="D3049" s="10" t="s">
        <v>76</v>
      </c>
      <c r="E3049" s="10">
        <v>7</v>
      </c>
      <c r="F3049" s="10">
        <v>5</v>
      </c>
      <c r="G3049" s="10">
        <v>5</v>
      </c>
      <c r="H3049" s="14" t="s">
        <v>36</v>
      </c>
      <c r="I3049" s="12">
        <v>986.89539153701537</v>
      </c>
      <c r="J3049" s="12">
        <v>986.89539153701537</v>
      </c>
      <c r="K3049" s="12">
        <v>986.89539153701537</v>
      </c>
      <c r="L3049" s="12">
        <v>986.89539153701537</v>
      </c>
      <c r="M3049" s="12">
        <v>986.89539153701537</v>
      </c>
      <c r="N3049" s="12">
        <v>986.89539153701537</v>
      </c>
      <c r="O3049" s="12">
        <v>986.89539153701537</v>
      </c>
      <c r="P3049" s="12">
        <v>986.89539153701537</v>
      </c>
      <c r="Q3049" s="12">
        <v>986.85210361924692</v>
      </c>
      <c r="R3049" s="12">
        <v>320.13713756208745</v>
      </c>
      <c r="S3049" s="12">
        <v>62.471112116859793</v>
      </c>
      <c r="T3049" s="12">
        <v>9.0158094994905582</v>
      </c>
      <c r="U3049" s="12">
        <v>18.54845347781195</v>
      </c>
      <c r="V3049" s="12">
        <v>9.3770951262797997</v>
      </c>
      <c r="W3049" s="12">
        <v>1.8562719046310017E-2</v>
      </c>
      <c r="X3049" s="12">
        <v>2.2108542389633561</v>
      </c>
      <c r="Y3049" s="12">
        <v>2.1656505554028427E-2</v>
      </c>
      <c r="Z3049" s="12">
        <v>7.2188357234373151E-3</v>
      </c>
      <c r="AA3049" s="12">
        <v>9.3492512589047205</v>
      </c>
      <c r="AB3049" s="12">
        <v>1.4781424784939564E-2</v>
      </c>
      <c r="AC3049" s="12">
        <v>9.2657185533965709</v>
      </c>
      <c r="AD3049" s="12">
        <v>69.160909373397061</v>
      </c>
      <c r="AE3049" s="12">
        <v>169.08901524715364</v>
      </c>
      <c r="AF3049" s="13">
        <v>253.79586138942128</v>
      </c>
    </row>
    <row r="3050" spans="2:32" x14ac:dyDescent="0.35">
      <c r="B3050" s="9" t="s">
        <v>58</v>
      </c>
      <c r="C3050" s="2" t="s">
        <v>59</v>
      </c>
      <c r="D3050" s="10" t="s">
        <v>76</v>
      </c>
      <c r="E3050" s="10">
        <v>7</v>
      </c>
      <c r="F3050" s="10">
        <v>5</v>
      </c>
      <c r="G3050" s="10">
        <v>6</v>
      </c>
      <c r="H3050" s="14" t="s">
        <v>36</v>
      </c>
      <c r="I3050" s="12">
        <v>229.76900149575798</v>
      </c>
      <c r="J3050" s="12">
        <v>171.78472972162496</v>
      </c>
      <c r="K3050" s="12">
        <v>146.87235650524801</v>
      </c>
      <c r="L3050" s="12">
        <v>925.72349071227916</v>
      </c>
      <c r="M3050" s="12">
        <v>965.59639428186949</v>
      </c>
      <c r="N3050" s="12">
        <v>986.89539153701537</v>
      </c>
      <c r="O3050" s="12">
        <v>986.89539153701537</v>
      </c>
      <c r="P3050" s="12">
        <v>986.89539153701537</v>
      </c>
      <c r="Q3050" s="12">
        <v>986.89539153701537</v>
      </c>
      <c r="R3050" s="12">
        <v>986.89539153701537</v>
      </c>
      <c r="S3050" s="12">
        <v>986.89539153701537</v>
      </c>
      <c r="T3050" s="12">
        <v>986.89539153701537</v>
      </c>
      <c r="U3050" s="12">
        <v>951.10200348034391</v>
      </c>
      <c r="V3050" s="12">
        <v>63.855411884377553</v>
      </c>
      <c r="W3050" s="12">
        <v>986.89539153701537</v>
      </c>
      <c r="X3050" s="12">
        <v>986.89539153701537</v>
      </c>
      <c r="Y3050" s="12">
        <v>986.89539153701537</v>
      </c>
      <c r="Z3050" s="12">
        <v>986.89539153701537</v>
      </c>
      <c r="AA3050" s="12">
        <v>984.33646123336291</v>
      </c>
      <c r="AB3050" s="12">
        <v>354.62306102257298</v>
      </c>
      <c r="AC3050" s="12">
        <v>167.23377841912131</v>
      </c>
      <c r="AD3050" s="12">
        <v>25.680318884778863</v>
      </c>
      <c r="AE3050" s="12">
        <v>67.06796414782859</v>
      </c>
      <c r="AF3050" s="13">
        <v>37.393739022247395</v>
      </c>
    </row>
    <row r="3051" spans="2:32" x14ac:dyDescent="0.35">
      <c r="B3051" s="9" t="s">
        <v>58</v>
      </c>
      <c r="C3051" s="2" t="s">
        <v>59</v>
      </c>
      <c r="D3051" s="10" t="s">
        <v>76</v>
      </c>
      <c r="E3051" s="10">
        <v>7</v>
      </c>
      <c r="F3051" s="10">
        <v>5</v>
      </c>
      <c r="G3051" s="10">
        <v>7</v>
      </c>
      <c r="H3051" s="14" t="s">
        <v>36</v>
      </c>
      <c r="I3051" s="12">
        <v>60.94295328738994</v>
      </c>
      <c r="J3051" s="12">
        <v>65.624712838954949</v>
      </c>
      <c r="K3051" s="12">
        <v>60.337774250242468</v>
      </c>
      <c r="L3051" s="12">
        <v>49.674350930527361</v>
      </c>
      <c r="M3051" s="12">
        <v>52.966139326490307</v>
      </c>
      <c r="N3051" s="12">
        <v>11.255882558840003</v>
      </c>
      <c r="O3051" s="12">
        <v>9.0242316211340725</v>
      </c>
      <c r="P3051" s="12">
        <v>17.187015803894841</v>
      </c>
      <c r="Q3051" s="12">
        <v>35.341698407391299</v>
      </c>
      <c r="R3051" s="12">
        <v>69.115361727459202</v>
      </c>
      <c r="S3051" s="12">
        <v>101.47723339177809</v>
      </c>
      <c r="T3051" s="12">
        <v>103.8027231829298</v>
      </c>
      <c r="U3051" s="12">
        <v>87.783783820763745</v>
      </c>
      <c r="V3051" s="12">
        <v>137.60629700653647</v>
      </c>
      <c r="W3051" s="12">
        <v>187.70605059223598</v>
      </c>
      <c r="X3051" s="12">
        <v>196.614252123124</v>
      </c>
      <c r="Y3051" s="12">
        <v>291.0118719083473</v>
      </c>
      <c r="Z3051" s="12">
        <v>277.00733015016482</v>
      </c>
      <c r="AA3051" s="12">
        <v>315.87338358676101</v>
      </c>
      <c r="AB3051" s="12">
        <v>343.78208574079912</v>
      </c>
      <c r="AC3051" s="12">
        <v>291.38880515967332</v>
      </c>
      <c r="AD3051" s="12">
        <v>430.26251837681224</v>
      </c>
      <c r="AE3051" s="12">
        <v>390.47124748738048</v>
      </c>
      <c r="AF3051" s="13">
        <v>494.88827247724032</v>
      </c>
    </row>
    <row r="3052" spans="2:32" x14ac:dyDescent="0.35">
      <c r="B3052" s="9" t="s">
        <v>58</v>
      </c>
      <c r="C3052" s="2" t="s">
        <v>59</v>
      </c>
      <c r="D3052" s="10" t="s">
        <v>76</v>
      </c>
      <c r="E3052" s="10">
        <v>7</v>
      </c>
      <c r="F3052" s="10">
        <v>5</v>
      </c>
      <c r="G3052" s="10">
        <v>8</v>
      </c>
      <c r="H3052" s="14" t="s">
        <v>36</v>
      </c>
      <c r="I3052" s="12">
        <v>566.56822706936794</v>
      </c>
      <c r="J3052" s="12">
        <v>765.80429349413566</v>
      </c>
      <c r="K3052" s="12">
        <v>854.92783130814871</v>
      </c>
      <c r="L3052" s="12">
        <v>888.07606630816531</v>
      </c>
      <c r="M3052" s="12">
        <v>918.97558931245021</v>
      </c>
      <c r="N3052" s="12">
        <v>945.30820168402624</v>
      </c>
      <c r="O3052" s="12">
        <v>976.21252661067058</v>
      </c>
      <c r="P3052" s="12">
        <v>986.89539153701537</v>
      </c>
      <c r="Q3052" s="12">
        <v>986.89539153701537</v>
      </c>
      <c r="R3052" s="12">
        <v>986.89539153701537</v>
      </c>
      <c r="S3052" s="12">
        <v>986.89539153701537</v>
      </c>
      <c r="T3052" s="12">
        <v>986.89539153701537</v>
      </c>
      <c r="U3052" s="12">
        <v>933.82454558724453</v>
      </c>
      <c r="V3052" s="12">
        <v>804.65897767337299</v>
      </c>
      <c r="W3052" s="12">
        <v>823.72550472900821</v>
      </c>
      <c r="X3052" s="12">
        <v>919.96732751330683</v>
      </c>
      <c r="Y3052" s="12">
        <v>986.81100481314502</v>
      </c>
      <c r="Z3052" s="12">
        <v>986.46950339337047</v>
      </c>
      <c r="AA3052" s="12">
        <v>986.10801750258008</v>
      </c>
      <c r="AB3052" s="12">
        <v>879.93716098634388</v>
      </c>
      <c r="AC3052" s="12">
        <v>774.81269984608696</v>
      </c>
      <c r="AD3052" s="12">
        <v>659.94422021785442</v>
      </c>
      <c r="AE3052" s="12">
        <v>632.69500560709344</v>
      </c>
      <c r="AF3052" s="13">
        <v>643.48146494675166</v>
      </c>
    </row>
    <row r="3053" spans="2:32" x14ac:dyDescent="0.35">
      <c r="B3053" s="9" t="s">
        <v>58</v>
      </c>
      <c r="C3053" s="2" t="s">
        <v>59</v>
      </c>
      <c r="D3053" s="10" t="s">
        <v>76</v>
      </c>
      <c r="E3053" s="10">
        <v>7</v>
      </c>
      <c r="F3053" s="10">
        <v>5</v>
      </c>
      <c r="G3053" s="10">
        <v>9</v>
      </c>
      <c r="H3053" s="14" t="s">
        <v>36</v>
      </c>
      <c r="I3053" s="12">
        <v>530.48315753742952</v>
      </c>
      <c r="J3053" s="12">
        <v>547.78688477050889</v>
      </c>
      <c r="K3053" s="12">
        <v>603.34438503071931</v>
      </c>
      <c r="L3053" s="12">
        <v>689.7289204524933</v>
      </c>
      <c r="M3053" s="12">
        <v>726.33842346126619</v>
      </c>
      <c r="N3053" s="12">
        <v>738.04134380709786</v>
      </c>
      <c r="O3053" s="12">
        <v>771.47020879929698</v>
      </c>
      <c r="P3053" s="12">
        <v>840.02817238252737</v>
      </c>
      <c r="Q3053" s="12">
        <v>978.727109748977</v>
      </c>
      <c r="R3053" s="12">
        <v>986.83402579387996</v>
      </c>
      <c r="S3053" s="12">
        <v>974.44167650651139</v>
      </c>
      <c r="T3053" s="12">
        <v>975.51730711569587</v>
      </c>
      <c r="U3053" s="12">
        <v>985.57366240675208</v>
      </c>
      <c r="V3053" s="12">
        <v>986.89539153701537</v>
      </c>
      <c r="W3053" s="12">
        <v>858.21397038368457</v>
      </c>
      <c r="X3053" s="12">
        <v>929.24887850787513</v>
      </c>
      <c r="Y3053" s="12">
        <v>730.64136959705047</v>
      </c>
      <c r="Z3053" s="12">
        <v>548.68886939309016</v>
      </c>
      <c r="AA3053" s="12">
        <v>554.06931747545502</v>
      </c>
      <c r="AB3053" s="12">
        <v>433.7528450775103</v>
      </c>
      <c r="AC3053" s="12">
        <v>220.5682534374136</v>
      </c>
      <c r="AD3053" s="12">
        <v>99.482943837687145</v>
      </c>
      <c r="AE3053" s="12">
        <v>42.399659227998669</v>
      </c>
      <c r="AF3053" s="13">
        <v>0</v>
      </c>
    </row>
    <row r="3054" spans="2:32" x14ac:dyDescent="0.35">
      <c r="B3054" s="9" t="s">
        <v>58</v>
      </c>
      <c r="C3054" s="2" t="s">
        <v>59</v>
      </c>
      <c r="D3054" s="10" t="s">
        <v>76</v>
      </c>
      <c r="E3054" s="10">
        <v>7</v>
      </c>
      <c r="F3054" s="10">
        <v>5</v>
      </c>
      <c r="G3054" s="10">
        <v>10</v>
      </c>
      <c r="H3054" s="14" t="s">
        <v>36</v>
      </c>
      <c r="I3054" s="12">
        <v>0</v>
      </c>
      <c r="J3054" s="12">
        <v>63.162231440993963</v>
      </c>
      <c r="K3054" s="12">
        <v>108.63573446184884</v>
      </c>
      <c r="L3054" s="12">
        <v>116.1440079098832</v>
      </c>
      <c r="M3054" s="12">
        <v>143.80916256410154</v>
      </c>
      <c r="N3054" s="12">
        <v>160.40698072871177</v>
      </c>
      <c r="O3054" s="12">
        <v>122.67259209828384</v>
      </c>
      <c r="P3054" s="12">
        <v>101.3436799260721</v>
      </c>
      <c r="Q3054" s="12">
        <v>55.741954985664151</v>
      </c>
      <c r="R3054" s="12">
        <v>66.867382377969989</v>
      </c>
      <c r="S3054" s="12">
        <v>61.037486720369046</v>
      </c>
      <c r="T3054" s="12">
        <v>50.926990637388585</v>
      </c>
      <c r="U3054" s="12">
        <v>87.527516522920791</v>
      </c>
      <c r="V3054" s="12">
        <v>128.17574518572189</v>
      </c>
      <c r="W3054" s="12">
        <v>119.56075221202789</v>
      </c>
      <c r="X3054" s="12">
        <v>138.269050563186</v>
      </c>
      <c r="Y3054" s="12">
        <v>234.74638821982373</v>
      </c>
      <c r="Z3054" s="12">
        <v>408.16703755805281</v>
      </c>
      <c r="AA3054" s="12">
        <v>668.74550835967273</v>
      </c>
      <c r="AB3054" s="12">
        <v>927.65005021069544</v>
      </c>
      <c r="AC3054" s="12">
        <v>986.89539153701537</v>
      </c>
      <c r="AD3054" s="12">
        <v>986.89539153701537</v>
      </c>
      <c r="AE3054" s="12">
        <v>986.89539153701537</v>
      </c>
      <c r="AF3054" s="13">
        <v>986.89539153701537</v>
      </c>
    </row>
    <row r="3055" spans="2:32" x14ac:dyDescent="0.35">
      <c r="B3055" s="9" t="s">
        <v>58</v>
      </c>
      <c r="C3055" s="2" t="s">
        <v>59</v>
      </c>
      <c r="D3055" s="10" t="s">
        <v>76</v>
      </c>
      <c r="E3055" s="10">
        <v>7</v>
      </c>
      <c r="F3055" s="10">
        <v>5</v>
      </c>
      <c r="G3055" s="10">
        <v>11</v>
      </c>
      <c r="H3055" s="14" t="s">
        <v>36</v>
      </c>
      <c r="I3055" s="12">
        <v>901.14958240595013</v>
      </c>
      <c r="J3055" s="12">
        <v>986.89539153701537</v>
      </c>
      <c r="K3055" s="12">
        <v>986.89539153701537</v>
      </c>
      <c r="L3055" s="12">
        <v>986.89539153701537</v>
      </c>
      <c r="M3055" s="12">
        <v>986.89539153701537</v>
      </c>
      <c r="N3055" s="12">
        <v>986.89539153701537</v>
      </c>
      <c r="O3055" s="12">
        <v>986.89539153701537</v>
      </c>
      <c r="P3055" s="12">
        <v>761.02751060758555</v>
      </c>
      <c r="Q3055" s="12">
        <v>448.63220175784903</v>
      </c>
      <c r="R3055" s="12">
        <v>229.77569240963788</v>
      </c>
      <c r="S3055" s="12">
        <v>144.81791051567907</v>
      </c>
      <c r="T3055" s="12">
        <v>157.01998362943775</v>
      </c>
      <c r="U3055" s="12">
        <v>191.37802059876972</v>
      </c>
      <c r="V3055" s="12">
        <v>179.6498195440299</v>
      </c>
      <c r="W3055" s="12">
        <v>161.01182875099008</v>
      </c>
      <c r="X3055" s="12">
        <v>203.0948877044047</v>
      </c>
      <c r="Y3055" s="12">
        <v>131.2416931705765</v>
      </c>
      <c r="Z3055" s="12">
        <v>169.91453984858919</v>
      </c>
      <c r="AA3055" s="12">
        <v>188.24573723422151</v>
      </c>
      <c r="AB3055" s="12">
        <v>144.87187917987765</v>
      </c>
      <c r="AC3055" s="12">
        <v>94.000410769805043</v>
      </c>
      <c r="AD3055" s="12">
        <v>60.381605032394603</v>
      </c>
      <c r="AE3055" s="12">
        <v>33.065876293909959</v>
      </c>
      <c r="AF3055" s="13">
        <v>0.50394348405578604</v>
      </c>
    </row>
    <row r="3056" spans="2:32" x14ac:dyDescent="0.35">
      <c r="B3056" s="9" t="s">
        <v>58</v>
      </c>
      <c r="C3056" s="2" t="s">
        <v>59</v>
      </c>
      <c r="D3056" s="10" t="s">
        <v>76</v>
      </c>
      <c r="E3056" s="10">
        <v>7</v>
      </c>
      <c r="F3056" s="10">
        <v>5</v>
      </c>
      <c r="G3056" s="10">
        <v>12</v>
      </c>
      <c r="H3056" s="14" t="s">
        <v>36</v>
      </c>
      <c r="I3056" s="12">
        <v>0</v>
      </c>
      <c r="J3056" s="12">
        <v>0</v>
      </c>
      <c r="K3056" s="12">
        <v>0</v>
      </c>
      <c r="L3056" s="12">
        <v>4.5750227037585871</v>
      </c>
      <c r="M3056" s="12">
        <v>42.138404639466749</v>
      </c>
      <c r="N3056" s="12">
        <v>64.882718736262021</v>
      </c>
      <c r="O3056" s="12">
        <v>100.34095203157409</v>
      </c>
      <c r="P3056" s="12">
        <v>148.55641892436017</v>
      </c>
      <c r="Q3056" s="12">
        <v>205.26449156004125</v>
      </c>
      <c r="R3056" s="12">
        <v>221.15486474719063</v>
      </c>
      <c r="S3056" s="12">
        <v>326.84567026019499</v>
      </c>
      <c r="T3056" s="12">
        <v>517.70838456544516</v>
      </c>
      <c r="U3056" s="12">
        <v>840.79146618864081</v>
      </c>
      <c r="V3056" s="12">
        <v>986.89539153701537</v>
      </c>
      <c r="W3056" s="12">
        <v>986.89539153701537</v>
      </c>
      <c r="X3056" s="12">
        <v>986.89539153701537</v>
      </c>
      <c r="Y3056" s="12">
        <v>986.89539153701537</v>
      </c>
      <c r="Z3056" s="12">
        <v>986.89539153701537</v>
      </c>
      <c r="AA3056" s="12">
        <v>986.89539153701537</v>
      </c>
      <c r="AB3056" s="12">
        <v>986.89539153701537</v>
      </c>
      <c r="AC3056" s="12">
        <v>986.89539153701537</v>
      </c>
      <c r="AD3056" s="12">
        <v>986.89539153701537</v>
      </c>
      <c r="AE3056" s="12">
        <v>986.89539153701537</v>
      </c>
      <c r="AF3056" s="13">
        <v>986.89539153701537</v>
      </c>
    </row>
    <row r="3057" spans="2:32" x14ac:dyDescent="0.35">
      <c r="B3057" s="9" t="s">
        <v>58</v>
      </c>
      <c r="C3057" s="2" t="s">
        <v>59</v>
      </c>
      <c r="D3057" s="10" t="s">
        <v>76</v>
      </c>
      <c r="E3057" s="10">
        <v>7</v>
      </c>
      <c r="F3057" s="10">
        <v>5</v>
      </c>
      <c r="G3057" s="10">
        <v>13</v>
      </c>
      <c r="H3057" s="14" t="s">
        <v>36</v>
      </c>
      <c r="I3057" s="12">
        <v>986.89539153701537</v>
      </c>
      <c r="J3057" s="12">
        <v>986.61454969531837</v>
      </c>
      <c r="K3057" s="12">
        <v>0</v>
      </c>
      <c r="L3057" s="12">
        <v>126.1407187351188</v>
      </c>
      <c r="M3057" s="12">
        <v>701.00404600903573</v>
      </c>
      <c r="N3057" s="12">
        <v>815.86468720517666</v>
      </c>
      <c r="O3057" s="12">
        <v>563.12072927915165</v>
      </c>
      <c r="P3057" s="12">
        <v>445.52521675633454</v>
      </c>
      <c r="Q3057" s="12">
        <v>635.52785733491646</v>
      </c>
      <c r="R3057" s="12">
        <v>59.640983538023988</v>
      </c>
      <c r="S3057" s="12">
        <v>79.195607464968788</v>
      </c>
      <c r="T3057" s="12">
        <v>175.49073688372818</v>
      </c>
      <c r="U3057" s="12">
        <v>184.49693646988845</v>
      </c>
      <c r="V3057" s="12">
        <v>84.632248631449542</v>
      </c>
      <c r="W3057" s="12">
        <v>81.958875453851761</v>
      </c>
      <c r="X3057" s="12">
        <v>83.327873507370782</v>
      </c>
      <c r="Y3057" s="12">
        <v>76.122792024971218</v>
      </c>
      <c r="Z3057" s="12">
        <v>74.206357168006932</v>
      </c>
      <c r="AA3057" s="12">
        <v>46.67716135420681</v>
      </c>
      <c r="AB3057" s="12">
        <v>7.0450677914701467</v>
      </c>
      <c r="AC3057" s="12">
        <v>0</v>
      </c>
      <c r="AD3057" s="12">
        <v>0</v>
      </c>
      <c r="AE3057" s="12">
        <v>0</v>
      </c>
      <c r="AF3057" s="13">
        <v>0</v>
      </c>
    </row>
    <row r="3058" spans="2:32" x14ac:dyDescent="0.35">
      <c r="B3058" s="9" t="s">
        <v>58</v>
      </c>
      <c r="C3058" s="2" t="s">
        <v>59</v>
      </c>
      <c r="D3058" s="10" t="s">
        <v>76</v>
      </c>
      <c r="E3058" s="10">
        <v>7</v>
      </c>
      <c r="F3058" s="10">
        <v>5</v>
      </c>
      <c r="G3058" s="10">
        <v>14</v>
      </c>
      <c r="H3058" s="14" t="s">
        <v>36</v>
      </c>
      <c r="I3058" s="12">
        <v>0</v>
      </c>
      <c r="J3058" s="12">
        <v>0</v>
      </c>
      <c r="K3058" s="12">
        <v>0</v>
      </c>
      <c r="L3058" s="12">
        <v>17.576660026180047</v>
      </c>
      <c r="M3058" s="12">
        <v>45.208814704751518</v>
      </c>
      <c r="N3058" s="12">
        <v>118.88493460189274</v>
      </c>
      <c r="O3058" s="12">
        <v>232.9380584054565</v>
      </c>
      <c r="P3058" s="12">
        <v>352.41837841791403</v>
      </c>
      <c r="Q3058" s="12">
        <v>231.19231246893841</v>
      </c>
      <c r="R3058" s="12">
        <v>100.03569453315825</v>
      </c>
      <c r="S3058" s="12">
        <v>69.394318991171019</v>
      </c>
      <c r="T3058" s="12">
        <v>62.298375317759167</v>
      </c>
      <c r="U3058" s="12">
        <v>71.582314032913885</v>
      </c>
      <c r="V3058" s="12">
        <v>74.677651724580073</v>
      </c>
      <c r="W3058" s="12">
        <v>66.044779534442739</v>
      </c>
      <c r="X3058" s="12">
        <v>57.894372549315349</v>
      </c>
      <c r="Y3058" s="12">
        <v>36.587636166543668</v>
      </c>
      <c r="Z3058" s="12">
        <v>36.406476142416615</v>
      </c>
      <c r="AA3058" s="12">
        <v>16.425772083202069</v>
      </c>
      <c r="AB3058" s="12">
        <v>26.034041373508909</v>
      </c>
      <c r="AC3058" s="12">
        <v>68.867343320145054</v>
      </c>
      <c r="AD3058" s="12">
        <v>77.754421688876036</v>
      </c>
      <c r="AE3058" s="12">
        <v>74.911233470085733</v>
      </c>
      <c r="AF3058" s="13">
        <v>125.90749007214015</v>
      </c>
    </row>
    <row r="3059" spans="2:32" x14ac:dyDescent="0.35">
      <c r="B3059" s="9" t="s">
        <v>58</v>
      </c>
      <c r="C3059" s="2" t="s">
        <v>59</v>
      </c>
      <c r="D3059" s="10" t="s">
        <v>76</v>
      </c>
      <c r="E3059" s="10">
        <v>7</v>
      </c>
      <c r="F3059" s="10">
        <v>5</v>
      </c>
      <c r="G3059" s="10">
        <v>15</v>
      </c>
      <c r="H3059" s="14" t="s">
        <v>36</v>
      </c>
      <c r="I3059" s="12">
        <v>171.31618920875985</v>
      </c>
      <c r="J3059" s="12">
        <v>328.17597929585617</v>
      </c>
      <c r="K3059" s="12">
        <v>492.30653304237217</v>
      </c>
      <c r="L3059" s="12">
        <v>670.4218029631993</v>
      </c>
      <c r="M3059" s="12">
        <v>758.319014545649</v>
      </c>
      <c r="N3059" s="12">
        <v>539.81022086968289</v>
      </c>
      <c r="O3059" s="12">
        <v>618.72621345473476</v>
      </c>
      <c r="P3059" s="12">
        <v>635.76456386078291</v>
      </c>
      <c r="Q3059" s="12">
        <v>954.97955578801987</v>
      </c>
      <c r="R3059" s="12">
        <v>986.89539153701537</v>
      </c>
      <c r="S3059" s="12">
        <v>986.89539153701537</v>
      </c>
      <c r="T3059" s="12">
        <v>986.89539153701537</v>
      </c>
      <c r="U3059" s="12">
        <v>986.89539153701537</v>
      </c>
      <c r="V3059" s="12">
        <v>986.89539153701537</v>
      </c>
      <c r="W3059" s="12">
        <v>986.89539153701537</v>
      </c>
      <c r="X3059" s="12">
        <v>986.89539153701537</v>
      </c>
      <c r="Y3059" s="12">
        <v>986.89539153701537</v>
      </c>
      <c r="Z3059" s="12">
        <v>986.89539153701537</v>
      </c>
      <c r="AA3059" s="12">
        <v>986.89539153701537</v>
      </c>
      <c r="AB3059" s="12">
        <v>986.89539153701537</v>
      </c>
      <c r="AC3059" s="12">
        <v>986.89539153701537</v>
      </c>
      <c r="AD3059" s="12">
        <v>986.89539153701537</v>
      </c>
      <c r="AE3059" s="12">
        <v>986.89539153701537</v>
      </c>
      <c r="AF3059" s="13">
        <v>986.89539153701537</v>
      </c>
    </row>
    <row r="3060" spans="2:32" x14ac:dyDescent="0.35">
      <c r="B3060" s="9" t="s">
        <v>58</v>
      </c>
      <c r="C3060" s="2" t="s">
        <v>59</v>
      </c>
      <c r="D3060" s="10" t="s">
        <v>76</v>
      </c>
      <c r="E3060" s="10">
        <v>7</v>
      </c>
      <c r="F3060" s="10">
        <v>5</v>
      </c>
      <c r="G3060" s="10">
        <v>16</v>
      </c>
      <c r="H3060" s="14" t="s">
        <v>36</v>
      </c>
      <c r="I3060" s="12">
        <v>986.89539153701537</v>
      </c>
      <c r="J3060" s="12">
        <v>986.89539153701537</v>
      </c>
      <c r="K3060" s="12">
        <v>986.89539153701537</v>
      </c>
      <c r="L3060" s="12">
        <v>986.89539153701537</v>
      </c>
      <c r="M3060" s="12">
        <v>986.89539153701537</v>
      </c>
      <c r="N3060" s="12">
        <v>986.89539153701537</v>
      </c>
      <c r="O3060" s="12">
        <v>986.89539153701537</v>
      </c>
      <c r="P3060" s="12">
        <v>986.89539153701537</v>
      </c>
      <c r="Q3060" s="12">
        <v>983.98705076499391</v>
      </c>
      <c r="R3060" s="12">
        <v>350.96583221152616</v>
      </c>
      <c r="S3060" s="12">
        <v>188.20207857980037</v>
      </c>
      <c r="T3060" s="12">
        <v>206.50372295795202</v>
      </c>
      <c r="U3060" s="12">
        <v>308.07979297600349</v>
      </c>
      <c r="V3060" s="12">
        <v>428.42892550766322</v>
      </c>
      <c r="W3060" s="12">
        <v>929.65979595239025</v>
      </c>
      <c r="X3060" s="12">
        <v>984.70995193005399</v>
      </c>
      <c r="Y3060" s="12">
        <v>986.89539153701537</v>
      </c>
      <c r="Z3060" s="12">
        <v>986.89539153701537</v>
      </c>
      <c r="AA3060" s="12">
        <v>986.89539153701537</v>
      </c>
      <c r="AB3060" s="12">
        <v>986.89539153701537</v>
      </c>
      <c r="AC3060" s="12">
        <v>986.89539153701537</v>
      </c>
      <c r="AD3060" s="12">
        <v>986.89539153701537</v>
      </c>
      <c r="AE3060" s="12">
        <v>986.89539153701537</v>
      </c>
      <c r="AF3060" s="13">
        <v>986.89539153701537</v>
      </c>
    </row>
    <row r="3061" spans="2:32" x14ac:dyDescent="0.35">
      <c r="B3061" s="9" t="s">
        <v>58</v>
      </c>
      <c r="C3061" s="2" t="s">
        <v>59</v>
      </c>
      <c r="D3061" s="10" t="s">
        <v>76</v>
      </c>
      <c r="E3061" s="10">
        <v>7</v>
      </c>
      <c r="F3061" s="10">
        <v>5</v>
      </c>
      <c r="G3061" s="10">
        <v>17</v>
      </c>
      <c r="H3061" s="14" t="s">
        <v>36</v>
      </c>
      <c r="I3061" s="12">
        <v>986.89539153701537</v>
      </c>
      <c r="J3061" s="12">
        <v>986.89539153701537</v>
      </c>
      <c r="K3061" s="12">
        <v>986.89539153701537</v>
      </c>
      <c r="L3061" s="12">
        <v>986.89539153701537</v>
      </c>
      <c r="M3061" s="12">
        <v>986.89539153701537</v>
      </c>
      <c r="N3061" s="12">
        <v>986.89539153701537</v>
      </c>
      <c r="O3061" s="12">
        <v>986.89539153701537</v>
      </c>
      <c r="P3061" s="12">
        <v>986.89539153701537</v>
      </c>
      <c r="Q3061" s="12">
        <v>986.89539153701537</v>
      </c>
      <c r="R3061" s="12">
        <v>986.89539153701537</v>
      </c>
      <c r="S3061" s="12">
        <v>986.89539153701537</v>
      </c>
      <c r="T3061" s="12">
        <v>986.89539153701537</v>
      </c>
      <c r="U3061" s="12">
        <v>986.89539153701537</v>
      </c>
      <c r="V3061" s="12">
        <v>986.89539153701537</v>
      </c>
      <c r="W3061" s="12">
        <v>986.89539153701537</v>
      </c>
      <c r="X3061" s="12">
        <v>986.89539153701537</v>
      </c>
      <c r="Y3061" s="12">
        <v>986.89539153701537</v>
      </c>
      <c r="Z3061" s="12">
        <v>986.89539153701537</v>
      </c>
      <c r="AA3061" s="12">
        <v>980.63460279094693</v>
      </c>
      <c r="AB3061" s="12">
        <v>736.70619754082156</v>
      </c>
      <c r="AC3061" s="12">
        <v>469.89341918263807</v>
      </c>
      <c r="AD3061" s="12">
        <v>347.08933915142961</v>
      </c>
      <c r="AE3061" s="12">
        <v>195.67461124907467</v>
      </c>
      <c r="AF3061" s="13">
        <v>159.01546483705599</v>
      </c>
    </row>
    <row r="3062" spans="2:32" x14ac:dyDescent="0.35">
      <c r="B3062" s="9" t="s">
        <v>58</v>
      </c>
      <c r="C3062" s="2" t="s">
        <v>59</v>
      </c>
      <c r="D3062" s="10" t="s">
        <v>76</v>
      </c>
      <c r="E3062" s="10">
        <v>7</v>
      </c>
      <c r="F3062" s="10">
        <v>5</v>
      </c>
      <c r="G3062" s="10">
        <v>18</v>
      </c>
      <c r="H3062" s="14" t="s">
        <v>36</v>
      </c>
      <c r="I3062" s="12">
        <v>52.531291713730738</v>
      </c>
      <c r="J3062" s="12">
        <v>103.37131812480574</v>
      </c>
      <c r="K3062" s="12">
        <v>93.554211553813545</v>
      </c>
      <c r="L3062" s="12">
        <v>117.22546438076104</v>
      </c>
      <c r="M3062" s="12">
        <v>151.8846454370736</v>
      </c>
      <c r="N3062" s="12">
        <v>553.71489323520268</v>
      </c>
      <c r="O3062" s="12">
        <v>493.1145270963587</v>
      </c>
      <c r="P3062" s="12">
        <v>953.01839420199349</v>
      </c>
      <c r="Q3062" s="12">
        <v>884.73117430019431</v>
      </c>
      <c r="R3062" s="12">
        <v>891.75942322618437</v>
      </c>
      <c r="S3062" s="12">
        <v>985.38666990063996</v>
      </c>
      <c r="T3062" s="12">
        <v>917.61643343436162</v>
      </c>
      <c r="U3062" s="12">
        <v>677.49298672442967</v>
      </c>
      <c r="V3062" s="12">
        <v>34.736691497975613</v>
      </c>
      <c r="W3062" s="12">
        <v>31.516232392693347</v>
      </c>
      <c r="X3062" s="12">
        <v>103.8474146037411</v>
      </c>
      <c r="Y3062" s="12">
        <v>190.60492875254204</v>
      </c>
      <c r="Z3062" s="12">
        <v>536.54749116566393</v>
      </c>
      <c r="AA3062" s="12">
        <v>725.16640132230225</v>
      </c>
      <c r="AB3062" s="12">
        <v>664.95714469822849</v>
      </c>
      <c r="AC3062" s="12">
        <v>471.36965722656407</v>
      </c>
      <c r="AD3062" s="12">
        <v>276.76395036454488</v>
      </c>
      <c r="AE3062" s="12">
        <v>110.62503672525045</v>
      </c>
      <c r="AF3062" s="13">
        <v>15.095444290031599</v>
      </c>
    </row>
    <row r="3063" spans="2:32" x14ac:dyDescent="0.35">
      <c r="B3063" s="9" t="s">
        <v>58</v>
      </c>
      <c r="C3063" s="2" t="s">
        <v>59</v>
      </c>
      <c r="D3063" s="10" t="s">
        <v>76</v>
      </c>
      <c r="E3063" s="10">
        <v>7</v>
      </c>
      <c r="F3063" s="10">
        <v>5</v>
      </c>
      <c r="G3063" s="10">
        <v>19</v>
      </c>
      <c r="H3063" s="14" t="s">
        <v>36</v>
      </c>
      <c r="I3063" s="12">
        <v>13.281281993677405</v>
      </c>
      <c r="J3063" s="12">
        <v>73.278738753990652</v>
      </c>
      <c r="K3063" s="12">
        <v>203.53850059088865</v>
      </c>
      <c r="L3063" s="12">
        <v>198.57364829651786</v>
      </c>
      <c r="M3063" s="12">
        <v>193.7183045477887</v>
      </c>
      <c r="N3063" s="12">
        <v>192.59354250501684</v>
      </c>
      <c r="O3063" s="12">
        <v>179.95094597688305</v>
      </c>
      <c r="P3063" s="12">
        <v>205.41882393243927</v>
      </c>
      <c r="Q3063" s="12">
        <v>191.83196114915853</v>
      </c>
      <c r="R3063" s="12">
        <v>254.95070606346351</v>
      </c>
      <c r="S3063" s="12">
        <v>233.70343539847684</v>
      </c>
      <c r="T3063" s="12">
        <v>315.43234820272164</v>
      </c>
      <c r="U3063" s="12">
        <v>467.9869500799889</v>
      </c>
      <c r="V3063" s="12">
        <v>578.72955445955074</v>
      </c>
      <c r="W3063" s="12">
        <v>843.68088173723243</v>
      </c>
      <c r="X3063" s="12">
        <v>976.34916954849098</v>
      </c>
      <c r="Y3063" s="12">
        <v>986.85845910472131</v>
      </c>
      <c r="Z3063" s="12">
        <v>986.33370785362138</v>
      </c>
      <c r="AA3063" s="12">
        <v>986.89539153701537</v>
      </c>
      <c r="AB3063" s="12">
        <v>986.89539153701537</v>
      </c>
      <c r="AC3063" s="12">
        <v>986.89539153701537</v>
      </c>
      <c r="AD3063" s="12">
        <v>986.89539153701537</v>
      </c>
      <c r="AE3063" s="12">
        <v>986.89539153701537</v>
      </c>
      <c r="AF3063" s="13">
        <v>986.89539153701537</v>
      </c>
    </row>
    <row r="3064" spans="2:32" x14ac:dyDescent="0.35">
      <c r="B3064" s="9" t="s">
        <v>58</v>
      </c>
      <c r="C3064" s="2" t="s">
        <v>59</v>
      </c>
      <c r="D3064" s="10" t="s">
        <v>76</v>
      </c>
      <c r="E3064" s="10">
        <v>7</v>
      </c>
      <c r="F3064" s="10">
        <v>5</v>
      </c>
      <c r="G3064" s="10">
        <v>20</v>
      </c>
      <c r="H3064" s="14" t="s">
        <v>36</v>
      </c>
      <c r="I3064" s="12">
        <v>986.89539153701537</v>
      </c>
      <c r="J3064" s="12">
        <v>986.89539153701537</v>
      </c>
      <c r="K3064" s="12">
        <v>986.89539153701537</v>
      </c>
      <c r="L3064" s="12">
        <v>986.89539153701537</v>
      </c>
      <c r="M3064" s="12">
        <v>986.89539153701537</v>
      </c>
      <c r="N3064" s="12">
        <v>986.89539153701537</v>
      </c>
      <c r="O3064" s="12">
        <v>986.89539153701537</v>
      </c>
      <c r="P3064" s="12">
        <v>986.89539153701537</v>
      </c>
      <c r="Q3064" s="12">
        <v>986.89539153701537</v>
      </c>
      <c r="R3064" s="12">
        <v>986.89539153701537</v>
      </c>
      <c r="S3064" s="12">
        <v>986.89539153701537</v>
      </c>
      <c r="T3064" s="12">
        <v>986.89539153701537</v>
      </c>
      <c r="U3064" s="12">
        <v>986.89539153701537</v>
      </c>
      <c r="V3064" s="12">
        <v>986.89539153701537</v>
      </c>
      <c r="W3064" s="12">
        <v>986.89539153701537</v>
      </c>
      <c r="X3064" s="12">
        <v>986.89539153701537</v>
      </c>
      <c r="Y3064" s="12">
        <v>986.89539153701537</v>
      </c>
      <c r="Z3064" s="12">
        <v>986.89539153701537</v>
      </c>
      <c r="AA3064" s="12">
        <v>986.89539153701537</v>
      </c>
      <c r="AB3064" s="12">
        <v>986.89539153701537</v>
      </c>
      <c r="AC3064" s="12">
        <v>986.89539153701537</v>
      </c>
      <c r="AD3064" s="12">
        <v>986.89539153701537</v>
      </c>
      <c r="AE3064" s="12">
        <v>986.89539153701537</v>
      </c>
      <c r="AF3064" s="13">
        <v>986.89539153701537</v>
      </c>
    </row>
    <row r="3065" spans="2:32" x14ac:dyDescent="0.35">
      <c r="B3065" s="9" t="s">
        <v>58</v>
      </c>
      <c r="C3065" s="2" t="s">
        <v>59</v>
      </c>
      <c r="D3065" s="10" t="s">
        <v>76</v>
      </c>
      <c r="E3065" s="10">
        <v>7</v>
      </c>
      <c r="F3065" s="10">
        <v>5</v>
      </c>
      <c r="G3065" s="10">
        <v>21</v>
      </c>
      <c r="H3065" s="14" t="s">
        <v>36</v>
      </c>
      <c r="I3065" s="12">
        <v>986.89539153701537</v>
      </c>
      <c r="J3065" s="12">
        <v>986.89539153701537</v>
      </c>
      <c r="K3065" s="12">
        <v>986.89539153701537</v>
      </c>
      <c r="L3065" s="12">
        <v>986.89539153701537</v>
      </c>
      <c r="M3065" s="12">
        <v>919.30317928067723</v>
      </c>
      <c r="N3065" s="12">
        <v>224.97671828628739</v>
      </c>
      <c r="O3065" s="12">
        <v>137.08396437073634</v>
      </c>
      <c r="P3065" s="12">
        <v>123.80972968361449</v>
      </c>
      <c r="Q3065" s="12">
        <v>65.893699934820489</v>
      </c>
      <c r="R3065" s="12">
        <v>57.587226059382076</v>
      </c>
      <c r="S3065" s="12">
        <v>49.838494583635587</v>
      </c>
      <c r="T3065" s="12">
        <v>51.16865355922301</v>
      </c>
      <c r="U3065" s="12">
        <v>50.177436155093744</v>
      </c>
      <c r="V3065" s="12">
        <v>42.371470001777205</v>
      </c>
      <c r="W3065" s="12">
        <v>64.294898118831028</v>
      </c>
      <c r="X3065" s="12">
        <v>71.081462055328501</v>
      </c>
      <c r="Y3065" s="12">
        <v>69.778463953103625</v>
      </c>
      <c r="Z3065" s="12">
        <v>89.878454737181258</v>
      </c>
      <c r="AA3065" s="12">
        <v>107.21534524657643</v>
      </c>
      <c r="AB3065" s="12">
        <v>96.957891802471792</v>
      </c>
      <c r="AC3065" s="12">
        <v>99.737657572412942</v>
      </c>
      <c r="AD3065" s="12">
        <v>108.81293775491224</v>
      </c>
      <c r="AE3065" s="12">
        <v>105.95823904575235</v>
      </c>
      <c r="AF3065" s="13">
        <v>121.19495937837779</v>
      </c>
    </row>
    <row r="3066" spans="2:32" x14ac:dyDescent="0.35">
      <c r="B3066" s="9" t="s">
        <v>58</v>
      </c>
      <c r="C3066" s="2" t="s">
        <v>59</v>
      </c>
      <c r="D3066" s="10" t="s">
        <v>76</v>
      </c>
      <c r="E3066" s="10">
        <v>7</v>
      </c>
      <c r="F3066" s="10">
        <v>5</v>
      </c>
      <c r="G3066" s="10">
        <v>22</v>
      </c>
      <c r="H3066" s="14" t="s">
        <v>36</v>
      </c>
      <c r="I3066" s="12">
        <v>125.39322537207353</v>
      </c>
      <c r="J3066" s="12">
        <v>129.05403797076499</v>
      </c>
      <c r="K3066" s="12">
        <v>121.8661427803507</v>
      </c>
      <c r="L3066" s="12">
        <v>137.0999501821309</v>
      </c>
      <c r="M3066" s="12">
        <v>142.16413341831094</v>
      </c>
      <c r="N3066" s="12">
        <v>176.34016517221744</v>
      </c>
      <c r="O3066" s="12">
        <v>183.49780119009878</v>
      </c>
      <c r="P3066" s="12">
        <v>205.97192771043746</v>
      </c>
      <c r="Q3066" s="12">
        <v>202.29531466867869</v>
      </c>
      <c r="R3066" s="12">
        <v>196.34149587128601</v>
      </c>
      <c r="S3066" s="12">
        <v>223.76137292130386</v>
      </c>
      <c r="T3066" s="12">
        <v>206.16133883185978</v>
      </c>
      <c r="U3066" s="12">
        <v>207.6014918415614</v>
      </c>
      <c r="V3066" s="12">
        <v>206.23628059814129</v>
      </c>
      <c r="W3066" s="12">
        <v>310.48898098009801</v>
      </c>
      <c r="X3066" s="12">
        <v>362.3977264099014</v>
      </c>
      <c r="Y3066" s="12">
        <v>421.50518900956178</v>
      </c>
      <c r="Z3066" s="12">
        <v>447.0739779512345</v>
      </c>
      <c r="AA3066" s="12">
        <v>566.96198470308866</v>
      </c>
      <c r="AB3066" s="12">
        <v>625.3934708054768</v>
      </c>
      <c r="AC3066" s="12">
        <v>978.79122953581395</v>
      </c>
      <c r="AD3066" s="12">
        <v>986.89539153701537</v>
      </c>
      <c r="AE3066" s="12">
        <v>986.89539153701537</v>
      </c>
      <c r="AF3066" s="13">
        <v>986.89539153701537</v>
      </c>
    </row>
    <row r="3067" spans="2:32" x14ac:dyDescent="0.35">
      <c r="B3067" s="9" t="s">
        <v>58</v>
      </c>
      <c r="C3067" s="2" t="s">
        <v>59</v>
      </c>
      <c r="D3067" s="10" t="s">
        <v>76</v>
      </c>
      <c r="E3067" s="10">
        <v>7</v>
      </c>
      <c r="F3067" s="10">
        <v>5</v>
      </c>
      <c r="G3067" s="10">
        <v>23</v>
      </c>
      <c r="H3067" s="14" t="s">
        <v>36</v>
      </c>
      <c r="I3067" s="12">
        <v>986.89539153701537</v>
      </c>
      <c r="J3067" s="12">
        <v>986.89539153701537</v>
      </c>
      <c r="K3067" s="12">
        <v>986.89539153701537</v>
      </c>
      <c r="L3067" s="12">
        <v>986.89539153701537</v>
      </c>
      <c r="M3067" s="12">
        <v>986.89539153701537</v>
      </c>
      <c r="N3067" s="12">
        <v>986.89539153701537</v>
      </c>
      <c r="O3067" s="12">
        <v>986.89539153701537</v>
      </c>
      <c r="P3067" s="12">
        <v>986.89539153701537</v>
      </c>
      <c r="Q3067" s="12">
        <v>986.89539153701537</v>
      </c>
      <c r="R3067" s="12">
        <v>976.38115882539796</v>
      </c>
      <c r="S3067" s="12">
        <v>986.89539153701537</v>
      </c>
      <c r="T3067" s="12">
        <v>986.89539153701537</v>
      </c>
      <c r="U3067" s="12">
        <v>986.89539153701537</v>
      </c>
      <c r="V3067" s="12">
        <v>986.89539153701537</v>
      </c>
      <c r="W3067" s="12">
        <v>986.89539153701537</v>
      </c>
      <c r="X3067" s="12">
        <v>880.05184219100033</v>
      </c>
      <c r="Y3067" s="12">
        <v>416.98484996211818</v>
      </c>
      <c r="Z3067" s="12">
        <v>250.70706013802962</v>
      </c>
      <c r="AA3067" s="12">
        <v>194.08801726144409</v>
      </c>
      <c r="AB3067" s="12">
        <v>180.68812933015084</v>
      </c>
      <c r="AC3067" s="12">
        <v>236.10162488186705</v>
      </c>
      <c r="AD3067" s="12">
        <v>248.97213618095321</v>
      </c>
      <c r="AE3067" s="12">
        <v>191.84158264800919</v>
      </c>
      <c r="AF3067" s="13">
        <v>163.11404680641539</v>
      </c>
    </row>
    <row r="3068" spans="2:32" x14ac:dyDescent="0.35">
      <c r="B3068" s="9" t="s">
        <v>58</v>
      </c>
      <c r="C3068" s="2" t="s">
        <v>59</v>
      </c>
      <c r="D3068" s="10" t="s">
        <v>76</v>
      </c>
      <c r="E3068" s="10">
        <v>7</v>
      </c>
      <c r="F3068" s="10">
        <v>5</v>
      </c>
      <c r="G3068" s="10">
        <v>24</v>
      </c>
      <c r="H3068" s="14" t="s">
        <v>36</v>
      </c>
      <c r="I3068" s="12">
        <v>109.66596748517354</v>
      </c>
      <c r="J3068" s="12">
        <v>90.185592400051405</v>
      </c>
      <c r="K3068" s="12">
        <v>103.15629969313819</v>
      </c>
      <c r="L3068" s="12">
        <v>175.32418785590752</v>
      </c>
      <c r="M3068" s="12">
        <v>291.16913486571798</v>
      </c>
      <c r="N3068" s="12">
        <v>445.46762899623843</v>
      </c>
      <c r="O3068" s="12">
        <v>296.20495674794466</v>
      </c>
      <c r="P3068" s="12">
        <v>302.41317150578897</v>
      </c>
      <c r="Q3068" s="12">
        <v>279.92613981909994</v>
      </c>
      <c r="R3068" s="12">
        <v>256.58542519947662</v>
      </c>
      <c r="S3068" s="12">
        <v>237.9677013434675</v>
      </c>
      <c r="T3068" s="12">
        <v>255.65247523930819</v>
      </c>
      <c r="U3068" s="12">
        <v>289.15663508031497</v>
      </c>
      <c r="V3068" s="12">
        <v>297.71696205182087</v>
      </c>
      <c r="W3068" s="12">
        <v>259.38563444771012</v>
      </c>
      <c r="X3068" s="12">
        <v>190.69413505290015</v>
      </c>
      <c r="Y3068" s="12">
        <v>136.38425190061022</v>
      </c>
      <c r="Z3068" s="12">
        <v>91.768929201373638</v>
      </c>
      <c r="AA3068" s="12">
        <v>69.808886426306188</v>
      </c>
      <c r="AB3068" s="12">
        <v>50.215079165966287</v>
      </c>
      <c r="AC3068" s="12">
        <v>27.333603541396329</v>
      </c>
      <c r="AD3068" s="12">
        <v>3.3701647173534464</v>
      </c>
      <c r="AE3068" s="12">
        <v>0</v>
      </c>
      <c r="AF3068" s="13">
        <v>0</v>
      </c>
    </row>
    <row r="3069" spans="2:32" x14ac:dyDescent="0.35">
      <c r="B3069" s="9" t="s">
        <v>58</v>
      </c>
      <c r="C3069" s="2" t="s">
        <v>59</v>
      </c>
      <c r="D3069" s="10" t="s">
        <v>76</v>
      </c>
      <c r="E3069" s="10">
        <v>7</v>
      </c>
      <c r="F3069" s="10">
        <v>5</v>
      </c>
      <c r="G3069" s="10">
        <v>25</v>
      </c>
      <c r="H3069" s="14" t="s">
        <v>36</v>
      </c>
      <c r="I3069" s="12">
        <v>0</v>
      </c>
      <c r="J3069" s="12">
        <v>0</v>
      </c>
      <c r="K3069" s="12">
        <v>0</v>
      </c>
      <c r="L3069" s="12">
        <v>1.5877999851356428</v>
      </c>
      <c r="M3069" s="12">
        <v>39.074866442856994</v>
      </c>
      <c r="N3069" s="12">
        <v>66.551991411039396</v>
      </c>
      <c r="O3069" s="12">
        <v>103.92974462189299</v>
      </c>
      <c r="P3069" s="12">
        <v>138.91943740433948</v>
      </c>
      <c r="Q3069" s="12">
        <v>172.54906512119234</v>
      </c>
      <c r="R3069" s="12">
        <v>183.03030227068663</v>
      </c>
      <c r="S3069" s="12">
        <v>208.6435972648444</v>
      </c>
      <c r="T3069" s="12">
        <v>231.18595698345914</v>
      </c>
      <c r="U3069" s="12">
        <v>313.78352341976898</v>
      </c>
      <c r="V3069" s="12">
        <v>431.27830149773308</v>
      </c>
      <c r="W3069" s="12">
        <v>531.91540149853472</v>
      </c>
      <c r="X3069" s="12">
        <v>640.50349630047606</v>
      </c>
      <c r="Y3069" s="12">
        <v>674.7984727305485</v>
      </c>
      <c r="Z3069" s="12">
        <v>638.23578846481041</v>
      </c>
      <c r="AA3069" s="12">
        <v>641.69409058034194</v>
      </c>
      <c r="AB3069" s="12">
        <v>626.48732047303986</v>
      </c>
      <c r="AC3069" s="12">
        <v>701.0418964558927</v>
      </c>
      <c r="AD3069" s="12">
        <v>704.23227955020229</v>
      </c>
      <c r="AE3069" s="12">
        <v>916.63994839865734</v>
      </c>
      <c r="AF3069" s="13">
        <v>984.81947812982389</v>
      </c>
    </row>
    <row r="3070" spans="2:32" x14ac:dyDescent="0.35">
      <c r="B3070" s="9" t="s">
        <v>58</v>
      </c>
      <c r="C3070" s="2" t="s">
        <v>59</v>
      </c>
      <c r="D3070" s="10" t="s">
        <v>76</v>
      </c>
      <c r="E3070" s="10">
        <v>7</v>
      </c>
      <c r="F3070" s="10">
        <v>5</v>
      </c>
      <c r="G3070" s="10">
        <v>26</v>
      </c>
      <c r="H3070" s="14" t="s">
        <v>36</v>
      </c>
      <c r="I3070" s="12">
        <v>986.89539153701537</v>
      </c>
      <c r="J3070" s="12">
        <v>986.89539153701537</v>
      </c>
      <c r="K3070" s="12">
        <v>986.89539153701537</v>
      </c>
      <c r="L3070" s="12">
        <v>986.89539153701537</v>
      </c>
      <c r="M3070" s="12">
        <v>986.89539153701537</v>
      </c>
      <c r="N3070" s="12">
        <v>986.89539153701537</v>
      </c>
      <c r="O3070" s="12">
        <v>986.89539153701537</v>
      </c>
      <c r="P3070" s="12">
        <v>986.89539153701537</v>
      </c>
      <c r="Q3070" s="12">
        <v>986.89539153701537</v>
      </c>
      <c r="R3070" s="12">
        <v>986.89539153701537</v>
      </c>
      <c r="S3070" s="12">
        <v>986.89539153701537</v>
      </c>
      <c r="T3070" s="12">
        <v>986.89539153701537</v>
      </c>
      <c r="U3070" s="12">
        <v>986.89539153701537</v>
      </c>
      <c r="V3070" s="12">
        <v>986.89539153701537</v>
      </c>
      <c r="W3070" s="12">
        <v>986.89539153701537</v>
      </c>
      <c r="X3070" s="12">
        <v>986.89539153701537</v>
      </c>
      <c r="Y3070" s="12">
        <v>986.89539153701537</v>
      </c>
      <c r="Z3070" s="12">
        <v>986.89539153701537</v>
      </c>
      <c r="AA3070" s="12">
        <v>986.89539153701537</v>
      </c>
      <c r="AB3070" s="12">
        <v>986.89539153701537</v>
      </c>
      <c r="AC3070" s="12">
        <v>986.89539153701537</v>
      </c>
      <c r="AD3070" s="12">
        <v>986.89539153701537</v>
      </c>
      <c r="AE3070" s="12">
        <v>986.89539153701537</v>
      </c>
      <c r="AF3070" s="13">
        <v>986.89539153701537</v>
      </c>
    </row>
    <row r="3071" spans="2:32" x14ac:dyDescent="0.35">
      <c r="B3071" s="9" t="s">
        <v>58</v>
      </c>
      <c r="C3071" s="2" t="s">
        <v>59</v>
      </c>
      <c r="D3071" s="10" t="s">
        <v>76</v>
      </c>
      <c r="E3071" s="10">
        <v>7</v>
      </c>
      <c r="F3071" s="10">
        <v>5</v>
      </c>
      <c r="G3071" s="10">
        <v>27</v>
      </c>
      <c r="H3071" s="14" t="s">
        <v>36</v>
      </c>
      <c r="I3071" s="12">
        <v>986.89539153701537</v>
      </c>
      <c r="J3071" s="12">
        <v>986.89539153701537</v>
      </c>
      <c r="K3071" s="12">
        <v>986.89539153701537</v>
      </c>
      <c r="L3071" s="12">
        <v>986.89539153701537</v>
      </c>
      <c r="M3071" s="12">
        <v>986.89539153701537</v>
      </c>
      <c r="N3071" s="12">
        <v>986.89539153701537</v>
      </c>
      <c r="O3071" s="12">
        <v>986.89539153701537</v>
      </c>
      <c r="P3071" s="12">
        <v>986.88917728454487</v>
      </c>
      <c r="Q3071" s="12">
        <v>894.04210176097979</v>
      </c>
      <c r="R3071" s="12">
        <v>835.33252786060189</v>
      </c>
      <c r="S3071" s="12">
        <v>901.22274110547153</v>
      </c>
      <c r="T3071" s="12">
        <v>986.28229903773342</v>
      </c>
      <c r="U3071" s="12">
        <v>986.89539153701537</v>
      </c>
      <c r="V3071" s="12">
        <v>986.89539153701537</v>
      </c>
      <c r="W3071" s="12">
        <v>986.89539153701537</v>
      </c>
      <c r="X3071" s="12">
        <v>986.89539153701537</v>
      </c>
      <c r="Y3071" s="12">
        <v>986.89539153701537</v>
      </c>
      <c r="Z3071" s="12">
        <v>986.89539153701537</v>
      </c>
      <c r="AA3071" s="12">
        <v>986.89539153701537</v>
      </c>
      <c r="AB3071" s="12">
        <v>986.89539153701537</v>
      </c>
      <c r="AC3071" s="12">
        <v>986.89539153701537</v>
      </c>
      <c r="AD3071" s="12">
        <v>986.89539153701537</v>
      </c>
      <c r="AE3071" s="12">
        <v>986.89539153701537</v>
      </c>
      <c r="AF3071" s="13">
        <v>986.89539153701537</v>
      </c>
    </row>
    <row r="3072" spans="2:32" x14ac:dyDescent="0.35">
      <c r="B3072" s="9" t="s">
        <v>58</v>
      </c>
      <c r="C3072" s="2" t="s">
        <v>59</v>
      </c>
      <c r="D3072" s="10" t="s">
        <v>76</v>
      </c>
      <c r="E3072" s="10">
        <v>7</v>
      </c>
      <c r="F3072" s="10">
        <v>5</v>
      </c>
      <c r="G3072" s="10">
        <v>28</v>
      </c>
      <c r="H3072" s="14" t="s">
        <v>36</v>
      </c>
      <c r="I3072" s="12">
        <v>986.89539153701537</v>
      </c>
      <c r="J3072" s="12">
        <v>986.89539153701537</v>
      </c>
      <c r="K3072" s="12">
        <v>986.79073787611151</v>
      </c>
      <c r="L3072" s="12">
        <v>895.98772771583469</v>
      </c>
      <c r="M3072" s="12">
        <v>966.80880906188793</v>
      </c>
      <c r="N3072" s="12">
        <v>986.89539153701537</v>
      </c>
      <c r="O3072" s="12">
        <v>976.93514530971288</v>
      </c>
      <c r="P3072" s="12">
        <v>912.44702277817703</v>
      </c>
      <c r="Q3072" s="12">
        <v>836.75841633622781</v>
      </c>
      <c r="R3072" s="12">
        <v>580.91513529951817</v>
      </c>
      <c r="S3072" s="12">
        <v>206.52623196902664</v>
      </c>
      <c r="T3072" s="12">
        <v>176.88809629120092</v>
      </c>
      <c r="U3072" s="12">
        <v>139.08255270458889</v>
      </c>
      <c r="V3072" s="12">
        <v>105.06000592501648</v>
      </c>
      <c r="W3072" s="12">
        <v>64.07867920657344</v>
      </c>
      <c r="X3072" s="12">
        <v>52.771233358247677</v>
      </c>
      <c r="Y3072" s="12">
        <v>7.5278700799548623</v>
      </c>
      <c r="Z3072" s="12">
        <v>0</v>
      </c>
      <c r="AA3072" s="12">
        <v>0</v>
      </c>
      <c r="AB3072" s="12">
        <v>0</v>
      </c>
      <c r="AC3072" s="12">
        <v>0</v>
      </c>
      <c r="AD3072" s="12">
        <v>1.7833961193796399</v>
      </c>
      <c r="AE3072" s="12">
        <v>32.568806712891273</v>
      </c>
      <c r="AF3072" s="13">
        <v>55.782347626712998</v>
      </c>
    </row>
    <row r="3073" spans="2:32" x14ac:dyDescent="0.35">
      <c r="B3073" s="9" t="s">
        <v>58</v>
      </c>
      <c r="C3073" s="2" t="s">
        <v>59</v>
      </c>
      <c r="D3073" s="10" t="s">
        <v>76</v>
      </c>
      <c r="E3073" s="10">
        <v>7</v>
      </c>
      <c r="F3073" s="10">
        <v>5</v>
      </c>
      <c r="G3073" s="10">
        <v>29</v>
      </c>
      <c r="H3073" s="14" t="s">
        <v>36</v>
      </c>
      <c r="I3073" s="12">
        <v>71.740097787010797</v>
      </c>
      <c r="J3073" s="12">
        <v>101.09067864160055</v>
      </c>
      <c r="K3073" s="12">
        <v>144.57006423609675</v>
      </c>
      <c r="L3073" s="12">
        <v>112.31837638775085</v>
      </c>
      <c r="M3073" s="12">
        <v>94.664197092844887</v>
      </c>
      <c r="N3073" s="12">
        <v>67.353621152483612</v>
      </c>
      <c r="O3073" s="12">
        <v>12.086564371930205</v>
      </c>
      <c r="P3073" s="12">
        <v>0</v>
      </c>
      <c r="Q3073" s="12">
        <v>0</v>
      </c>
      <c r="R3073" s="12">
        <v>0</v>
      </c>
      <c r="S3073" s="12">
        <v>0</v>
      </c>
      <c r="T3073" s="12">
        <v>10.576453576486664</v>
      </c>
      <c r="U3073" s="12">
        <v>31.022428825046259</v>
      </c>
      <c r="V3073" s="12">
        <v>47.92395754525203</v>
      </c>
      <c r="W3073" s="12">
        <v>59.688596716742808</v>
      </c>
      <c r="X3073" s="12">
        <v>0.35097289303452223</v>
      </c>
      <c r="Y3073" s="12">
        <v>0.44103648742208923</v>
      </c>
      <c r="Z3073" s="12">
        <v>48.088785295755685</v>
      </c>
      <c r="AA3073" s="12">
        <v>61.984356959150979</v>
      </c>
      <c r="AB3073" s="12">
        <v>91.26928211791045</v>
      </c>
      <c r="AC3073" s="12">
        <v>111.17899672837623</v>
      </c>
      <c r="AD3073" s="12">
        <v>132.80353607308854</v>
      </c>
      <c r="AE3073" s="12">
        <v>143.45028948401426</v>
      </c>
      <c r="AF3073" s="13">
        <v>143.75159245813188</v>
      </c>
    </row>
    <row r="3074" spans="2:32" x14ac:dyDescent="0.35">
      <c r="B3074" s="9" t="s">
        <v>58</v>
      </c>
      <c r="C3074" s="2" t="s">
        <v>59</v>
      </c>
      <c r="D3074" s="10" t="s">
        <v>76</v>
      </c>
      <c r="E3074" s="10">
        <v>7</v>
      </c>
      <c r="F3074" s="10">
        <v>5</v>
      </c>
      <c r="G3074" s="10">
        <v>30</v>
      </c>
      <c r="H3074" s="14" t="s">
        <v>36</v>
      </c>
      <c r="I3074" s="12">
        <v>146.12589590859295</v>
      </c>
      <c r="J3074" s="12">
        <v>158.95944829420253</v>
      </c>
      <c r="K3074" s="12">
        <v>190.87855005657039</v>
      </c>
      <c r="L3074" s="12">
        <v>219.73808580075209</v>
      </c>
      <c r="M3074" s="12">
        <v>266.48725392273798</v>
      </c>
      <c r="N3074" s="12">
        <v>274.14866808964399</v>
      </c>
      <c r="O3074" s="12">
        <v>277.63433410099066</v>
      </c>
      <c r="P3074" s="12">
        <v>289.30307605824305</v>
      </c>
      <c r="Q3074" s="12">
        <v>301.56856279378832</v>
      </c>
      <c r="R3074" s="12">
        <v>368.90895659211668</v>
      </c>
      <c r="S3074" s="12">
        <v>392.24605211584247</v>
      </c>
      <c r="T3074" s="12">
        <v>465.5029791967491</v>
      </c>
      <c r="U3074" s="12">
        <v>553.05593531571526</v>
      </c>
      